0366" xr:uid="{977644CA-6976-48EB-9877-873A82E1AD78}"/>
    <cellStyle name="見出し 3 2 3" xfId="50367" xr:uid="{D88059AE-70F3-4E6D-AC89-8DBC44B8FAED}"/>
    <cellStyle name="見出し 3 2 4" xfId="50368" xr:uid="{15874CEC-6E1E-4DDC-B820-5242808B165B}"/>
    <cellStyle name="見出し 3 2 4 2" xfId="50369" xr:uid="{75A6F42B-CF33-43FF-AF0E-455B5D8AD095}"/>
    <cellStyle name="見出し 3 2 5" xfId="50370" xr:uid="{093EE753-A141-4B43-93C3-623567C96DAB}"/>
    <cellStyle name="見出し 3 2 6" xfId="59721" xr:uid="{F158C16E-1F35-43FA-867F-9EB895D92625}"/>
    <cellStyle name="見出し 3 3" xfId="50371" xr:uid="{D67923E1-D2AB-4049-9140-7A87245EDFE9}"/>
    <cellStyle name="見出し 3 3 2" xfId="50372" xr:uid="{ABD7DA17-0911-475B-8395-8BB57A59B87C}"/>
    <cellStyle name="見出し 3 3 3" xfId="50373" xr:uid="{FA397E07-8C8C-4975-9482-F17D55B2B87A}"/>
    <cellStyle name="見出し 3 3 4" xfId="50374" xr:uid="{A87920BB-4313-4884-A3EB-44AE07903B74}"/>
    <cellStyle name="見出し 3 4" xfId="50375" xr:uid="{C0670862-F0ED-4022-A357-0DD5984B3517}"/>
    <cellStyle name="見出し 3 4 2" xfId="50376" xr:uid="{0B67ACFE-B44E-4513-B646-9330152B5665}"/>
    <cellStyle name="見出し 3 5" xfId="50377" xr:uid="{7CC039FF-3E2C-46D0-936E-8F3221FA668E}"/>
    <cellStyle name="見出し 3 6" xfId="50378" xr:uid="{812AE9F6-E0DC-497F-98AA-DD4712D5C9AD}"/>
    <cellStyle name="見出し 3 7" xfId="50379" xr:uid="{B765ABE5-F182-4E84-9942-77589EC9745B}"/>
    <cellStyle name="見出し 3 7 2" xfId="50380" xr:uid="{216CE945-8B64-450B-B484-CA4F9751A3F4}"/>
    <cellStyle name="見出し 3 7 2 2" xfId="50381" xr:uid="{A36A11E7-FC2D-43E0-9490-F5F0D758EC77}"/>
    <cellStyle name="見出し 3 7 2 3" xfId="50382" xr:uid="{150363BE-FF59-4A24-A34D-F5DD8014B27E}"/>
    <cellStyle name="見出し 3 7 3" xfId="50383" xr:uid="{FD03FEA4-4C92-4394-8276-2C09379B5FF2}"/>
    <cellStyle name="見出し 3 7 4" xfId="50384" xr:uid="{EC3B96D5-AC58-4A1D-8A44-017C89657CBE}"/>
    <cellStyle name="見出し 3 7_11月_集計_NET数量金額" xfId="50385" xr:uid="{15C039C5-5A2F-4024-8459-E99A512ECF8C}"/>
    <cellStyle name="見出し 3 8" xfId="50386" xr:uid="{1D682F7E-39B8-4CF2-8365-0805DA0AC935}"/>
    <cellStyle name="見出し 3 9" xfId="50387" xr:uid="{601406D8-DDE7-4522-9D30-50C3D9BCAD9C}"/>
    <cellStyle name="見出し 4 10" xfId="50388" xr:uid="{8EC6F668-2DA7-4817-9091-BC2E5E3AE5FE}"/>
    <cellStyle name="見出し 4 10 2" xfId="50389" xr:uid="{C07DF80E-648D-45C2-96C9-B55D24C80F21}"/>
    <cellStyle name="見出し 4 10 3" xfId="50390" xr:uid="{2873D2D5-BA3F-421D-9428-CF2C1A04C290}"/>
    <cellStyle name="見出し 4 11" xfId="50391" xr:uid="{74BFF2A9-DA8D-4A51-B8C8-24768BF89A4F}"/>
    <cellStyle name="見出し 4 12" xfId="50392" xr:uid="{DED8F94E-67F5-4086-A71A-0FBD6B5ABBF3}"/>
    <cellStyle name="見出し 4 13" xfId="50393" xr:uid="{BE738C88-D16A-49B2-83A1-6AC5AE903B36}"/>
    <cellStyle name="見出し 4 14" xfId="50394" xr:uid="{B402711A-C6BE-4F18-A05F-ED0A46885267}"/>
    <cellStyle name="見出し 4 2" xfId="50395" xr:uid="{0CF80658-1F5E-4B1F-8018-201F5ED61EDB}"/>
    <cellStyle name="見出し 4 2 2" xfId="50396" xr:uid="{70797BB4-D56C-49D2-BC97-DF896DDE6636}"/>
    <cellStyle name="見出し 4 2 2 2" xfId="50397" xr:uid="{61C84E3A-B593-45F2-83A7-3CAE6404BFD0}"/>
    <cellStyle name="見出し 4 2 3" xfId="50398" xr:uid="{170BFB3E-80A7-4093-9DE8-671D7479AD15}"/>
    <cellStyle name="見出し 4 2 4" xfId="50399" xr:uid="{462B4C8F-9F69-4A12-9D15-272B62E46A6E}"/>
    <cellStyle name="見出し 4 2 4 2" xfId="50400" xr:uid="{4D37B4C3-2470-48D2-8BDA-06E59AC6353C}"/>
    <cellStyle name="見出し 4 2 5" xfId="50401" xr:uid="{0CDF62FC-519D-4E71-ABB8-2279249EE4BE}"/>
    <cellStyle name="見出し 4 2 6" xfId="59722" xr:uid="{097255D2-1ACA-463F-A9A2-3202C5794F87}"/>
    <cellStyle name="見出し 4 3" xfId="50402" xr:uid="{06538F3E-9D13-448C-89EC-42AFADA7F7EC}"/>
    <cellStyle name="見出し 4 3 2" xfId="50403" xr:uid="{607C7577-CEAB-4584-9ED0-80721173B307}"/>
    <cellStyle name="見出し 4 3 3" xfId="50404" xr:uid="{B0A49E1D-B308-400C-8550-442994205E22}"/>
    <cellStyle name="見出し 4 3 4" xfId="50405" xr:uid="{5364203E-93BD-4FD5-8FDE-2E03218D6A43}"/>
    <cellStyle name="見出し 4 4" xfId="50406" xr:uid="{16CDD6DF-9CE8-46ED-944E-910E9DAB8FE9}"/>
    <cellStyle name="見出し 4 4 2" xfId="50407" xr:uid="{319A890F-323C-41A5-B1F6-D68E87924293}"/>
    <cellStyle name="見出し 4 5" xfId="50408" xr:uid="{72F3A918-6C3F-4D3A-9BD8-75A7FA7137C9}"/>
    <cellStyle name="見出し 4 6" xfId="50409" xr:uid="{CD2CFA0C-8F13-4904-AB88-4CD79ECA78DB}"/>
    <cellStyle name="見出し 4 7" xfId="50410" xr:uid="{0FBB4FB0-908D-4432-8EC5-91C53AC1FD80}"/>
    <cellStyle name="見出し 4 7 2" xfId="50411" xr:uid="{CF5A562B-543C-4DC7-95CB-AAB3E6B46D4D}"/>
    <cellStyle name="見出し 4 7 2 2" xfId="50412" xr:uid="{9811A0F4-4F4E-43B1-A9A6-8DEDC18EB24A}"/>
    <cellStyle name="見出し 4 7 2 3" xfId="50413" xr:uid="{17628CF1-3D14-4390-AAD0-A5EC3D72E58A}"/>
    <cellStyle name="見出し 4 7 3" xfId="50414" xr:uid="{57F8DA76-99CC-4D26-9E52-2FD173A5D5D2}"/>
    <cellStyle name="見出し 4 7 4" xfId="50415" xr:uid="{7AD87454-FC29-4032-8463-F3806EACCB3A}"/>
    <cellStyle name="見出し 4 7_11月_集計_NET数量金額" xfId="50416" xr:uid="{67C3978C-8E14-4BE5-B6D6-1F7334115FA6}"/>
    <cellStyle name="見出し 4 8" xfId="50417" xr:uid="{D289D33E-3210-4CC5-A609-5AF539E453D3}"/>
    <cellStyle name="見出し 4 9" xfId="50418" xr:uid="{EC89F6F8-32AE-479F-9A40-E2C128DEAD02}"/>
    <cellStyle name="集計 10" xfId="50419" xr:uid="{53B4465C-DD3F-430A-AD60-5E9812179CD9}"/>
    <cellStyle name="集計 10 2" xfId="50420" xr:uid="{30662742-DA66-42DC-AC42-7C306991D2DA}"/>
    <cellStyle name="集計 10 3" xfId="50421" xr:uid="{6DBF8BBA-1AD0-4CA9-B0AB-8DD1DE685A6B}"/>
    <cellStyle name="集計 11" xfId="50422" xr:uid="{70504CB1-A1CE-4C22-A5C4-020CA4AC8AF1}"/>
    <cellStyle name="集計 12" xfId="50423" xr:uid="{201FC9DF-881C-4CBB-B3A7-A3722D718963}"/>
    <cellStyle name="集計 13" xfId="50424" xr:uid="{51ADF336-7AF1-4E01-B593-E5772F395CA0}"/>
    <cellStyle name="集計 14" xfId="50425" xr:uid="{B43C4143-AF5E-470F-9ADF-E8A0FB775448}"/>
    <cellStyle name="集計 2" xfId="50426" xr:uid="{B2C19922-37BB-4C42-9A14-E397DB0E5567}"/>
    <cellStyle name="集計 2 2" xfId="50427" xr:uid="{DB94BBEB-8F68-4E3A-8B3F-4E9AB021A573}"/>
    <cellStyle name="集計 2 2 2" xfId="50428" xr:uid="{956ED30B-B3B2-4602-857D-847DD2F63E9B}"/>
    <cellStyle name="集計 2 3" xfId="50429" xr:uid="{5424D9DF-1B47-418A-8727-7832E42F4BC0}"/>
    <cellStyle name="集計 2 4" xfId="50430" xr:uid="{6D8414D5-70E8-424F-9C35-7405118B2989}"/>
    <cellStyle name="集計 2 4 2" xfId="50431" xr:uid="{84382DEC-C2FB-4E7A-BD45-734B7F9E70C7}"/>
    <cellStyle name="集計 2 5" xfId="50432" xr:uid="{E9671B09-7A59-4668-84F7-620AB1A52C47}"/>
    <cellStyle name="集計 2 6" xfId="59723" xr:uid="{E549D872-8BAD-4004-BD6D-07DB4A601D6B}"/>
    <cellStyle name="集計 3" xfId="50433" xr:uid="{A8958E86-8B91-43E6-883B-3B6419057591}"/>
    <cellStyle name="集計 3 2" xfId="50434" xr:uid="{CCCA7A49-B613-4A38-AEEB-3769FCBECA58}"/>
    <cellStyle name="集計 3 3" xfId="50435" xr:uid="{83F0B8D1-6D71-4565-AE17-EBB60BC16278}"/>
    <cellStyle name="集計 3 4" xfId="50436" xr:uid="{2473BDEB-9FED-419E-B734-9582DF71BC63}"/>
    <cellStyle name="集計 4" xfId="50437" xr:uid="{0C855F38-5545-4685-AEF9-39AFBAFC6F8A}"/>
    <cellStyle name="集計 4 2" xfId="50438" xr:uid="{E7B6C099-3945-4E29-AE68-907FFD18671C}"/>
    <cellStyle name="集計 5" xfId="50439" xr:uid="{C427E561-DB8B-463C-8654-3C8758B7EEE1}"/>
    <cellStyle name="集計 6" xfId="50440" xr:uid="{D23A8DB8-48A3-4140-9573-EBC6F78B5E13}"/>
    <cellStyle name="集計 7" xfId="50441" xr:uid="{352B7E88-E175-4F02-A29B-0BEF6000C5DB}"/>
    <cellStyle name="集計 7 2" xfId="50442" xr:uid="{EB0C8570-A389-4324-9F8D-D5684E43DD38}"/>
    <cellStyle name="集計 7 2 2" xfId="50443" xr:uid="{B537BAC0-EB2F-4073-B3B4-40DA4E1050FA}"/>
    <cellStyle name="集計 7 2 3" xfId="50444" xr:uid="{4CC01AB6-8726-42A7-A8C4-05CEDFFA2C0F}"/>
    <cellStyle name="集計 7 3" xfId="50445" xr:uid="{7A0AA8C1-6CD8-4324-8253-31C5CF5BD7D5}"/>
    <cellStyle name="集計 7 4" xfId="50446" xr:uid="{2B45585E-4DCE-4A00-8678-B2ED42E39E40}"/>
    <cellStyle name="集計 7_11月_集計_NET数量金額" xfId="50447" xr:uid="{0411084D-8E1B-4080-98F6-27F684700AFA}"/>
    <cellStyle name="集計 8" xfId="50448" xr:uid="{CA83D703-CE5E-4639-9CC5-AF3253944C9B}"/>
    <cellStyle name="集計 9" xfId="50449" xr:uid="{F4086FB9-777F-4075-9CDA-2E2A507A96C9}"/>
    <cellStyle name="出力 10" xfId="50450" xr:uid="{6D2347D4-40CC-417F-9E33-63CA51EE6B2D}"/>
    <cellStyle name="出力 10 2" xfId="50451" xr:uid="{37893482-9023-4022-9051-DC28830FC5DC}"/>
    <cellStyle name="出力 10 3" xfId="50452" xr:uid="{FD60F44C-32E2-4CE5-8686-0F809D1B6F9C}"/>
    <cellStyle name="出力 11" xfId="50453" xr:uid="{2B14C284-2B92-4113-8950-F8F6077E587A}"/>
    <cellStyle name="出力 12" xfId="50454" xr:uid="{BFED68A1-17B5-4D77-977C-23B1A5FC506B}"/>
    <cellStyle name="出力 13" xfId="50455" xr:uid="{34C9817C-A64B-46C6-8FD7-B3594F43F16B}"/>
    <cellStyle name="出力 14" xfId="50456" xr:uid="{27B48F9E-7442-4FAC-A18B-5D21A0190390}"/>
    <cellStyle name="出力 2" xfId="50457" xr:uid="{BAF96624-FCC0-4A87-ADAA-7F7A8EA9C24C}"/>
    <cellStyle name="出力 2 2" xfId="50458" xr:uid="{80F9A0F1-7381-40A6-9116-ABBBF3DB39BF}"/>
    <cellStyle name="出力 2 2 2" xfId="50459" xr:uid="{195CADE3-8945-4B09-8835-D80DC482E60A}"/>
    <cellStyle name="出力 2 3" xfId="50460" xr:uid="{314B8667-48BE-475E-8A5B-41CF3A3DC01F}"/>
    <cellStyle name="出力 2 4" xfId="50461" xr:uid="{8DEF3FE1-595D-4FCE-949D-82EFF40D3B54}"/>
    <cellStyle name="出力 2 4 2" xfId="50462" xr:uid="{6FBF966F-A416-48F2-A4DD-95C851BE9FA9}"/>
    <cellStyle name="出力 2 5" xfId="50463" xr:uid="{4083C5BF-FAFD-4992-9959-269721E667C4}"/>
    <cellStyle name="出力 2 6" xfId="59724" xr:uid="{BC1987DF-4440-43A6-B3CC-CA8DE84577C9}"/>
    <cellStyle name="出力 3" xfId="50464" xr:uid="{F05B5DB9-B357-4539-8D64-186498340B00}"/>
    <cellStyle name="出力 3 2" xfId="50465" xr:uid="{FB764F49-CCB7-42CC-9711-E518F4FF4841}"/>
    <cellStyle name="出力 3 3" xfId="50466" xr:uid="{EB4AC6E6-13D4-46D2-9992-66C0DE32085F}"/>
    <cellStyle name="出力 3 4" xfId="50467" xr:uid="{7BD06D12-5BA4-4FDF-A226-283E5A24363C}"/>
    <cellStyle name="出力 4" xfId="50468" xr:uid="{162AF1DB-C567-4CFC-904A-A1DDA44DFF56}"/>
    <cellStyle name="出力 4 2" xfId="50469" xr:uid="{4AC829F1-9B38-4567-BD9D-7B9B028335B8}"/>
    <cellStyle name="出力 5" xfId="50470" xr:uid="{8500D169-40C8-4516-B5E9-C355335C1D7E}"/>
    <cellStyle name="出力 6" xfId="50471" xr:uid="{0A108CC3-00C5-4D18-9C49-8A2EF1253E2B}"/>
    <cellStyle name="出力 7" xfId="50472" xr:uid="{2A91819D-18A1-4FF3-A3F7-7DF683B545FE}"/>
    <cellStyle name="出力 7 2" xfId="50473" xr:uid="{D2A68906-D324-4EDA-B8B9-34010317AF19}"/>
    <cellStyle name="出力 7 2 2" xfId="50474" xr:uid="{7CBC3AA3-6A88-4298-BEF0-053CB6CB7606}"/>
    <cellStyle name="出力 7 2 3" xfId="50475" xr:uid="{DF7E40E8-DBE7-477A-94F2-6021CC3D1239}"/>
    <cellStyle name="出力 7 3" xfId="50476" xr:uid="{B0F2C15C-1D1F-402F-8C4A-E364D06A386A}"/>
    <cellStyle name="出力 7 4" xfId="50477" xr:uid="{3DC3D8C2-F8C5-4C5D-B21D-0D1AD1B8D982}"/>
    <cellStyle name="出力 7_11月_集計_NET数量金額" xfId="50478" xr:uid="{6BDDCC3D-20C5-4968-8140-476EEF79C919}"/>
    <cellStyle name="出力 8" xfId="50479" xr:uid="{9EE88BB3-75BB-441C-BECA-6F5C565EDCA7}"/>
    <cellStyle name="出力 9" xfId="50480" xr:uid="{B920294C-A28F-4708-B51D-8D91002CE9FD}"/>
    <cellStyle name="常规_2008 PGM Budget Schedules_blank" xfId="50481" xr:uid="{1B17FA08-522E-4115-B3AE-1F7F93699C9F}"/>
    <cellStyle name="説明文 10" xfId="50482" xr:uid="{8A982C07-FB53-4864-BC36-85616410A27E}"/>
    <cellStyle name="説明文 10 2" xfId="50483" xr:uid="{2AEE98BD-1F4C-445C-8A91-111B43F29C0B}"/>
    <cellStyle name="説明文 10 3" xfId="50484" xr:uid="{9AB65D3C-E692-4756-AD0B-BF6BB1971EDC}"/>
    <cellStyle name="説明文 11" xfId="50485" xr:uid="{CC2DFECC-48C5-45F7-99A4-70DA32C86099}"/>
    <cellStyle name="説明文 12" xfId="50486" xr:uid="{282270DE-8580-46FD-B988-482D5A2362AA}"/>
    <cellStyle name="説明文 13" xfId="50487" xr:uid="{4D3F58C4-20BB-4FA8-BE93-539D5A0E5F31}"/>
    <cellStyle name="説明文 14" xfId="50488" xr:uid="{4E5A21E0-D787-4341-A5E9-3F48256AF68E}"/>
    <cellStyle name="説明文 2" xfId="50489" xr:uid="{F7C53C77-1D38-41F5-86FB-5D37758D1EAA}"/>
    <cellStyle name="説明文 2 2" xfId="50490" xr:uid="{92020BF0-3F9E-4C00-8EC6-97388E6BAB80}"/>
    <cellStyle name="説明文 2 2 2" xfId="50491" xr:uid="{FDC24840-641E-4B8D-BD66-862B349D3302}"/>
    <cellStyle name="説明文 2 3" xfId="50492" xr:uid="{8142D77A-9981-4BB2-86B9-E8D1246E2EDC}"/>
    <cellStyle name="説明文 2 4" xfId="50493" xr:uid="{FA708B6D-656D-460C-8688-9C32FC0F975C}"/>
    <cellStyle name="説明文 2 4 2" xfId="50494" xr:uid="{D4F8EEC7-8FF2-459F-8D35-1632D37BA711}"/>
    <cellStyle name="説明文 2 5" xfId="50495" xr:uid="{3D5AC08F-4311-4EE6-A3AD-8B0EFB2A723A}"/>
    <cellStyle name="説明文 2 6" xfId="59725" xr:uid="{4560EA3E-5698-4BAD-8D17-A20464817784}"/>
    <cellStyle name="説明文 3" xfId="50496" xr:uid="{42EC83F5-B705-4849-9196-EC3258C3EA2C}"/>
    <cellStyle name="説明文 3 2" xfId="50497" xr:uid="{5DC5A5F7-C569-4E16-A6E2-32E3733D481A}"/>
    <cellStyle name="説明文 3 3" xfId="50498" xr:uid="{E75FE4F7-FB8B-4A36-91EE-A309AF8C6C91}"/>
    <cellStyle name="説明文 3 4" xfId="50499" xr:uid="{52F67B68-4775-4502-8916-486870070ABE}"/>
    <cellStyle name="説明文 4" xfId="50500" xr:uid="{E42317DD-3254-49A7-B8E9-F901CA6819BE}"/>
    <cellStyle name="説明文 4 2" xfId="50501" xr:uid="{9C9CC2DE-CD63-47F8-A64C-C2422A28DCD6}"/>
    <cellStyle name="説明文 5" xfId="50502" xr:uid="{ECF781EF-86BF-4587-9781-AA692F3E0288}"/>
    <cellStyle name="説明文 6" xfId="50503" xr:uid="{32E5268E-599B-4B79-BE6E-E756ED7132E2}"/>
    <cellStyle name="説明文 7" xfId="50504" xr:uid="{7CC78737-1DA6-4A3E-953D-63D64ED2CCB4}"/>
    <cellStyle name="説明文 7 2" xfId="50505" xr:uid="{3E412FD8-4ECE-4536-AB8A-DA72C226E5DB}"/>
    <cellStyle name="説明文 7 2 2" xfId="50506" xr:uid="{185D8EFC-EADB-419E-B927-813D2E4EA775}"/>
    <cellStyle name="説明文 7 2 3" xfId="50507" xr:uid="{997C7AAF-8139-4A03-826F-3C72EADF0488}"/>
    <cellStyle name="説明文 7 3" xfId="50508" xr:uid="{7C1DEC90-FD56-4CD8-ADE9-3A1E4D845C70}"/>
    <cellStyle name="説明文 7 4" xfId="50509" xr:uid="{5030E974-B90C-4E95-A06F-227732F728C6}"/>
    <cellStyle name="説明文 7_11月_集計_NET数量金額" xfId="50510" xr:uid="{709AB52D-CB7F-4B20-BD0C-83A3A1377278}"/>
    <cellStyle name="説明文 8" xfId="50511" xr:uid="{5FE0598E-B7E9-49AC-91E5-2651649DC740}"/>
    <cellStyle name="説明文 9" xfId="50512" xr:uid="{2063A097-8E3A-402A-8737-D01852C32FEC}"/>
    <cellStyle name="千位分隔_2008 PGM Budget Schedules_blank" xfId="50513" xr:uid="{E9A1AF01-D20F-4AD4-93A4-5C5E38489322}"/>
    <cellStyle name="通貨 2" xfId="22" xr:uid="{8FFB4D35-AFEF-4F18-9BDE-6A61E3E2CD8B}"/>
    <cellStyle name="通貨 2 2" xfId="59743" xr:uid="{5C154AAD-3C22-4055-961C-ACA03234D509}"/>
    <cellStyle name="通貨 2 3" xfId="59726" xr:uid="{2597FDF4-40DE-4566-BB15-E3599059C513}"/>
    <cellStyle name="入力 10" xfId="50514" xr:uid="{B87F63EB-0C65-4DCE-8D9F-42D40B90D05F}"/>
    <cellStyle name="入力 10 2" xfId="50515" xr:uid="{9B95120A-DB26-4154-B5AE-C5783324FFF3}"/>
    <cellStyle name="入力 10 3" xfId="50516" xr:uid="{5E0339EE-B3BE-4E99-B966-0562DE7366A4}"/>
    <cellStyle name="入力 11" xfId="50517" xr:uid="{BE631ACC-6D89-4716-B4E7-67E5FD5AF802}"/>
    <cellStyle name="入力 12" xfId="50518" xr:uid="{BFD7553D-F790-41DF-96BF-AE145F9B40BA}"/>
    <cellStyle name="入力 13" xfId="50519" xr:uid="{6DAE618D-D5F4-4A42-A324-7F31D74DDBE5}"/>
    <cellStyle name="入力 14" xfId="50520" xr:uid="{52290B5B-4372-4D5B-A069-6DFC69241E57}"/>
    <cellStyle name="入力 2" xfId="50521" xr:uid="{1C60760C-AC38-4A62-B5F8-28C91778F222}"/>
    <cellStyle name="入力 2 2" xfId="50522" xr:uid="{4F51D385-E43E-439A-B98D-9CA7928A3704}"/>
    <cellStyle name="入力 2 2 2" xfId="50523" xr:uid="{86C1A4E0-6039-44DB-B096-E66118647F95}"/>
    <cellStyle name="入力 2 3" xfId="50524" xr:uid="{658FB1E6-9775-458F-8E17-D5CA3A6FA42A}"/>
    <cellStyle name="入力 2 4" xfId="50525" xr:uid="{D68CA57F-F4E2-4EE3-8746-1F96378C9630}"/>
    <cellStyle name="入力 2 4 2" xfId="50526" xr:uid="{ED9EC912-816F-42C6-87E9-1D156464B324}"/>
    <cellStyle name="入力 2 5" xfId="50527" xr:uid="{29128644-B152-48A3-80A7-38399486D546}"/>
    <cellStyle name="入力 2 6" xfId="59727" xr:uid="{18921201-E553-4499-AC80-69AFF76CC7E1}"/>
    <cellStyle name="入力 3" xfId="50528" xr:uid="{2BD8248D-B74E-4D15-8817-357EAE8CEBF0}"/>
    <cellStyle name="入力 3 2" xfId="50529" xr:uid="{0041860D-29E4-4EC8-9135-7351B616A07F}"/>
    <cellStyle name="入力 3 3" xfId="50530" xr:uid="{FEE3FAAE-FF48-4D2C-AF0B-0AC3CBF3A9CC}"/>
    <cellStyle name="入力 3 4" xfId="50531" xr:uid="{5335879A-EE9D-4434-A664-D2D61F1FC1A0}"/>
    <cellStyle name="入力 4" xfId="50532" xr:uid="{27CF4334-8D72-4FF6-9813-5FD0F927D9BF}"/>
    <cellStyle name="入力 4 2" xfId="50533" xr:uid="{78195C4E-89F2-4A6C-9268-5AA0FE98D0AA}"/>
    <cellStyle name="入力 5" xfId="50534" xr:uid="{3C87DE58-7A5C-4803-A04D-08EE5BF21639}"/>
    <cellStyle name="入力 6" xfId="50535" xr:uid="{8DF4E757-BE78-403F-89EF-2A2AE408BB1E}"/>
    <cellStyle name="入力 7" xfId="50536" xr:uid="{9C596DA1-7CF3-47E5-8686-0CE1056172B6}"/>
    <cellStyle name="入力 7 2" xfId="50537" xr:uid="{9207946D-2D8A-4CCE-90A9-D456B6B65103}"/>
    <cellStyle name="入力 7 2 2" xfId="50538" xr:uid="{BFF1333F-B081-44F3-A530-26619F1A59B6}"/>
    <cellStyle name="入力 7 2 3" xfId="50539" xr:uid="{3E8E257C-AA93-46D6-B858-114A54D0AFB4}"/>
    <cellStyle name="入力 7 3" xfId="50540" xr:uid="{71FE89C4-6ED4-4F77-B750-669166FCB16D}"/>
    <cellStyle name="入力 7 4" xfId="50541" xr:uid="{839CA603-B84D-473C-AABE-A1C10FE8E047}"/>
    <cellStyle name="入力 7_11月_集計_NET数量金額" xfId="50542" xr:uid="{7ADD86CE-D352-49DC-A197-DA8BB7BAD02E}"/>
    <cellStyle name="入力 8" xfId="50543" xr:uid="{11EDE311-B7A7-4794-8BD0-59A06FAC0FC0}"/>
    <cellStyle name="入力 9" xfId="50544" xr:uid="{7E196713-DEAB-4677-A630-E81F83944458}"/>
    <cellStyle name="標準" xfId="0" builtinId="0"/>
    <cellStyle name="標準 10" xfId="21" xr:uid="{54F1288F-C1FC-4652-8D03-273C2E6665FC}"/>
    <cellStyle name="標準 10 10" xfId="50546" xr:uid="{138BE37E-95BD-452D-A5AE-5398F2F6492E}"/>
    <cellStyle name="標準 10 11" xfId="50545" xr:uid="{0227A597-94E6-4B5A-97FD-0834ED19728E}"/>
    <cellStyle name="標準 10 12" xfId="59801" xr:uid="{E83AE436-3FE9-47A6-945B-108ACE68F263}"/>
    <cellStyle name="標準 10 2" xfId="50547" xr:uid="{50C97541-79B0-4CE5-BFC2-CBF05CC96191}"/>
    <cellStyle name="標準 10 2 2" xfId="50548" xr:uid="{CDEDA827-7A78-4C34-9AF9-166EE986F080}"/>
    <cellStyle name="標準 10 2 2 2" xfId="50549" xr:uid="{90BDCDA7-6C3B-4712-967F-318D0D24D4B0}"/>
    <cellStyle name="標準 10 2 2 3" xfId="50550" xr:uid="{0F446F95-E3C2-479F-8134-1592FCB5BBBB}"/>
    <cellStyle name="標準 10 2 3" xfId="50551" xr:uid="{5F0079C4-08C4-4D72-B29A-78DD561AD924}"/>
    <cellStyle name="標準 10 2 4" xfId="50552" xr:uid="{1F1F5FF6-F281-4D8D-843D-AE309A10728C}"/>
    <cellStyle name="標準 10 2_11月_集計_NET数量金額" xfId="50553" xr:uid="{782B8FBC-FD17-409C-88CF-DE45809E5F50}"/>
    <cellStyle name="標準 10 3" xfId="50554" xr:uid="{871729DF-6695-4AE3-B841-C7871BBB1526}"/>
    <cellStyle name="標準 10 4" xfId="50555" xr:uid="{052E2D0D-C061-4601-95D2-C3112D255CDD}"/>
    <cellStyle name="標準 10 4 2" xfId="50556" xr:uid="{87F2B74F-8B66-4D23-A95B-10464246B358}"/>
    <cellStyle name="標準 10 4 3" xfId="50557" xr:uid="{A3B33525-8730-4CE1-95DA-DD0C1CF2BFF0}"/>
    <cellStyle name="標準 10 5" xfId="50558" xr:uid="{EA11DEFE-70B7-49D4-94FE-CF3869D5B20D}"/>
    <cellStyle name="標準 10 6" xfId="50559" xr:uid="{6D5EE059-CE38-476B-8DB2-02BC1AD7B6D0}"/>
    <cellStyle name="標準 10 7" xfId="50560" xr:uid="{AE51EBF8-73CB-458F-9DFE-CFF7B6BE58BA}"/>
    <cellStyle name="標準 10 8" xfId="50561" xr:uid="{FCB45396-B756-4A1C-942E-06E5902D5452}"/>
    <cellStyle name="標準 10 9" xfId="50562" xr:uid="{A2805949-005F-47B6-81A8-F18AB7E626E2}"/>
    <cellStyle name="標準 10_11月_集計_NET数量金額" xfId="50563" xr:uid="{3F16F115-6EE0-46F5-A03E-A07B581BD11E}"/>
    <cellStyle name="標準 100" xfId="50564" xr:uid="{378709E6-55CA-4D8E-9A1B-945FA01F4216}"/>
    <cellStyle name="標準 100 10" xfId="50565" xr:uid="{957E04BB-2064-40C0-BAD3-DD8F27299D9E}"/>
    <cellStyle name="標準 100 11" xfId="50566" xr:uid="{476BC7BA-878A-4901-99AC-9F8A4EA11B9A}"/>
    <cellStyle name="標準 100 12" xfId="50567" xr:uid="{49ABE3F5-6F46-4C05-A0B6-E29207476698}"/>
    <cellStyle name="標準 100 2" xfId="50568" xr:uid="{9BCF24A6-0820-4A3C-ABD2-F289455C3CBD}"/>
    <cellStyle name="標準 100 2 2" xfId="50569" xr:uid="{DB472D67-46E2-4FD7-A06F-03E8C81B5681}"/>
    <cellStyle name="標準 100 2 2 2" xfId="50570" xr:uid="{747E7402-0E56-4831-AA94-F1B48886627E}"/>
    <cellStyle name="標準 100 2 2 2 2" xfId="50571" xr:uid="{DB0C12C7-0F64-4F4E-9653-761EEEB74BC0}"/>
    <cellStyle name="標準 100 2 2 2 3" xfId="50572" xr:uid="{6A2195DB-BC24-4AD5-BC9D-24C4ABE9CBBD}"/>
    <cellStyle name="標準 100 2 2 2 4" xfId="50573" xr:uid="{EFC94AAA-653F-415A-9343-1C734C475E80}"/>
    <cellStyle name="標準 100 2 2 3" xfId="50574" xr:uid="{B68982E2-A4DC-4799-99F8-C9207A43C12D}"/>
    <cellStyle name="標準 100 2 2 3 2" xfId="50575" xr:uid="{5D4D1CA0-4D24-40B7-9CC0-78C5AE02EC96}"/>
    <cellStyle name="標準 100 2 2 3 3" xfId="50576" xr:uid="{380EC574-3085-41A2-B267-4E7C2DC8A748}"/>
    <cellStyle name="標準 100 2 2 3 4" xfId="50577" xr:uid="{DE9C8FFC-8740-4680-B085-24DF9DE08541}"/>
    <cellStyle name="標準 100 2 2 4" xfId="50578" xr:uid="{B52120C8-5168-455F-BC29-7A470ECDDDF3}"/>
    <cellStyle name="標準 100 2 2 5" xfId="50579" xr:uid="{A8687337-8519-47BC-A5D8-48A178736A6F}"/>
    <cellStyle name="標準 100 2 2 6" xfId="50580" xr:uid="{5F82A771-447D-4797-85F2-67C9EFF7E02B}"/>
    <cellStyle name="標準 100 2 3" xfId="50581" xr:uid="{6667E659-4730-465D-A2A8-A4082907CD6E}"/>
    <cellStyle name="標準 100 2 3 2" xfId="50582" xr:uid="{1A3CD9FD-C4FA-4E86-9ADE-B3C7D546E4E9}"/>
    <cellStyle name="標準 100 2 3 3" xfId="50583" xr:uid="{2FE20639-AE45-43A9-A037-EB4A0826D8BB}"/>
    <cellStyle name="標準 100 2 3 4" xfId="50584" xr:uid="{36657C83-F3DF-4156-A89E-0FE58EDB6EE2}"/>
    <cellStyle name="標準 100 2 4" xfId="50585" xr:uid="{347CEAE4-D5D8-4C99-AF81-06827EC0F620}"/>
    <cellStyle name="標準 100 2 4 2" xfId="50586" xr:uid="{89803486-F9CD-4877-A8D1-5E6F1F67B01A}"/>
    <cellStyle name="標準 100 2 4 3" xfId="50587" xr:uid="{FE29D587-DF1A-46D7-8AAC-2813988F6A24}"/>
    <cellStyle name="標準 100 2 4 4" xfId="50588" xr:uid="{7B84ACA8-139D-47F3-84EE-2EB9A239E188}"/>
    <cellStyle name="標準 100 2 5" xfId="50589" xr:uid="{4E500EEE-26BF-4229-BFB1-3B851B25AC90}"/>
    <cellStyle name="標準 100 2 6" xfId="50590" xr:uid="{F4B4B44E-5B42-4B43-9776-7696006592FB}"/>
    <cellStyle name="標準 100 2 7" xfId="50591" xr:uid="{CEB3C611-9F56-4437-B2C8-FEAE34BEE62E}"/>
    <cellStyle name="標準 100 2 8" xfId="50592" xr:uid="{CA895760-4D1D-4FDA-B7B4-249652CABD29}"/>
    <cellStyle name="標準 100 3" xfId="50593" xr:uid="{445DDCCB-A670-4418-AEBD-FD9D5C44931D}"/>
    <cellStyle name="標準 100 3 2" xfId="50594" xr:uid="{9BCF6C3F-8653-49D0-ADA6-BDAF7EFE60CE}"/>
    <cellStyle name="標準 100 3 2 2" xfId="50595" xr:uid="{9AD9B5F8-3293-4E10-9D2D-73C6C24D7976}"/>
    <cellStyle name="標準 100 3 2 3" xfId="50596" xr:uid="{A35BBF13-A2E4-4EF4-87B8-9B4E28A16946}"/>
    <cellStyle name="標準 100 3 2 4" xfId="50597" xr:uid="{17182DD3-DDB6-4E98-B51F-E9B1C25A4394}"/>
    <cellStyle name="標準 100 3 3" xfId="50598" xr:uid="{9E6F6D75-C07B-4C2B-A798-488C6FE221C1}"/>
    <cellStyle name="標準 100 3 3 2" xfId="50599" xr:uid="{454000E4-6398-4FE8-8E1B-3CF3B79F0E4B}"/>
    <cellStyle name="標準 100 3 3 3" xfId="50600" xr:uid="{28924185-1ACC-4788-995D-F405C512387B}"/>
    <cellStyle name="標準 100 3 3 4" xfId="50601" xr:uid="{B20EA9D3-5B13-4F4A-9F20-054E8DC1B467}"/>
    <cellStyle name="標準 100 3 4" xfId="50602" xr:uid="{07A6608B-7C8D-4FAF-83D5-184ECAC12D46}"/>
    <cellStyle name="標準 100 3 5" xfId="50603" xr:uid="{82AE47D4-969B-41C4-AF8C-1939BA3A7DF7}"/>
    <cellStyle name="標準 100 3 6" xfId="50604" xr:uid="{F9235327-82BE-497D-9763-963685410FBB}"/>
    <cellStyle name="標準 100 3 7" xfId="50605" xr:uid="{14D4BEF5-B5D2-4323-A1A8-8175F0554E66}"/>
    <cellStyle name="標準 100 4" xfId="50606" xr:uid="{87A0742B-7A7B-4A91-B8AB-4C5577EA09D2}"/>
    <cellStyle name="標準 100 4 2" xfId="50607" xr:uid="{E5B9760E-B5D1-4EA6-9308-42F0A2835DE0}"/>
    <cellStyle name="標準 100 4 2 2" xfId="50608" xr:uid="{8C208AC1-D90D-4B84-BC44-31563F9973C1}"/>
    <cellStyle name="標準 100 4 2 3" xfId="50609" xr:uid="{4BA38A13-1122-41D5-ACCC-CE3957638AF4}"/>
    <cellStyle name="標準 100 4 2 4" xfId="50610" xr:uid="{260EA6D9-74F4-48D3-BA38-D975CC51773B}"/>
    <cellStyle name="標準 100 4 3" xfId="50611" xr:uid="{A9314E94-E550-4447-999B-133946D3E5D6}"/>
    <cellStyle name="標準 100 4 3 2" xfId="50612" xr:uid="{B13590C8-C5BD-49C6-A208-0AB0726BCB50}"/>
    <cellStyle name="標準 100 4 3 3" xfId="50613" xr:uid="{2D42B213-2D99-429B-8D97-F6DD26986865}"/>
    <cellStyle name="標準 100 4 3 4" xfId="50614" xr:uid="{7A40D356-04AF-4328-862C-9F075C847DCE}"/>
    <cellStyle name="標準 100 4 4" xfId="50615" xr:uid="{D879CE3A-2F6E-4ED1-9B50-481A783493C7}"/>
    <cellStyle name="標準 100 4 5" xfId="50616" xr:uid="{0B5A74AA-7F98-4BB0-A917-B3D0D811B29F}"/>
    <cellStyle name="標準 100 4 6" xfId="50617" xr:uid="{2B4FCA44-EC1F-4B23-8EFC-29526E50ED70}"/>
    <cellStyle name="標準 100 5" xfId="50618" xr:uid="{B5CA589E-9DBA-48AE-95FE-952151F9F110}"/>
    <cellStyle name="標準 100 5 2" xfId="50619" xr:uid="{60C8883B-8180-473B-B024-03B4DB6FC482}"/>
    <cellStyle name="標準 100 5 2 2" xfId="50620" xr:uid="{B875B6BD-E792-467E-AB39-C98914C6CF52}"/>
    <cellStyle name="標準 100 5 2 3" xfId="50621" xr:uid="{66CB436C-B26B-48F3-A1CA-3D25843DC426}"/>
    <cellStyle name="標準 100 5 2 4" xfId="50622" xr:uid="{C8E83E77-AC98-4EE0-9B06-993A3B18C14F}"/>
    <cellStyle name="標準 100 5 3" xfId="50623" xr:uid="{E7F6DE87-72CF-4B26-9763-EE95EC17437F}"/>
    <cellStyle name="標準 100 5 3 2" xfId="50624" xr:uid="{151C17F7-3D81-48D1-8E91-2C4EEFFF989E}"/>
    <cellStyle name="標準 100 5 3 3" xfId="50625" xr:uid="{AC929D29-04DC-4124-96F9-BE152266F4B4}"/>
    <cellStyle name="標準 100 5 3 4" xfId="50626" xr:uid="{A7B453F7-01E5-4557-8E98-04CC9FA132C5}"/>
    <cellStyle name="標準 100 5 4" xfId="50627" xr:uid="{DB5743AD-1FC5-4A0F-AEB1-102EC8590109}"/>
    <cellStyle name="標準 100 5 5" xfId="50628" xr:uid="{B2C39308-FE3A-4305-82F9-E81D690BBB57}"/>
    <cellStyle name="標準 100 5 6" xfId="50629" xr:uid="{48040284-FA85-4369-B865-525A4762EC48}"/>
    <cellStyle name="標準 100 6" xfId="50630" xr:uid="{D68874C3-7B83-4074-ADB9-3EB3B304230E}"/>
    <cellStyle name="標準 100 6 2" xfId="50631" xr:uid="{8F439CCD-DD1A-4CF3-82EA-C2231847E1AA}"/>
    <cellStyle name="標準 100 6 3" xfId="50632" xr:uid="{0895F97F-C51E-4A89-A618-93CDC7B240E6}"/>
    <cellStyle name="標準 100 6 4" xfId="50633" xr:uid="{B3AC2F50-24F2-4AA8-8662-4FFA7CFAE21E}"/>
    <cellStyle name="標準 100 7" xfId="50634" xr:uid="{DF5BC608-FF5F-4564-A166-481071F93A95}"/>
    <cellStyle name="標準 100 7 2" xfId="50635" xr:uid="{6462378A-F0DB-441F-A7FA-6C426980AAAD}"/>
    <cellStyle name="標準 100 7 3" xfId="50636" xr:uid="{3CA87211-2220-4A81-9945-EBA8A5D823DA}"/>
    <cellStyle name="標準 100 7 4" xfId="50637" xr:uid="{F7A40AFE-414D-4ED8-B139-A0FCBEC649A8}"/>
    <cellStyle name="標準 100 8" xfId="50638" xr:uid="{975502D6-830F-465F-9D51-1E8C411A11AE}"/>
    <cellStyle name="標準 100 9" xfId="50639" xr:uid="{8A4EA9E9-8DD3-4B72-A470-06D309BF1E7A}"/>
    <cellStyle name="標準 101" xfId="50640" xr:uid="{80581CF6-3901-4657-B16B-9F78BB120F50}"/>
    <cellStyle name="標準 101 10" xfId="50641" xr:uid="{CD32E9C7-35AD-4A18-AADE-3E9831B08C9E}"/>
    <cellStyle name="標準 101 11" xfId="50642" xr:uid="{0F53BB56-C92A-494B-B8B4-6FB3D1A078C9}"/>
    <cellStyle name="標準 101 12" xfId="50643" xr:uid="{B520B62B-373C-45EA-A5CD-C0A0BEB93DAE}"/>
    <cellStyle name="標準 101 2" xfId="50644" xr:uid="{802ABC9D-65FA-438E-A796-BFE0B9BA729D}"/>
    <cellStyle name="標準 101 2 2" xfId="50645" xr:uid="{13E71A4A-EC79-4533-91E3-D166565460BC}"/>
    <cellStyle name="標準 101 2 2 2" xfId="50646" xr:uid="{0098DB8C-FDA6-4F57-8D7C-4E47FADE344C}"/>
    <cellStyle name="標準 101 2 2 2 2" xfId="50647" xr:uid="{49016BD0-3F41-4225-88DE-BF349BE5001C}"/>
    <cellStyle name="標準 101 2 2 2 3" xfId="50648" xr:uid="{A9587125-378A-43E0-8343-E9D1969DDB0D}"/>
    <cellStyle name="標準 101 2 2 2 4" xfId="50649" xr:uid="{B2ADE423-166B-4B5C-AF83-3877EE21EE1F}"/>
    <cellStyle name="標準 101 2 2 3" xfId="50650" xr:uid="{DB2A256A-E289-4A55-8AA3-F8BFA34FF932}"/>
    <cellStyle name="標準 101 2 2 3 2" xfId="50651" xr:uid="{EEE2E9D3-BD7E-45EC-9892-7C9C6D2D63CC}"/>
    <cellStyle name="標準 101 2 2 3 3" xfId="50652" xr:uid="{0A378F21-72EB-4F6B-966A-6453B9CBD223}"/>
    <cellStyle name="標準 101 2 2 3 4" xfId="50653" xr:uid="{519D05D9-A4BB-4ED4-86DB-FBD8FD321E94}"/>
    <cellStyle name="標準 101 2 2 4" xfId="50654" xr:uid="{56FCF6B9-EDF6-445F-AC34-C8C891041288}"/>
    <cellStyle name="標準 101 2 2 5" xfId="50655" xr:uid="{7D7D21A5-4346-4EED-AF1F-41237923D785}"/>
    <cellStyle name="標準 101 2 2 6" xfId="50656" xr:uid="{70E557F4-9E1C-4153-AEF4-D92DBC04F447}"/>
    <cellStyle name="標準 101 2 3" xfId="50657" xr:uid="{C0ED2144-1823-4FC5-B9A5-11704BE749C6}"/>
    <cellStyle name="標準 101 2 3 2" xfId="50658" xr:uid="{C0741DDE-020B-4EDE-A9FE-F64EB3B5B08C}"/>
    <cellStyle name="標準 101 2 3 3" xfId="50659" xr:uid="{83F1805F-C2ED-4620-90DB-2C19E6ABD55C}"/>
    <cellStyle name="標準 101 2 3 4" xfId="50660" xr:uid="{DDD3044F-4C68-4166-AE7A-AFC03940ED39}"/>
    <cellStyle name="標準 101 2 4" xfId="50661" xr:uid="{A00BE016-4543-4285-97E6-E6001A612B74}"/>
    <cellStyle name="標準 101 2 4 2" xfId="50662" xr:uid="{C67453B2-BA05-433C-A111-F4CC227BDBA2}"/>
    <cellStyle name="標準 101 2 4 3" xfId="50663" xr:uid="{FD00C81B-ACCC-4B6B-9257-0D823B65C671}"/>
    <cellStyle name="標準 101 2 4 4" xfId="50664" xr:uid="{BB0C3EE7-D588-4A56-AA6B-7381D22CADBB}"/>
    <cellStyle name="標準 101 2 5" xfId="50665" xr:uid="{8C2941E5-5F1D-448F-8FDD-3E768EB41169}"/>
    <cellStyle name="標準 101 2 6" xfId="50666" xr:uid="{2D608BA1-D92D-4D01-9636-DFCE581DBCBF}"/>
    <cellStyle name="標準 101 2 7" xfId="50667" xr:uid="{77F0F82C-821A-45EA-8103-8BC426768BEE}"/>
    <cellStyle name="標準 101 2 8" xfId="50668" xr:uid="{063EAE52-45C4-4B2E-A517-C9AFA4ED0EFA}"/>
    <cellStyle name="標準 101 3" xfId="50669" xr:uid="{ED8741A9-3B56-40E2-BD41-2FCA761A3C1F}"/>
    <cellStyle name="標準 101 3 2" xfId="50670" xr:uid="{9AD976A1-AAE6-4989-A133-AF89290AA1A1}"/>
    <cellStyle name="標準 101 3 2 2" xfId="50671" xr:uid="{64E04C11-262E-4FEA-B287-63EE923A5319}"/>
    <cellStyle name="標準 101 3 2 3" xfId="50672" xr:uid="{7F4BFEEF-E2AF-4FD6-B563-B9E2E86AC2E2}"/>
    <cellStyle name="標準 101 3 2 4" xfId="50673" xr:uid="{F3069E69-50DB-432F-A2A4-6B455C8C37CC}"/>
    <cellStyle name="標準 101 3 3" xfId="50674" xr:uid="{E871F642-2F17-4499-9B4D-411216DD1BEF}"/>
    <cellStyle name="標準 101 3 3 2" xfId="50675" xr:uid="{F4899638-3B72-41FA-B257-8176955512DB}"/>
    <cellStyle name="標準 101 3 3 3" xfId="50676" xr:uid="{C048FCA7-3B62-4C36-8861-C7D87FD1484D}"/>
    <cellStyle name="標準 101 3 3 4" xfId="50677" xr:uid="{FDEE34ED-4301-4185-B5C1-6A330C573E22}"/>
    <cellStyle name="標準 101 3 4" xfId="50678" xr:uid="{9864DC26-5A60-4C16-B606-3694078182F0}"/>
    <cellStyle name="標準 101 3 5" xfId="50679" xr:uid="{3733D7F6-7EA3-4DDD-9DA5-CAD38D9671AC}"/>
    <cellStyle name="標準 101 3 6" xfId="50680" xr:uid="{6D23DF15-125B-4C2E-9BB6-D7B6C2CA99D4}"/>
    <cellStyle name="標準 101 3 7" xfId="50681" xr:uid="{8525F67D-31DC-4431-8626-E1D1DDDDEDF4}"/>
    <cellStyle name="標準 101 4" xfId="50682" xr:uid="{4C290F07-9F24-421E-8A76-121C765D142D}"/>
    <cellStyle name="標準 101 4 2" xfId="50683" xr:uid="{78F4B595-9665-4283-9E2B-C749A46A428E}"/>
    <cellStyle name="標準 101 4 2 2" xfId="50684" xr:uid="{4698FE68-D03C-4211-A571-D7823796AB8F}"/>
    <cellStyle name="標準 101 4 2 3" xfId="50685" xr:uid="{D9B32167-D10A-4125-9DBC-2473563A0C26}"/>
    <cellStyle name="標準 101 4 2 4" xfId="50686" xr:uid="{CA7A7D67-52D4-40B5-AA86-AD1B4AD88C0D}"/>
    <cellStyle name="標準 101 4 3" xfId="50687" xr:uid="{5F4ACB3D-FB0E-4AA4-9F98-1293A1EBBA26}"/>
    <cellStyle name="標準 101 4 3 2" xfId="50688" xr:uid="{D8C5710F-A166-41D3-97D7-906E423A8953}"/>
    <cellStyle name="標準 101 4 3 3" xfId="50689" xr:uid="{1F91C4C3-7D1E-4FA7-8BC9-3DE1F0B047B4}"/>
    <cellStyle name="標準 101 4 3 4" xfId="50690" xr:uid="{5E90CA6A-D647-4207-B8B4-4C70DA9D46F3}"/>
    <cellStyle name="標準 101 4 4" xfId="50691" xr:uid="{D18D291B-19BC-4F1B-8C4F-9697C79C2281}"/>
    <cellStyle name="標準 101 4 5" xfId="50692" xr:uid="{266ADE3D-B2DF-4B20-943E-BC249B618864}"/>
    <cellStyle name="標準 101 4 6" xfId="50693" xr:uid="{4571DF84-622A-4E12-A431-A385C2720313}"/>
    <cellStyle name="標準 101 5" xfId="50694" xr:uid="{60B889D5-7195-4E30-8D67-D7E04CF88729}"/>
    <cellStyle name="標準 101 5 2" xfId="50695" xr:uid="{9FB9C09C-F170-41FB-A871-5F7C19F1CDE9}"/>
    <cellStyle name="標準 101 5 2 2" xfId="50696" xr:uid="{AD7FB9DD-8283-4EB1-BA15-9E5D9C0C3B44}"/>
    <cellStyle name="標準 101 5 2 3" xfId="50697" xr:uid="{2AB9C247-061A-475F-8A6E-64C2982DE2CC}"/>
    <cellStyle name="標準 101 5 2 4" xfId="50698" xr:uid="{C64F23C7-F5C8-4999-8D49-19D258A88D0D}"/>
    <cellStyle name="標準 101 5 3" xfId="50699" xr:uid="{2760A203-0479-4262-84CD-F85114A4E070}"/>
    <cellStyle name="標準 101 5 3 2" xfId="50700" xr:uid="{B95729CE-4E9B-4A68-A021-13FCCE67EA76}"/>
    <cellStyle name="標準 101 5 3 3" xfId="50701" xr:uid="{E67D44D2-E504-490E-BD1D-A0E557592E79}"/>
    <cellStyle name="標準 101 5 3 4" xfId="50702" xr:uid="{7CF96729-15DC-4ED6-A368-9EF612F71770}"/>
    <cellStyle name="標準 101 5 4" xfId="50703" xr:uid="{BA4DF233-2DF3-4329-8A85-5CAB5CC43E8D}"/>
    <cellStyle name="標準 101 5 5" xfId="50704" xr:uid="{F996049B-B8C0-4F7D-B484-DA8DC1530318}"/>
    <cellStyle name="標準 101 5 6" xfId="50705" xr:uid="{6ACFDE7F-2A3D-44D4-AE13-E37B6DE1D222}"/>
    <cellStyle name="標準 101 6" xfId="50706" xr:uid="{4462EAB8-F3C5-48AC-9704-E30BC09B4C44}"/>
    <cellStyle name="標準 101 6 2" xfId="50707" xr:uid="{1FACDA1C-A6C4-4D26-B916-24B6507C85AA}"/>
    <cellStyle name="標準 101 6 3" xfId="50708" xr:uid="{70438343-C1AF-406D-B072-68FFA66292CE}"/>
    <cellStyle name="標準 101 6 4" xfId="50709" xr:uid="{54F15A58-A898-4D1F-9CB6-7CE6F7FE753B}"/>
    <cellStyle name="標準 101 7" xfId="50710" xr:uid="{45B761A7-16C4-40FD-B1CB-85530E0FEF06}"/>
    <cellStyle name="標準 101 7 2" xfId="50711" xr:uid="{DDA9049D-6670-4C57-AEDE-4A98C969A2D0}"/>
    <cellStyle name="標準 101 7 3" xfId="50712" xr:uid="{8394A2A1-D0AC-475F-A353-F9D3A3475A8D}"/>
    <cellStyle name="標準 101 7 4" xfId="50713" xr:uid="{BED9DC0E-6F29-42EB-B9E8-9F4519EA9EC5}"/>
    <cellStyle name="標準 101 8" xfId="50714" xr:uid="{4699CBA6-19D2-424D-928D-9EF58B19D02A}"/>
    <cellStyle name="標準 101 9" xfId="50715" xr:uid="{32CCB842-0027-444A-83B9-7E9887B91FA7}"/>
    <cellStyle name="標準 102" xfId="50716" xr:uid="{D9A2DF90-FCDE-447F-AAEC-9240CBEE6F03}"/>
    <cellStyle name="標準 102 10" xfId="50717" xr:uid="{3070AB29-8285-4A59-AFC1-1F9898132BD4}"/>
    <cellStyle name="標準 102 11" xfId="50718" xr:uid="{1CD80C30-DF33-40A6-A8CE-C938E986C435}"/>
    <cellStyle name="標準 102 12" xfId="50719" xr:uid="{B09278BA-469E-4654-BFBD-D0DF1CBB9F83}"/>
    <cellStyle name="標準 102 2" xfId="50720" xr:uid="{3531EBCA-EB4E-4A9C-AA4E-DD439DBE0191}"/>
    <cellStyle name="標準 102 2 2" xfId="50721" xr:uid="{B4025ABB-73DE-4535-8392-FA4BA018E5E1}"/>
    <cellStyle name="標準 102 2 2 2" xfId="50722" xr:uid="{8994CD20-600C-43B8-B33B-02D632E1BEFB}"/>
    <cellStyle name="標準 102 2 2 2 2" xfId="50723" xr:uid="{044A6814-EA0B-49AE-B2B1-86AC978F9025}"/>
    <cellStyle name="標準 102 2 2 2 3" xfId="50724" xr:uid="{B1DAEF13-2E7C-42E6-A095-27AB8D692E85}"/>
    <cellStyle name="標準 102 2 2 2 4" xfId="50725" xr:uid="{AF16C8F9-E936-41E0-A846-DCF1CB2C8C87}"/>
    <cellStyle name="標準 102 2 2 3" xfId="50726" xr:uid="{EA48F200-B83F-496C-AA65-8EF197285201}"/>
    <cellStyle name="標準 102 2 2 3 2" xfId="50727" xr:uid="{FA4FF2B4-3C62-47D5-890F-66ED68B6ED5B}"/>
    <cellStyle name="標準 102 2 2 3 3" xfId="50728" xr:uid="{7BAF37EA-E399-4479-BA47-655ABD7D0B69}"/>
    <cellStyle name="標準 102 2 2 3 4" xfId="50729" xr:uid="{354BCFCD-5147-44A9-9BC3-6D279E92AEC0}"/>
    <cellStyle name="標準 102 2 2 4" xfId="50730" xr:uid="{8F93A237-CFCA-4BC1-9C15-E642ECFBD176}"/>
    <cellStyle name="標準 102 2 2 5" xfId="50731" xr:uid="{08B27B64-3660-47A4-89FD-B7233CBFA302}"/>
    <cellStyle name="標準 102 2 2 6" xfId="50732" xr:uid="{4E4D40DB-35E2-4D3F-B11B-64F69D31295A}"/>
    <cellStyle name="標準 102 2 3" xfId="50733" xr:uid="{CE32786D-B4AD-4D99-A47B-ED2DEFD9C5A0}"/>
    <cellStyle name="標準 102 2 3 2" xfId="50734" xr:uid="{6758A757-E41E-485C-9563-AC40D5870A51}"/>
    <cellStyle name="標準 102 2 3 3" xfId="50735" xr:uid="{0C2D51E1-B6DB-4D13-A940-2BA201093096}"/>
    <cellStyle name="標準 102 2 3 4" xfId="50736" xr:uid="{FBECB73A-EC7D-4171-91B1-6245BD73B820}"/>
    <cellStyle name="標準 102 2 4" xfId="50737" xr:uid="{E7B83107-EE54-431C-B81B-2307E0B34DB1}"/>
    <cellStyle name="標準 102 2 4 2" xfId="50738" xr:uid="{8C51C7D9-3E71-4A38-AA5F-DD2EE946E663}"/>
    <cellStyle name="標準 102 2 4 3" xfId="50739" xr:uid="{74ED2805-30A4-4581-8DC6-4C4BEBB6040B}"/>
    <cellStyle name="標準 102 2 4 4" xfId="50740" xr:uid="{F45AD657-6766-4F83-823D-159509A0E6D6}"/>
    <cellStyle name="標準 102 2 5" xfId="50741" xr:uid="{199A6A20-84C6-4342-8BEE-E518095165D2}"/>
    <cellStyle name="標準 102 2 6" xfId="50742" xr:uid="{A4F3F9F4-8B88-4842-B83F-99645B8A3269}"/>
    <cellStyle name="標準 102 2 7" xfId="50743" xr:uid="{CB249960-75AA-46D1-B7BB-0CD36F908570}"/>
    <cellStyle name="標準 102 2 8" xfId="50744" xr:uid="{1A1F372E-C954-441C-BE09-DC3B0584F43A}"/>
    <cellStyle name="標準 102 3" xfId="50745" xr:uid="{37B608B6-0C72-407C-A37A-AD49AA1143D0}"/>
    <cellStyle name="標準 102 3 2" xfId="50746" xr:uid="{2AEA226A-41A0-4393-9796-B72C643BE6EB}"/>
    <cellStyle name="標準 102 3 2 2" xfId="50747" xr:uid="{3C1F1ABA-B123-4851-8520-E4DC1F00690A}"/>
    <cellStyle name="標準 102 3 2 3" xfId="50748" xr:uid="{B45F1528-60C1-4436-B153-1A58AD98B7F0}"/>
    <cellStyle name="標準 102 3 2 4" xfId="50749" xr:uid="{D61ECB35-9FD1-45BF-BA4E-67F6FC9AA039}"/>
    <cellStyle name="標準 102 3 3" xfId="50750" xr:uid="{ACEE99D1-4591-417D-8E45-79C6AE056E5F}"/>
    <cellStyle name="標準 102 3 3 2" xfId="50751" xr:uid="{4557DD4A-ECE7-40B9-B909-54CE0434518C}"/>
    <cellStyle name="標準 102 3 3 3" xfId="50752" xr:uid="{BF150B7A-B889-49B4-B06D-C872BC366F70}"/>
    <cellStyle name="標準 102 3 3 4" xfId="50753" xr:uid="{3AB43D72-F9BD-4458-B27C-92161A0AE5D8}"/>
    <cellStyle name="標準 102 3 4" xfId="50754" xr:uid="{323A2F35-5E54-4FCE-A8D2-C35B5BA69B2C}"/>
    <cellStyle name="標準 102 3 5" xfId="50755" xr:uid="{20EDF099-E02C-4DAA-AB9A-B347263084FB}"/>
    <cellStyle name="標準 102 3 6" xfId="50756" xr:uid="{5C1EDA4E-4860-43B1-A6FF-42C20B24ADBC}"/>
    <cellStyle name="標準 102 3 7" xfId="50757" xr:uid="{377830A4-6C2F-4A89-ADB9-B2FF5DDC0E73}"/>
    <cellStyle name="標準 102 4" xfId="50758" xr:uid="{2C2E7F89-E940-4B68-A4F0-546FF4B3C93E}"/>
    <cellStyle name="標準 102 4 2" xfId="50759" xr:uid="{09547699-FDCF-49AC-A52D-691C342FAA2D}"/>
    <cellStyle name="標準 102 4 2 2" xfId="50760" xr:uid="{619040FC-F002-4AC7-B4DF-5692E758A6AE}"/>
    <cellStyle name="標準 102 4 2 3" xfId="50761" xr:uid="{76FF0BD8-592B-47C7-9CD7-ECF13158F344}"/>
    <cellStyle name="標準 102 4 2 4" xfId="50762" xr:uid="{CBA2B10D-A6FB-43D8-BAC7-0A381C60F737}"/>
    <cellStyle name="標準 102 4 3" xfId="50763" xr:uid="{4B75762A-8A13-4900-8313-CC4E35EF718A}"/>
    <cellStyle name="標準 102 4 3 2" xfId="50764" xr:uid="{61E72426-4DAF-4D26-95CE-F12F79B05075}"/>
    <cellStyle name="標準 102 4 3 3" xfId="50765" xr:uid="{4EEC5A74-3AB7-4D55-B605-55534A2BD25C}"/>
    <cellStyle name="標準 102 4 3 4" xfId="50766" xr:uid="{F554680E-72E5-4C5D-A4D9-FDD5810FA7D2}"/>
    <cellStyle name="標準 102 4 4" xfId="50767" xr:uid="{B7945872-ADDB-465D-BA46-D70D05E44BC6}"/>
    <cellStyle name="標準 102 4 5" xfId="50768" xr:uid="{5725BE66-5806-4DC6-9AE3-A3A6D0CAA4B9}"/>
    <cellStyle name="標準 102 4 6" xfId="50769" xr:uid="{83CEF34F-CCE1-4299-948D-4638F7296FAC}"/>
    <cellStyle name="標準 102 5" xfId="50770" xr:uid="{C9432A68-C981-4A9C-97C8-A4604BE5B2C8}"/>
    <cellStyle name="標準 102 5 2" xfId="50771" xr:uid="{3F792D38-C9F9-4604-AAAE-8A7F1674BC58}"/>
    <cellStyle name="標準 102 5 2 2" xfId="50772" xr:uid="{925848B5-1D0B-4CF8-A5C8-48B8B15EF078}"/>
    <cellStyle name="標準 102 5 2 3" xfId="50773" xr:uid="{9031BAE2-994B-4D2E-B28E-2BA4416C8BA6}"/>
    <cellStyle name="標準 102 5 2 4" xfId="50774" xr:uid="{FAE98292-1BD4-4B38-9017-4E1A8896D951}"/>
    <cellStyle name="標準 102 5 3" xfId="50775" xr:uid="{BCE76642-6C69-433E-BB50-CD38F6347543}"/>
    <cellStyle name="標準 102 5 3 2" xfId="50776" xr:uid="{E7465884-7FDC-4A44-8635-C9C1D1DE2A85}"/>
    <cellStyle name="標準 102 5 3 3" xfId="50777" xr:uid="{F66290EA-AD85-4AF9-9790-26C4098A7CCC}"/>
    <cellStyle name="標準 102 5 3 4" xfId="50778" xr:uid="{9D508CC6-5E12-4DE9-84F9-E68B25ED7584}"/>
    <cellStyle name="標準 102 5 4" xfId="50779" xr:uid="{62ED3BF7-26BE-41F4-97F1-DB2D9EB2E99C}"/>
    <cellStyle name="標準 102 5 5" xfId="50780" xr:uid="{0D156B84-7470-48DE-A5FB-FE85B9A97A24}"/>
    <cellStyle name="標準 102 5 6" xfId="50781" xr:uid="{0581B6D7-AD66-4C2B-BC83-263CBE6D82F4}"/>
    <cellStyle name="標準 102 6" xfId="50782" xr:uid="{B6A3D9B7-30AE-43C7-BBC1-A2A8F8234B02}"/>
    <cellStyle name="標準 102 6 2" xfId="50783" xr:uid="{666FBF8C-05C4-4A83-9193-0C1A35F1F895}"/>
    <cellStyle name="標準 102 6 3" xfId="50784" xr:uid="{8B8B6172-14CE-4D04-BB70-E904D512FAC8}"/>
    <cellStyle name="標準 102 6 4" xfId="50785" xr:uid="{044F446D-8E3F-45BC-81FC-A1DAC690C044}"/>
    <cellStyle name="標準 102 7" xfId="50786" xr:uid="{011571E9-0F7A-4CB7-A70D-ABAA036BFDAE}"/>
    <cellStyle name="標準 102 7 2" xfId="50787" xr:uid="{861EE258-865B-4046-BFF0-84D7FA9ABB23}"/>
    <cellStyle name="標準 102 7 3" xfId="50788" xr:uid="{5506DE84-35AA-412D-8BA5-8163E24C6403}"/>
    <cellStyle name="標準 102 7 4" xfId="50789" xr:uid="{9D177738-59E0-4030-B27E-FE4E85D670D3}"/>
    <cellStyle name="標準 102 8" xfId="50790" xr:uid="{83B8F8CD-32C0-4643-95F3-34FF04ED20EA}"/>
    <cellStyle name="標準 102 9" xfId="50791" xr:uid="{CCDFD6A0-1029-4E05-AE82-2EEB05D89D43}"/>
    <cellStyle name="標準 103" xfId="50792" xr:uid="{3C2CDEB0-0352-4485-85FE-439AB8BB6E87}"/>
    <cellStyle name="標準 103 10" xfId="50793" xr:uid="{57AF2FB3-0A26-4E4D-BE96-91D90BD076B3}"/>
    <cellStyle name="標準 103 11" xfId="50794" xr:uid="{2E10A71C-4654-4A81-966D-437A13733348}"/>
    <cellStyle name="標準 103 12" xfId="50795" xr:uid="{65DA39D9-BBB4-4423-9C57-63BDCBDBC943}"/>
    <cellStyle name="標準 103 2" xfId="50796" xr:uid="{21A5CF2D-E6A9-4AC3-8B6D-24D68D3EECDF}"/>
    <cellStyle name="標準 103 2 2" xfId="50797" xr:uid="{6FCCAA47-4877-41A5-8313-233CB71DE8D4}"/>
    <cellStyle name="標準 103 2 2 2" xfId="50798" xr:uid="{5E980895-CF53-4304-911A-4739AACDF59F}"/>
    <cellStyle name="標準 103 2 2 2 2" xfId="50799" xr:uid="{3E162A9B-2BB1-4BB9-AE7C-E184FDBE87C2}"/>
    <cellStyle name="標準 103 2 2 2 3" xfId="50800" xr:uid="{91D5F6EC-5287-40DF-84A7-6FC40689FCA4}"/>
    <cellStyle name="標準 103 2 2 2 4" xfId="50801" xr:uid="{8A7788EC-4F8C-452E-B42D-829E4103349F}"/>
    <cellStyle name="標準 103 2 2 3" xfId="50802" xr:uid="{41339722-1ABB-40E5-AC37-18F314F57A64}"/>
    <cellStyle name="標準 103 2 2 3 2" xfId="50803" xr:uid="{083C3B72-4C03-4AC1-9FB5-163C8BA79EAD}"/>
    <cellStyle name="標準 103 2 2 3 3" xfId="50804" xr:uid="{71A6901E-15C4-4561-8099-5496F88B78D7}"/>
    <cellStyle name="標準 103 2 2 3 4" xfId="50805" xr:uid="{A60325FE-96B9-43E2-807F-C4DD8F5130A3}"/>
    <cellStyle name="標準 103 2 2 4" xfId="50806" xr:uid="{5B0B2996-6542-4077-BEBF-C07801C9B5C3}"/>
    <cellStyle name="標準 103 2 2 5" xfId="50807" xr:uid="{B1F97365-EF03-44DF-AC85-5628CF4BC4EC}"/>
    <cellStyle name="標準 103 2 2 6" xfId="50808" xr:uid="{F93673EE-C7BA-421D-A562-8B3632B0CEFD}"/>
    <cellStyle name="標準 103 2 3" xfId="50809" xr:uid="{CF0479EF-F4E5-415D-B59F-15FC4069894B}"/>
    <cellStyle name="標準 103 2 3 2" xfId="50810" xr:uid="{0DDB9D99-0BAB-4FE2-BBDD-0EFE791CF2C9}"/>
    <cellStyle name="標準 103 2 3 3" xfId="50811" xr:uid="{DBE13D4F-F9CE-4A79-B7F5-A0E68DA3F902}"/>
    <cellStyle name="標準 103 2 3 4" xfId="50812" xr:uid="{1DFECBFD-5D55-41EA-9B58-92FCCBC70778}"/>
    <cellStyle name="標準 103 2 4" xfId="50813" xr:uid="{139E4C5E-2B8D-4247-A22C-88B4D81E1F3D}"/>
    <cellStyle name="標準 103 2 4 2" xfId="50814" xr:uid="{8C10CB1B-B196-4F6F-95C0-89BB657B4BF2}"/>
    <cellStyle name="標準 103 2 4 3" xfId="50815" xr:uid="{1FC566BB-627A-4F5F-AFAD-46F18605D82C}"/>
    <cellStyle name="標準 103 2 4 4" xfId="50816" xr:uid="{AFA15C3C-0F87-4105-BA11-96E3EFE8B92F}"/>
    <cellStyle name="標準 103 2 5" xfId="50817" xr:uid="{3EFDD69E-77EC-4E7F-90EC-02BB0D9A88C7}"/>
    <cellStyle name="標準 103 2 6" xfId="50818" xr:uid="{453625B7-F488-4CFF-B3B2-AC7D1B8B351F}"/>
    <cellStyle name="標準 103 2 7" xfId="50819" xr:uid="{843F6D70-B5AD-4C31-A51D-EA0E0283D100}"/>
    <cellStyle name="標準 103 2 8" xfId="50820" xr:uid="{278DD989-CA17-4EE7-A418-F40E6CDEE9EC}"/>
    <cellStyle name="標準 103 3" xfId="50821" xr:uid="{19949B3C-42EF-479E-B77A-928E894D9217}"/>
    <cellStyle name="標準 103 3 2" xfId="50822" xr:uid="{FE8658FE-EC22-4225-B782-55891CD5EBDC}"/>
    <cellStyle name="標準 103 3 2 2" xfId="50823" xr:uid="{42607C7E-3E63-43A3-A369-F5E31D02F23A}"/>
    <cellStyle name="標準 103 3 2 3" xfId="50824" xr:uid="{68429165-1632-48D8-BE06-107BE405CD96}"/>
    <cellStyle name="標準 103 3 2 4" xfId="50825" xr:uid="{EFC03392-7656-45F0-A176-79EE826C0DE3}"/>
    <cellStyle name="標準 103 3 3" xfId="50826" xr:uid="{D869A66D-866A-411D-8FE3-8078AA00E124}"/>
    <cellStyle name="標準 103 3 3 2" xfId="50827" xr:uid="{542C14FF-19D3-4F8D-8304-3D28CF106047}"/>
    <cellStyle name="標準 103 3 3 3" xfId="50828" xr:uid="{46D3A21D-23A5-483B-BF17-C7CF8E8ECA56}"/>
    <cellStyle name="標準 103 3 3 4" xfId="50829" xr:uid="{C86EAE8B-DDAC-43F6-9BE0-5CBD70F9A33A}"/>
    <cellStyle name="標準 103 3 4" xfId="50830" xr:uid="{FE8C54DC-EF5E-4858-8563-3DCAD5D2BE53}"/>
    <cellStyle name="標準 103 3 5" xfId="50831" xr:uid="{58A97D11-BF11-412E-A484-8296B286DCE3}"/>
    <cellStyle name="標準 103 3 6" xfId="50832" xr:uid="{2476DA1D-F8A7-4CEB-A4C1-9DF00209F05B}"/>
    <cellStyle name="標準 103 3 7" xfId="50833" xr:uid="{9BFD22D7-2F70-439E-A280-BC02C9427388}"/>
    <cellStyle name="標準 103 4" xfId="50834" xr:uid="{7C649A86-3C46-4398-9887-82E86056F71E}"/>
    <cellStyle name="標準 103 4 2" xfId="50835" xr:uid="{FCA1C292-DF79-468E-B17B-D7A6A08209E9}"/>
    <cellStyle name="標準 103 4 2 2" xfId="50836" xr:uid="{682C056C-12B4-492C-ABBB-1133D69F456E}"/>
    <cellStyle name="標準 103 4 2 3" xfId="50837" xr:uid="{AF41FC14-9EF3-4A4B-98E1-02A4D18B1CAA}"/>
    <cellStyle name="標準 103 4 2 4" xfId="50838" xr:uid="{D0EAF154-5CD0-43D8-A249-BEF9D5A8CB23}"/>
    <cellStyle name="標準 103 4 3" xfId="50839" xr:uid="{F8FC3B15-D6D3-4D1E-A275-2A70AE3E68C7}"/>
    <cellStyle name="標準 103 4 3 2" xfId="50840" xr:uid="{261A5C33-9886-4414-B472-F79CF15A68C2}"/>
    <cellStyle name="標準 103 4 3 3" xfId="50841" xr:uid="{7401838F-F994-40E3-B7B4-D1BAC3728FA1}"/>
    <cellStyle name="標準 103 4 3 4" xfId="50842" xr:uid="{FF261C41-C86E-42CC-8AC2-7A6804EC3EE2}"/>
    <cellStyle name="標準 103 4 4" xfId="50843" xr:uid="{D864DD7D-BAB9-4E7C-BDD6-8EDA403415D5}"/>
    <cellStyle name="標準 103 4 5" xfId="50844" xr:uid="{13B9F1CF-F5EC-4899-B16E-0F858E113009}"/>
    <cellStyle name="標準 103 4 6" xfId="50845" xr:uid="{74336003-4C32-4392-8BAE-231B7FC0EC28}"/>
    <cellStyle name="標準 103 5" xfId="50846" xr:uid="{6BCB6E35-14EB-47F0-BEBD-C619E80E8D88}"/>
    <cellStyle name="標準 103 5 2" xfId="50847" xr:uid="{04668699-402C-4DDE-897E-5C846702C99A}"/>
    <cellStyle name="標準 103 5 2 2" xfId="50848" xr:uid="{2DF7DB70-BEEF-4980-8208-F3CEDD625D54}"/>
    <cellStyle name="標準 103 5 2 3" xfId="50849" xr:uid="{D4C58A54-AA36-4323-9D48-EBF1DC7714AE}"/>
    <cellStyle name="標準 103 5 2 4" xfId="50850" xr:uid="{480B93EC-8539-46F9-991A-E43CE3D425C8}"/>
    <cellStyle name="標準 103 5 3" xfId="50851" xr:uid="{E032219E-F507-47C4-9253-DED61371BC95}"/>
    <cellStyle name="標準 103 5 3 2" xfId="50852" xr:uid="{76698352-582C-43E3-A54F-ADEB99D225FD}"/>
    <cellStyle name="標準 103 5 3 3" xfId="50853" xr:uid="{66609232-58E8-48A3-9695-2452385A0964}"/>
    <cellStyle name="標準 103 5 3 4" xfId="50854" xr:uid="{DD217895-AD80-41DF-BB9C-E55535786A42}"/>
    <cellStyle name="標準 103 5 4" xfId="50855" xr:uid="{FEE27917-BF08-41BC-AE22-7EF6954A165E}"/>
    <cellStyle name="標準 103 5 5" xfId="50856" xr:uid="{666DEB1B-E560-4D36-BE65-F3A98D6DFEEA}"/>
    <cellStyle name="標準 103 5 6" xfId="50857" xr:uid="{41B2CBE5-CC2A-4969-9984-F3F6AA99378E}"/>
    <cellStyle name="標準 103 6" xfId="50858" xr:uid="{82AE591F-BD98-4CFF-B210-08A87737A019}"/>
    <cellStyle name="標準 103 6 2" xfId="50859" xr:uid="{FAA3773C-8DD4-4734-BCBD-C4DE61EE561D}"/>
    <cellStyle name="標準 103 6 3" xfId="50860" xr:uid="{FA10AC07-5230-4711-95EF-F75C901C1CFF}"/>
    <cellStyle name="標準 103 6 4" xfId="50861" xr:uid="{E88D9A9B-8534-45EC-98A8-F16268207F49}"/>
    <cellStyle name="標準 103 7" xfId="50862" xr:uid="{A48A2780-678B-4678-8615-3AED1AB72B2E}"/>
    <cellStyle name="標準 103 7 2" xfId="50863" xr:uid="{F795DEB7-4BC1-4378-B932-503ABA6FAD3A}"/>
    <cellStyle name="標準 103 7 3" xfId="50864" xr:uid="{141D4F07-324B-4654-AA3D-4CC1FC43D939}"/>
    <cellStyle name="標準 103 7 4" xfId="50865" xr:uid="{22233061-0506-41E9-90A4-C0B56B87CE99}"/>
    <cellStyle name="標準 103 8" xfId="50866" xr:uid="{BD6CB970-7927-46DA-933C-E429AF26F173}"/>
    <cellStyle name="標準 103 9" xfId="50867" xr:uid="{CF4DD7AD-D60A-419F-88A8-AC2F58216E29}"/>
    <cellStyle name="標準 104" xfId="50868" xr:uid="{0DCE4373-99F8-47FE-890B-B661779AA069}"/>
    <cellStyle name="標準 104 10" xfId="50869" xr:uid="{C1B8CC42-EF4C-4747-801F-B1BE54B4963F}"/>
    <cellStyle name="標準 104 11" xfId="50870" xr:uid="{348B8C5E-CADB-42E5-A589-FA4E9860DC76}"/>
    <cellStyle name="標準 104 2" xfId="50871" xr:uid="{02499336-1988-4315-ADB7-B7F809E667AB}"/>
    <cellStyle name="標準 104 2 2" xfId="50872" xr:uid="{B2594BD3-8CD5-416D-9E8F-CBC44DFA997C}"/>
    <cellStyle name="標準 104 2 2 2" xfId="50873" xr:uid="{52A97DB1-B529-4B09-8ECF-8068BC02C7F3}"/>
    <cellStyle name="標準 104 2 2 2 2" xfId="50874" xr:uid="{5DBE13B7-4C20-4607-99C5-E79ABAA5ADD5}"/>
    <cellStyle name="標準 104 2 2 2 3" xfId="50875" xr:uid="{0BD754A8-62BB-45D4-A837-45E8042D4845}"/>
    <cellStyle name="標準 104 2 2 2 4" xfId="50876" xr:uid="{3E33B4BB-C294-4091-BB8C-CC7363A93B41}"/>
    <cellStyle name="標準 104 2 2 3" xfId="50877" xr:uid="{B5D6A840-2F2D-4CE9-BC4C-D30EFCE1FAEE}"/>
    <cellStyle name="標準 104 2 2 3 2" xfId="50878" xr:uid="{EC3F74AB-9BF6-430E-B202-BEFA9A7288A7}"/>
    <cellStyle name="標準 104 2 2 3 3" xfId="50879" xr:uid="{7A8CE40D-B354-48E4-9DA4-6A2612AC63B6}"/>
    <cellStyle name="標準 104 2 2 3 4" xfId="50880" xr:uid="{C6528318-F23C-4962-ADAD-47873B71C623}"/>
    <cellStyle name="標準 104 2 2 4" xfId="50881" xr:uid="{B81D4A89-EBDD-426A-8D85-26F0C0F039F4}"/>
    <cellStyle name="標準 104 2 2 5" xfId="50882" xr:uid="{BAA950FC-EC13-47DB-A3BC-10A743E4D687}"/>
    <cellStyle name="標準 104 2 2 6" xfId="50883" xr:uid="{69FC3C8C-0168-48B6-B164-1CDBE161F9D9}"/>
    <cellStyle name="標準 104 2 3" xfId="50884" xr:uid="{A36B8389-09EB-42FE-B338-06F35609908B}"/>
    <cellStyle name="標準 104 2 3 2" xfId="50885" xr:uid="{6E776C8A-8844-4238-B978-363D17B4DF77}"/>
    <cellStyle name="標準 104 2 3 3" xfId="50886" xr:uid="{4AB81E33-A730-4932-B160-6F9FF6DE66AA}"/>
    <cellStyle name="標準 104 2 3 4" xfId="50887" xr:uid="{F0E92CB7-D86A-40E2-8E1D-7301FD04706F}"/>
    <cellStyle name="標準 104 2 4" xfId="50888" xr:uid="{6748F84D-BF0A-4431-878B-9249DA3504F8}"/>
    <cellStyle name="標準 104 2 4 2" xfId="50889" xr:uid="{A597DDE8-0080-4CE0-8686-73426FFF2C79}"/>
    <cellStyle name="標準 104 2 4 3" xfId="50890" xr:uid="{6BBD2296-892F-4FFC-A30E-F9A7015118C1}"/>
    <cellStyle name="標準 104 2 4 4" xfId="50891" xr:uid="{B80AE9E9-55C6-4628-AE7C-00DF7077DB37}"/>
    <cellStyle name="標準 104 2 5" xfId="50892" xr:uid="{D7CAD7E8-ED62-42DC-908D-06F22FE676D5}"/>
    <cellStyle name="標準 104 2 6" xfId="50893" xr:uid="{55862387-E3C9-4C65-BA7F-AB76B4B804D3}"/>
    <cellStyle name="標準 104 2 7" xfId="50894" xr:uid="{F6D95DE0-6BB1-4A82-856E-9F5835CEEAAF}"/>
    <cellStyle name="標準 104 2 8" xfId="50895" xr:uid="{84D1A89E-D6E7-4F1B-8D4E-0BDCE86BB907}"/>
    <cellStyle name="標準 104 3" xfId="50896" xr:uid="{4A5B4052-CB9B-494D-ADCF-EA1A20356D76}"/>
    <cellStyle name="標準 104 3 2" xfId="50897" xr:uid="{12ADB2B1-109C-4C00-BFAB-72BAFAD9932C}"/>
    <cellStyle name="標準 104 3 2 2" xfId="50898" xr:uid="{EADF51E5-610E-4AC4-A9E6-917C97A30635}"/>
    <cellStyle name="標準 104 3 2 3" xfId="50899" xr:uid="{9AF1EED4-2E11-4191-939D-E76230EED3AE}"/>
    <cellStyle name="標準 104 3 2 4" xfId="50900" xr:uid="{C2C42A93-0DEC-4EA6-984F-B2945E113B83}"/>
    <cellStyle name="標準 104 3 3" xfId="50901" xr:uid="{AB003DC2-8B54-4676-B7B1-F239018E58BB}"/>
    <cellStyle name="標準 104 3 3 2" xfId="50902" xr:uid="{57CA9619-27FE-4CA2-9510-35FE945F2447}"/>
    <cellStyle name="標準 104 3 3 3" xfId="50903" xr:uid="{C0FC46AB-D058-43C4-8405-CB06E2EEECD7}"/>
    <cellStyle name="標準 104 3 3 4" xfId="50904" xr:uid="{AC725D13-A8BC-4BB2-AA31-6C0904C611A3}"/>
    <cellStyle name="標準 104 3 4" xfId="50905" xr:uid="{4C7B32C9-5E8A-4C3F-A0C2-696171AF7674}"/>
    <cellStyle name="標準 104 3 5" xfId="50906" xr:uid="{47D8FF7B-DFDC-4A28-8D74-FF6C1759AED1}"/>
    <cellStyle name="標準 104 3 6" xfId="50907" xr:uid="{C744D2A0-41E8-4F0D-A097-17179453F61C}"/>
    <cellStyle name="標準 104 3 7" xfId="50908" xr:uid="{CEB49E6F-9156-4CB3-856B-AB27F21D88CC}"/>
    <cellStyle name="標準 104 4" xfId="50909" xr:uid="{D8DE282D-8BE2-45FC-A3D3-6815A1557B15}"/>
    <cellStyle name="標準 104 4 2" xfId="50910" xr:uid="{C5B420F5-3400-4038-BAD5-0EFFF2141F45}"/>
    <cellStyle name="標準 104 4 2 2" xfId="50911" xr:uid="{F85B1ADA-FBD7-4D5C-AF2D-BE4DA0BF20DA}"/>
    <cellStyle name="標準 104 4 2 3" xfId="50912" xr:uid="{6DCA86D0-4C8D-470B-83EE-5B1C2D1A4E4F}"/>
    <cellStyle name="標準 104 4 2 4" xfId="50913" xr:uid="{9A153BB9-2984-4946-9A06-FC8FC0F16A09}"/>
    <cellStyle name="標準 104 4 3" xfId="50914" xr:uid="{4EE0D999-6A00-4D77-831D-1C92BEDC7AFC}"/>
    <cellStyle name="標準 104 4 3 2" xfId="50915" xr:uid="{FCBEC17F-D397-4755-8AC1-1F4B5B691BBF}"/>
    <cellStyle name="標準 104 4 3 3" xfId="50916" xr:uid="{57DC88A1-253A-446A-8247-7DD4147693C6}"/>
    <cellStyle name="標準 104 4 3 4" xfId="50917" xr:uid="{B575D6E2-4BA8-4569-9987-34E561E2AA42}"/>
    <cellStyle name="標準 104 4 4" xfId="50918" xr:uid="{B0B089BE-FB08-4817-B801-26CEE3DB1175}"/>
    <cellStyle name="標準 104 4 5" xfId="50919" xr:uid="{42420CA9-068A-4EB8-B05A-7F2191CC4B0F}"/>
    <cellStyle name="標準 104 4 6" xfId="50920" xr:uid="{77798992-4D7E-48A6-9326-D70A1C89A0F8}"/>
    <cellStyle name="標準 104 5" xfId="50921" xr:uid="{A759478B-D3C8-483A-875F-CDAE37A6838D}"/>
    <cellStyle name="標準 104 5 2" xfId="50922" xr:uid="{8EB41595-BD41-403B-892F-2053C29DAA97}"/>
    <cellStyle name="標準 104 5 2 2" xfId="50923" xr:uid="{8C38525B-18E5-40AC-96BC-FB7F7D73A87F}"/>
    <cellStyle name="標準 104 5 2 3" xfId="50924" xr:uid="{DACB74A4-3792-4BE4-8E24-EA3FE9F545C6}"/>
    <cellStyle name="標準 104 5 2 4" xfId="50925" xr:uid="{339B3821-4819-433D-87A5-033C3C3E11DE}"/>
    <cellStyle name="標準 104 5 3" xfId="50926" xr:uid="{22E93CA9-DEAF-4D5E-84EC-7E813CE81C75}"/>
    <cellStyle name="標準 104 5 3 2" xfId="50927" xr:uid="{B9C7E56F-485C-427B-BCEC-8264FDF5A9D7}"/>
    <cellStyle name="標準 104 5 3 3" xfId="50928" xr:uid="{5BC25450-7B5F-4991-A44D-3CDD8F3F7E81}"/>
    <cellStyle name="標準 104 5 3 4" xfId="50929" xr:uid="{3475D077-641B-4EC7-980E-DE0BCDA82CA1}"/>
    <cellStyle name="標準 104 5 4" xfId="50930" xr:uid="{35861DC1-311F-4DBF-834E-A8E5D3725616}"/>
    <cellStyle name="標準 104 5 5" xfId="50931" xr:uid="{69DA58DB-2D1D-49FC-BAC2-2C568497DDBC}"/>
    <cellStyle name="標準 104 5 6" xfId="50932" xr:uid="{E38FB345-096F-407F-990E-0034AA73A694}"/>
    <cellStyle name="標準 104 6" xfId="50933" xr:uid="{E1F2FD3E-72A1-41F8-A7BD-814E79FDA4D8}"/>
    <cellStyle name="標準 104 6 2" xfId="50934" xr:uid="{A348CF56-96FA-41DD-9E53-30695EE254A1}"/>
    <cellStyle name="標準 104 6 3" xfId="50935" xr:uid="{2E9C370A-67A3-47E8-9108-1DFFA6520C9B}"/>
    <cellStyle name="標準 104 6 4" xfId="50936" xr:uid="{210B7C86-02D8-48DB-B672-46D8A5143F75}"/>
    <cellStyle name="標準 104 7" xfId="50937" xr:uid="{583CEDBA-1FCC-4BC3-AF1B-C31949A1CB89}"/>
    <cellStyle name="標準 104 7 2" xfId="50938" xr:uid="{89111D4B-4655-49A0-9A48-A69A9F53C58F}"/>
    <cellStyle name="標準 104 7 3" xfId="50939" xr:uid="{CACB81BD-6EF6-4856-BFDF-E8A15ACB1E41}"/>
    <cellStyle name="標準 104 7 4" xfId="50940" xr:uid="{0ADE58BC-8252-4C6E-AE01-FB365EFDBD1E}"/>
    <cellStyle name="標準 104 8" xfId="50941" xr:uid="{1B3E2037-49F9-4ABC-824C-42DEC6622077}"/>
    <cellStyle name="標準 104 9" xfId="50942" xr:uid="{2CFA87D4-B955-46AC-89F9-C3F7464132C2}"/>
    <cellStyle name="標準 105" xfId="50943" xr:uid="{612AC98F-D9E3-48F5-B6EE-129BABAC135C}"/>
    <cellStyle name="標準 105 10" xfId="50944" xr:uid="{F9060E55-D105-425D-9C4B-5BE024F3861D}"/>
    <cellStyle name="標準 105 2" xfId="50945" xr:uid="{C836D688-EF41-4B53-A418-B13EB0A981DE}"/>
    <cellStyle name="標準 105 2 2" xfId="50946" xr:uid="{2E9274AF-47E8-440D-A23D-0A4284C773E7}"/>
    <cellStyle name="標準 105 2 2 2" xfId="50947" xr:uid="{FF02F310-054F-4CFD-AEDF-CFA5B0AB4E54}"/>
    <cellStyle name="標準 105 2 2 2 2" xfId="50948" xr:uid="{DDE46594-ED56-49E3-8F42-0300BF1084DF}"/>
    <cellStyle name="標準 105 2 2 2 3" xfId="50949" xr:uid="{16AB112E-1C8D-4099-A8C4-028D0D1D7638}"/>
    <cellStyle name="標準 105 2 2 2 4" xfId="50950" xr:uid="{DB30FFDC-E457-4CE4-B3E5-0D925CB7EBB3}"/>
    <cellStyle name="標準 105 2 2 3" xfId="50951" xr:uid="{201CBE51-2EEA-4B39-8E56-0DEFE2F3DF01}"/>
    <cellStyle name="標準 105 2 2 3 2" xfId="50952" xr:uid="{69AD939A-5BE7-4B98-B2E1-9E167AE2070E}"/>
    <cellStyle name="標準 105 2 2 3 3" xfId="50953" xr:uid="{2B5A75B6-6350-46FB-B8CD-EF0BD53BFE35}"/>
    <cellStyle name="標準 105 2 2 3 4" xfId="50954" xr:uid="{4C19A217-F456-4570-99E6-FEBDE3344514}"/>
    <cellStyle name="標準 105 2 2 4" xfId="50955" xr:uid="{75B3438D-7474-4E7E-ADF2-CF7E869D2765}"/>
    <cellStyle name="標準 105 2 2 5" xfId="50956" xr:uid="{20E58524-86DB-427F-927D-56074E46D0C8}"/>
    <cellStyle name="標準 105 2 2 6" xfId="50957" xr:uid="{A6B71008-E972-479F-8EAB-839D96E3B1D7}"/>
    <cellStyle name="標準 105 2 3" xfId="50958" xr:uid="{537EFEB0-31F0-43A6-A56A-D086C78F147B}"/>
    <cellStyle name="標準 105 2 3 2" xfId="50959" xr:uid="{AD0BCE51-3F31-498C-8C3A-ACE0A2649AF2}"/>
    <cellStyle name="標準 105 2 3 3" xfId="50960" xr:uid="{ACBA6669-4B1A-476A-891C-35F18AF25B8D}"/>
    <cellStyle name="標準 105 2 3 4" xfId="50961" xr:uid="{7C29DE18-9E17-41DC-8AFE-CEA8366C5C73}"/>
    <cellStyle name="標準 105 2 4" xfId="50962" xr:uid="{CC58632E-BCEE-4D5A-9882-58B2D1039AE9}"/>
    <cellStyle name="標準 105 2 4 2" xfId="50963" xr:uid="{54FB9615-6B10-4BF3-A2AB-D54E4F16E40C}"/>
    <cellStyle name="標準 105 2 4 3" xfId="50964" xr:uid="{8F620B3F-53CF-4F09-B964-75A714C1541F}"/>
    <cellStyle name="標準 105 2 4 4" xfId="50965" xr:uid="{BE094796-584F-4AA4-8575-ABFE82AD9198}"/>
    <cellStyle name="標準 105 2 5" xfId="50966" xr:uid="{942AD068-CB39-46C0-9BBA-A22E2125C074}"/>
    <cellStyle name="標準 105 2 6" xfId="50967" xr:uid="{33D1F6B4-E7EF-4CE3-B450-218AE1B95765}"/>
    <cellStyle name="標準 105 2 7" xfId="50968" xr:uid="{5E40C4DE-BA62-4C25-91C6-11886827A75A}"/>
    <cellStyle name="標準 105 2 8" xfId="50969" xr:uid="{FA33A8B9-D51C-4A15-BAA0-3D9BDC5F96C8}"/>
    <cellStyle name="標準 105 3" xfId="50970" xr:uid="{2B7A5643-7F4F-488D-9499-280A1F0326F9}"/>
    <cellStyle name="標準 105 3 2" xfId="50971" xr:uid="{AFFCB5FF-231B-4F80-8A4C-512585DBEF33}"/>
    <cellStyle name="標準 105 3 2 2" xfId="50972" xr:uid="{263B8848-1056-4214-8F2A-62BC17157D93}"/>
    <cellStyle name="標準 105 3 2 3" xfId="50973" xr:uid="{A5F6BB5B-6B07-4E1A-B2B2-90C347C652C4}"/>
    <cellStyle name="標準 105 3 2 4" xfId="50974" xr:uid="{F6DB6B22-FF07-434F-942B-792F5CFE9894}"/>
    <cellStyle name="標準 105 3 3" xfId="50975" xr:uid="{D3066633-FFB2-4C86-9B0A-27489474856A}"/>
    <cellStyle name="標準 105 3 3 2" xfId="50976" xr:uid="{492918F4-9DC4-4E96-9344-B443790854ED}"/>
    <cellStyle name="標準 105 3 3 3" xfId="50977" xr:uid="{EE913D44-29FD-460E-B111-B088C0E39163}"/>
    <cellStyle name="標準 105 3 3 4" xfId="50978" xr:uid="{0F16F0D2-4F31-43A6-921A-6F6D685B72DE}"/>
    <cellStyle name="標準 105 3 4" xfId="50979" xr:uid="{531E2E4B-DEAE-4BC5-8097-98FB80074D9B}"/>
    <cellStyle name="標準 105 3 5" xfId="50980" xr:uid="{8DAE4779-9AA1-4706-A67E-3007881521FA}"/>
    <cellStyle name="標準 105 3 6" xfId="50981" xr:uid="{3A8C3858-B52F-46DC-AD56-182C1E1CDD3E}"/>
    <cellStyle name="標準 105 3 7" xfId="50982" xr:uid="{F234299B-AAB3-4561-80E0-8BD26A7CB10F}"/>
    <cellStyle name="標準 105 4" xfId="50983" xr:uid="{4C15F1E0-17FC-4168-BCA9-00946B970300}"/>
    <cellStyle name="標準 105 5" xfId="50984" xr:uid="{E61E356C-E450-4E52-81E2-7CA782E004E5}"/>
    <cellStyle name="標準 105 5 2" xfId="50985" xr:uid="{825112CE-459F-47ED-B7E9-D351A845132A}"/>
    <cellStyle name="標準 105 5 3" xfId="50986" xr:uid="{87BEE4C5-CF59-4570-A8EC-F1B80E127CA7}"/>
    <cellStyle name="標準 105 5 4" xfId="50987" xr:uid="{3C2E7866-4E67-472F-8D52-C7D93955AD60}"/>
    <cellStyle name="標準 105 6" xfId="50988" xr:uid="{37BD88BA-417B-4D36-BF4C-49461713A872}"/>
    <cellStyle name="標準 105 6 2" xfId="50989" xr:uid="{85D6499B-D5EF-412F-A261-EA0B5C97350D}"/>
    <cellStyle name="標準 105 6 3" xfId="50990" xr:uid="{3034BA71-C093-4992-AF3A-ADC7F2FCC039}"/>
    <cellStyle name="標準 105 6 4" xfId="50991" xr:uid="{43B8FE0F-034A-4369-91D3-25E3B5ACEA3D}"/>
    <cellStyle name="標準 105 7" xfId="50992" xr:uid="{7F068CC2-32C2-4F33-8D5B-BA1E4B269E6C}"/>
    <cellStyle name="標準 105 8" xfId="50993" xr:uid="{2C7B812F-AA4E-47A6-A105-F8833D3C00CD}"/>
    <cellStyle name="標準 105 9" xfId="50994" xr:uid="{C2A47E46-6D59-4822-8C4F-7C4E70A71CF5}"/>
    <cellStyle name="標準 106" xfId="50995" xr:uid="{98A8603F-D06D-4568-AA0A-8224229BB802}"/>
    <cellStyle name="標準 106 10" xfId="50996" xr:uid="{3454FCD3-D38F-4A28-9F1C-0319E3B04B3B}"/>
    <cellStyle name="標準 106 2" xfId="50997" xr:uid="{FF647291-063B-4ADC-AC22-B4C88FB0E654}"/>
    <cellStyle name="標準 106 2 2" xfId="50998" xr:uid="{4E036D16-DA56-4750-ACEB-BC4310EACF41}"/>
    <cellStyle name="標準 106 2 2 2" xfId="50999" xr:uid="{8BD98F2E-B166-41B0-87D4-4CCF66986779}"/>
    <cellStyle name="標準 106 2 2 2 2" xfId="51000" xr:uid="{DA076F17-7F9E-4171-91A7-4EBAB1F0091B}"/>
    <cellStyle name="標準 106 2 2 2 3" xfId="51001" xr:uid="{20516CEF-1A27-45D0-8D7C-DAE6699FA829}"/>
    <cellStyle name="標準 106 2 2 2 4" xfId="51002" xr:uid="{55CC16F8-7E83-491C-B5BB-42E487016041}"/>
    <cellStyle name="標準 106 2 2 3" xfId="51003" xr:uid="{1A39EF31-C844-4BE0-9E36-4DD1AF378011}"/>
    <cellStyle name="標準 106 2 2 3 2" xfId="51004" xr:uid="{BCC843C7-68B6-4530-B873-3455579F783C}"/>
    <cellStyle name="標準 106 2 2 3 3" xfId="51005" xr:uid="{05A79123-91FB-49B5-9965-2CB1653DDCEA}"/>
    <cellStyle name="標準 106 2 2 3 4" xfId="51006" xr:uid="{F0FFD2DC-AC0E-4D36-A820-4CB4217CF9AC}"/>
    <cellStyle name="標準 106 2 2 4" xfId="51007" xr:uid="{48888CDD-D8BB-4CB0-BEA7-EACDF3FF25BB}"/>
    <cellStyle name="標準 106 2 2 5" xfId="51008" xr:uid="{6E18C628-4E55-416C-A634-6DB924839221}"/>
    <cellStyle name="標準 106 2 2 6" xfId="51009" xr:uid="{C2B2588D-4CED-4C98-A21D-37D594028092}"/>
    <cellStyle name="標準 106 2 3" xfId="51010" xr:uid="{CFE8B412-A228-49D8-AB85-69744286E9BA}"/>
    <cellStyle name="標準 106 2 3 2" xfId="51011" xr:uid="{99837937-CAB6-43D1-AE62-B7F82B2F1892}"/>
    <cellStyle name="標準 106 2 3 3" xfId="51012" xr:uid="{CED9352B-69ED-4383-8720-E89F55CCA62C}"/>
    <cellStyle name="標準 106 2 3 4" xfId="51013" xr:uid="{3BBCA710-16CD-40A9-9911-6B54194073A3}"/>
    <cellStyle name="標準 106 2 4" xfId="51014" xr:uid="{93026E3B-41C3-4996-841C-4AF5665B8C27}"/>
    <cellStyle name="標準 106 2 4 2" xfId="51015" xr:uid="{6E002131-2A48-4323-9F00-7F29B6F0A106}"/>
    <cellStyle name="標準 106 2 4 3" xfId="51016" xr:uid="{AC25A8BF-627B-471C-85D3-18FF4858F522}"/>
    <cellStyle name="標準 106 2 4 4" xfId="51017" xr:uid="{44420808-49D2-417C-88E4-20BD72157C2C}"/>
    <cellStyle name="標準 106 2 5" xfId="51018" xr:uid="{A0E98877-1DBE-43DD-9B87-09E1006F4EA6}"/>
    <cellStyle name="標準 106 2 6" xfId="51019" xr:uid="{A2581227-D92D-4249-9F1C-5AEEA76975A1}"/>
    <cellStyle name="標準 106 2 7" xfId="51020" xr:uid="{123A1241-8080-499B-97C9-4B2EFBEB61B4}"/>
    <cellStyle name="標準 106 2 8" xfId="51021" xr:uid="{94F15731-E976-4FF8-83BF-166490526358}"/>
    <cellStyle name="標準 106 3" xfId="51022" xr:uid="{AB776870-6D1D-448C-934D-384292468EC4}"/>
    <cellStyle name="標準 106 3 2" xfId="51023" xr:uid="{EEA4232C-A438-4A6C-9816-6FB13886B72B}"/>
    <cellStyle name="標準 106 3 2 2" xfId="51024" xr:uid="{48E59A9B-1D54-43F8-B3A3-CB9F847134A4}"/>
    <cellStyle name="標準 106 3 2 3" xfId="51025" xr:uid="{83452187-3BDF-4B8B-AD66-BCCA5125DAD4}"/>
    <cellStyle name="標準 106 3 2 4" xfId="51026" xr:uid="{6609519C-010B-4719-B9E1-1910B1AE9F31}"/>
    <cellStyle name="標準 106 3 3" xfId="51027" xr:uid="{0CCF6C8A-5C0B-44C4-A7EC-C5F35F909F72}"/>
    <cellStyle name="標準 106 3 3 2" xfId="51028" xr:uid="{D3DDBB90-AC3A-4E5F-A024-B2864D688658}"/>
    <cellStyle name="標準 106 3 3 3" xfId="51029" xr:uid="{7B8885C2-C2F3-4219-8E12-250AEEEC196C}"/>
    <cellStyle name="標準 106 3 3 4" xfId="51030" xr:uid="{08AC6C72-29AD-4C2D-9F45-7017DFA6422E}"/>
    <cellStyle name="標準 106 3 4" xfId="51031" xr:uid="{5627FEF2-EA8D-48C1-8E9C-97BA42741C2A}"/>
    <cellStyle name="標準 106 3 5" xfId="51032" xr:uid="{5D272807-F929-40F2-95CE-7703CF0EED25}"/>
    <cellStyle name="標準 106 3 6" xfId="51033" xr:uid="{6380B2D9-E485-4C4D-B166-DDD9396398C2}"/>
    <cellStyle name="標準 106 3 7" xfId="51034" xr:uid="{04143DA9-91D1-488C-A662-7D1A7CD2EE32}"/>
    <cellStyle name="標準 106 4" xfId="51035" xr:uid="{85657A51-FA05-4F54-8543-78E7C8D18330}"/>
    <cellStyle name="標準 106 5" xfId="51036" xr:uid="{5542B8A6-FB40-4E37-9FBA-E531AC1136C3}"/>
    <cellStyle name="標準 106 5 2" xfId="51037" xr:uid="{844A2739-C8D2-4754-B457-E2C8A40F912C}"/>
    <cellStyle name="標準 106 5 3" xfId="51038" xr:uid="{7721DBB0-4073-4CBB-A378-52F4EE25A0B2}"/>
    <cellStyle name="標準 106 5 4" xfId="51039" xr:uid="{0110D220-36BE-448E-9ED2-9AF8038412F0}"/>
    <cellStyle name="標準 106 6" xfId="51040" xr:uid="{03DF017A-0CD6-4237-B6F4-E837AF91868F}"/>
    <cellStyle name="標準 106 6 2" xfId="51041" xr:uid="{0D05018B-DBFD-462E-B325-2A6AE397EF85}"/>
    <cellStyle name="標準 106 6 3" xfId="51042" xr:uid="{52B96F23-FFD8-45B1-A9C7-D31783698C9D}"/>
    <cellStyle name="標準 106 6 4" xfId="51043" xr:uid="{0D9033A5-926F-4ECA-90D3-1BFD38072942}"/>
    <cellStyle name="標準 106 7" xfId="51044" xr:uid="{9A9A9CEE-8A98-4E63-A115-6D80729BCC77}"/>
    <cellStyle name="標準 106 8" xfId="51045" xr:uid="{43580888-9F3F-4D69-9538-CA1C08200D13}"/>
    <cellStyle name="標準 106 9" xfId="51046" xr:uid="{313F2468-3B3C-4348-9F8B-0D92C8AA67DA}"/>
    <cellStyle name="標準 107" xfId="51047" xr:uid="{48A49E6E-74C3-4C26-B393-4BB25F7F4566}"/>
    <cellStyle name="標準 107 2" xfId="51048" xr:uid="{18E55695-A0C4-44C3-9336-148B0C7A1236}"/>
    <cellStyle name="標準 107 2 2" xfId="51049" xr:uid="{102E1DBF-38CC-47AD-A6DA-EB89ACBF3F59}"/>
    <cellStyle name="標準 107 2 2 2" xfId="51050" xr:uid="{E81A2F4B-8EF6-455B-8E27-F7715EAA940C}"/>
    <cellStyle name="標準 107 2 2 2 2" xfId="51051" xr:uid="{185B2C82-39DD-445E-A453-C916CC60625E}"/>
    <cellStyle name="標準 107 2 2 2 3" xfId="51052" xr:uid="{B5595975-D8D7-40BF-8CC8-CAA483979B7E}"/>
    <cellStyle name="標準 107 2 2 2 4" xfId="51053" xr:uid="{5A66C7D6-7BCB-492F-B1C0-A3D6D82CAFB4}"/>
    <cellStyle name="標準 107 2 2 3" xfId="51054" xr:uid="{28579AA1-C0E1-43FD-96E1-45E82059299B}"/>
    <cellStyle name="標準 107 2 2 3 2" xfId="51055" xr:uid="{415BC82F-B474-4A14-A50A-658E76BAF769}"/>
    <cellStyle name="標準 107 2 2 3 3" xfId="51056" xr:uid="{D3C384F9-6867-4BFB-ADC2-9AF73B25F253}"/>
    <cellStyle name="標準 107 2 2 3 4" xfId="51057" xr:uid="{055DDDFE-FD39-4EC6-9755-7350EA850040}"/>
    <cellStyle name="標準 107 2 2 4" xfId="51058" xr:uid="{85D896F0-4A65-4602-BF6B-E57DC40C5F64}"/>
    <cellStyle name="標準 107 2 2 5" xfId="51059" xr:uid="{1F569B14-8BDF-4D2B-8E51-F4026C052CB9}"/>
    <cellStyle name="標準 107 2 2 6" xfId="51060" xr:uid="{F78260B7-84B4-462E-AEE3-B309391CD5D9}"/>
    <cellStyle name="標準 107 2 3" xfId="51061" xr:uid="{68F95BED-B0BA-443F-BDD9-3980FA201FB7}"/>
    <cellStyle name="標準 107 2 3 2" xfId="51062" xr:uid="{C0ADE697-ACD9-4E8E-A1CA-0D74A34A9A17}"/>
    <cellStyle name="標準 107 2 3 3" xfId="51063" xr:uid="{F9499B87-D072-43EF-92BB-19F9A05906A1}"/>
    <cellStyle name="標準 107 2 3 4" xfId="51064" xr:uid="{7168C249-D10A-4911-9F63-90FC71D27D8D}"/>
    <cellStyle name="標準 107 2 4" xfId="51065" xr:uid="{A62BA9F9-DFEB-49D1-9CC7-FA462BAFDF9A}"/>
    <cellStyle name="標準 107 2 4 2" xfId="51066" xr:uid="{0D388593-5549-473D-80E3-439F2862EC42}"/>
    <cellStyle name="標準 107 2 4 3" xfId="51067" xr:uid="{03AF0AB8-2342-4BA5-B4B0-8575EE0A8F9F}"/>
    <cellStyle name="標準 107 2 4 4" xfId="51068" xr:uid="{3C486FDD-0076-47D7-828D-2BF8B9CE5CB2}"/>
    <cellStyle name="標準 107 2 5" xfId="51069" xr:uid="{7E5D0BFF-BF7A-44A1-950A-B4422D22C40F}"/>
    <cellStyle name="標準 107 2 6" xfId="51070" xr:uid="{7E23607A-41F8-43A6-AAC1-51BDAA6F2129}"/>
    <cellStyle name="標準 107 2 7" xfId="51071" xr:uid="{D9300790-51EC-4CC5-9C60-973E64DB39A9}"/>
    <cellStyle name="標準 107 2 8" xfId="51072" xr:uid="{4BFA98BF-8C10-44D3-9B65-85C68AA9B90B}"/>
    <cellStyle name="標準 107 3" xfId="51073" xr:uid="{70401EB1-0F54-4CBF-8FF8-B4ECBC36A71C}"/>
    <cellStyle name="標準 107 3 2" xfId="51074" xr:uid="{2CDE9D1F-FDD5-4CA9-9F84-7536C0F58D87}"/>
    <cellStyle name="標準 107 3 2 2" xfId="51075" xr:uid="{20E8BA17-827F-4AE9-A94F-683ECB0B59EF}"/>
    <cellStyle name="標準 107 3 2 3" xfId="51076" xr:uid="{682FBB1B-E449-4DB5-AB0F-E50BDDFF9B70}"/>
    <cellStyle name="標準 107 3 2 4" xfId="51077" xr:uid="{5F725C85-EA56-453A-9370-8E44982CE7D2}"/>
    <cellStyle name="標準 107 3 3" xfId="51078" xr:uid="{F351BE3D-4024-4241-A450-672489158F38}"/>
    <cellStyle name="標準 107 3 3 2" xfId="51079" xr:uid="{1F6909E8-E24A-4802-B33F-A3E71278F189}"/>
    <cellStyle name="標準 107 3 3 3" xfId="51080" xr:uid="{078766B1-0A6B-4F00-B06F-74FF0CC7CF06}"/>
    <cellStyle name="標準 107 3 3 4" xfId="51081" xr:uid="{9EAC11A1-09B4-4B1D-A1BD-FF795F71332D}"/>
    <cellStyle name="標準 107 3 4" xfId="51082" xr:uid="{92321078-2015-4D7D-A8A0-6CB7DB72A951}"/>
    <cellStyle name="標準 107 3 5" xfId="51083" xr:uid="{508038E3-EF8A-41C9-8BE0-66ED6BDDA9BB}"/>
    <cellStyle name="標準 107 3 6" xfId="51084" xr:uid="{6EB71626-BE15-4E7B-8788-3B486726817A}"/>
    <cellStyle name="標準 107 3 7" xfId="51085" xr:uid="{E972F0A7-9E8B-4441-94DF-847ADC500E3C}"/>
    <cellStyle name="標準 107 4" xfId="51086" xr:uid="{3420A69D-26AA-43EA-B29E-95F5E4AF7FBA}"/>
    <cellStyle name="標準 107 4 2" xfId="51087" xr:uid="{99DAC680-127D-40E8-945E-4F4DB2BACF6A}"/>
    <cellStyle name="標準 107 4 3" xfId="51088" xr:uid="{64DCAB3A-A94B-4CE1-A9BF-5064DB9BB7D5}"/>
    <cellStyle name="標準 107 4 4" xfId="51089" xr:uid="{A54FEFCB-ABE4-4DBD-B0EC-6388D98C3D5E}"/>
    <cellStyle name="標準 107 5" xfId="51090" xr:uid="{DD1FD607-B9F0-45F3-A115-9EDF7F9C93AA}"/>
    <cellStyle name="標準 107 5 2" xfId="51091" xr:uid="{D26DA763-0F69-4ED0-A2F3-F523ED02226D}"/>
    <cellStyle name="標準 107 5 3" xfId="51092" xr:uid="{5801FB05-C193-4E74-A4B1-04017C80417E}"/>
    <cellStyle name="標準 107 5 4" xfId="51093" xr:uid="{8AE75612-E90D-4785-B7A2-320C774D74B7}"/>
    <cellStyle name="標準 107 6" xfId="51094" xr:uid="{41B5F69A-34B0-4477-9684-0E4DE4C623FD}"/>
    <cellStyle name="標準 107 7" xfId="51095" xr:uid="{C5163922-2DA7-4B37-BA1A-35ACB198DE15}"/>
    <cellStyle name="標準 107 8" xfId="51096" xr:uid="{8206DE41-3859-4E6B-8DE9-F73919E05322}"/>
    <cellStyle name="標準 107 9" xfId="51097" xr:uid="{C5ACA917-1D81-4855-8A50-70F600A3DE8C}"/>
    <cellStyle name="標準 108" xfId="51098" xr:uid="{ACC26C4B-B40B-4521-99D1-CE572DE44899}"/>
    <cellStyle name="標準 108 2" xfId="51099" xr:uid="{52E63B4F-87B1-487B-8AFC-2CD0AF57D8BF}"/>
    <cellStyle name="標準 108 2 2" xfId="51100" xr:uid="{5750AB07-A52B-41C2-969D-9639E47B27E5}"/>
    <cellStyle name="標準 108 2 2 2" xfId="51101" xr:uid="{6F12A12C-8446-4635-B345-BFE8072F53F9}"/>
    <cellStyle name="標準 108 2 2 2 2" xfId="51102" xr:uid="{AD3AEF66-9E52-4289-B186-B90850FEA1D2}"/>
    <cellStyle name="標準 108 2 2 2 3" xfId="51103" xr:uid="{A1DA051A-577E-4BBA-A0D7-3659F0522BA4}"/>
    <cellStyle name="標準 108 2 2 2 4" xfId="51104" xr:uid="{5652BBFE-F98E-4900-A1F1-CA3B51513823}"/>
    <cellStyle name="標準 108 2 2 3" xfId="51105" xr:uid="{E38F68F2-2BE0-4645-A997-88E2540DC441}"/>
    <cellStyle name="標準 108 2 2 3 2" xfId="51106" xr:uid="{6DB03294-F875-4804-9416-90E78F11E1AA}"/>
    <cellStyle name="標準 108 2 2 3 3" xfId="51107" xr:uid="{916C20B6-07EC-40F7-AB2A-51AC38D2CD34}"/>
    <cellStyle name="標準 108 2 2 3 4" xfId="51108" xr:uid="{3E975639-5DAA-47D9-96B8-067688157B0A}"/>
    <cellStyle name="標準 108 2 2 4" xfId="51109" xr:uid="{EAD8215A-CFF3-4DA5-877F-237411607C8D}"/>
    <cellStyle name="標準 108 2 2 5" xfId="51110" xr:uid="{858AEDE6-38E6-4145-973B-04BC86ECCC63}"/>
    <cellStyle name="標準 108 2 2 6" xfId="51111" xr:uid="{8AD6455B-BB48-4958-930F-AD5D2A97030A}"/>
    <cellStyle name="標準 108 2 3" xfId="51112" xr:uid="{82A4F5B9-C683-4061-A0AC-CF77D18DF144}"/>
    <cellStyle name="標準 108 2 3 2" xfId="51113" xr:uid="{8740B1DB-DFB2-456D-9016-0B5BC9738647}"/>
    <cellStyle name="標準 108 2 3 3" xfId="51114" xr:uid="{2DC151F0-FE18-4203-9876-73F3E3341292}"/>
    <cellStyle name="標準 108 2 3 4" xfId="51115" xr:uid="{58BA7C9F-AAEF-4622-AB95-4563EC154CA5}"/>
    <cellStyle name="標準 108 2 4" xfId="51116" xr:uid="{F9D869F9-0892-4C26-B5E4-53C8A23B556B}"/>
    <cellStyle name="標準 108 2 4 2" xfId="51117" xr:uid="{18CD87D1-4CB3-41DD-9831-776F504A6B2E}"/>
    <cellStyle name="標準 108 2 4 3" xfId="51118" xr:uid="{5675F4D2-9A4A-443A-AF28-2D60D8B5C50A}"/>
    <cellStyle name="標準 108 2 4 4" xfId="51119" xr:uid="{7FA6F57D-9B6D-4901-A01B-0A0DCD486DB8}"/>
    <cellStyle name="標準 108 2 5" xfId="51120" xr:uid="{F379CCCF-E522-40BF-9DD6-0E83088A00EE}"/>
    <cellStyle name="標準 108 2 6" xfId="51121" xr:uid="{7F262E23-757E-4884-815F-93FCE5D7A89E}"/>
    <cellStyle name="標準 108 2 7" xfId="51122" xr:uid="{8861CCF7-0822-462B-899C-ED22CA36F0C3}"/>
    <cellStyle name="標準 108 2 8" xfId="51123" xr:uid="{B2C53CF3-2AC3-4379-9349-432A6122AB45}"/>
    <cellStyle name="標準 108 3" xfId="51124" xr:uid="{70B6439B-9EBC-49FD-90B4-5830AD955EB2}"/>
    <cellStyle name="標準 108 3 2" xfId="51125" xr:uid="{B97E08CF-6FF5-42B1-B696-BAB4EABC0568}"/>
    <cellStyle name="標準 108 3 2 2" xfId="51126" xr:uid="{F84EDE07-8548-4F47-B789-B2B34E4CE070}"/>
    <cellStyle name="標準 108 3 2 3" xfId="51127" xr:uid="{E3C3C395-9AA9-4F12-AA60-BE81BC9C7EBB}"/>
    <cellStyle name="標準 108 3 2 4" xfId="51128" xr:uid="{93DECF23-F5BC-4988-B3D6-421D50ECDAC8}"/>
    <cellStyle name="標準 108 3 3" xfId="51129" xr:uid="{A1CDB854-CC99-439B-9890-14C8363EDC5D}"/>
    <cellStyle name="標準 108 3 3 2" xfId="51130" xr:uid="{29609E6B-8FED-4098-BF09-25C7F250FFD0}"/>
    <cellStyle name="標準 108 3 3 3" xfId="51131" xr:uid="{93437D87-4EC0-41CA-99CF-2DA03EFB6AB2}"/>
    <cellStyle name="標準 108 3 3 4" xfId="51132" xr:uid="{51765A96-29BB-4032-B49B-51BC3C97ACBD}"/>
    <cellStyle name="標準 108 3 4" xfId="51133" xr:uid="{C278085F-06DA-4BF8-A6E8-F6B7223ABEFB}"/>
    <cellStyle name="標準 108 3 5" xfId="51134" xr:uid="{EC1C868F-F7A5-4A82-ADDD-1D537D4EC99C}"/>
    <cellStyle name="標準 108 3 6" xfId="51135" xr:uid="{508BCED8-DA1C-49F8-9DB9-F26434A5CF33}"/>
    <cellStyle name="標準 108 3 7" xfId="51136" xr:uid="{FFD288F6-3BB5-4927-8A66-A46805A1248F}"/>
    <cellStyle name="標準 108 4" xfId="51137" xr:uid="{526777E1-029A-4A22-8B2E-3C25EACDD136}"/>
    <cellStyle name="標準 108 4 2" xfId="51138" xr:uid="{ACA887B0-7B04-43DE-B891-A01424001E98}"/>
    <cellStyle name="標準 108 4 3" xfId="51139" xr:uid="{8BAA7339-B2C7-416C-9EA6-B43211E621DA}"/>
    <cellStyle name="標準 108 4 4" xfId="51140" xr:uid="{CBEB7B4F-C90F-469A-9FAE-B28B9C18DEEA}"/>
    <cellStyle name="標準 108 5" xfId="51141" xr:uid="{6BB57611-AB52-4A7B-A922-A6FEBA60EA10}"/>
    <cellStyle name="標準 108 5 2" xfId="51142" xr:uid="{B9B3061B-8915-4A05-9E41-B6BB401FDE11}"/>
    <cellStyle name="標準 108 5 3" xfId="51143" xr:uid="{5459EC9F-1157-4C2F-B552-8B0234A1CDE1}"/>
    <cellStyle name="標準 108 5 4" xfId="51144" xr:uid="{54C60017-A32F-4048-A074-851046B3BFDE}"/>
    <cellStyle name="標準 108 6" xfId="51145" xr:uid="{63D120C2-0412-4F6C-B5C9-4066784A5C95}"/>
    <cellStyle name="標準 108 7" xfId="51146" xr:uid="{093472F3-9EB7-4A90-BFCA-BD76388E1AB9}"/>
    <cellStyle name="標準 108 8" xfId="51147" xr:uid="{2480C512-2A38-41D5-B46E-E38FA855CEDC}"/>
    <cellStyle name="標準 108 9" xfId="51148" xr:uid="{DC79D73C-2957-44F2-B277-815C0EC4C647}"/>
    <cellStyle name="標準 109" xfId="51149" xr:uid="{85D0CD4D-78F6-45DB-A34D-9201A145B924}"/>
    <cellStyle name="標準 109 10" xfId="51150" xr:uid="{08F390C0-A224-4B4C-A2F2-128321B066A6}"/>
    <cellStyle name="標準 109 2" xfId="51151" xr:uid="{112012A9-A222-4C44-873A-B2F0BB086A81}"/>
    <cellStyle name="標準 109 2 2" xfId="51152" xr:uid="{8162C851-E7A0-4CC0-89B6-68D16854A69B}"/>
    <cellStyle name="標準 109 2 2 2" xfId="51153" xr:uid="{0422A515-AE6E-437D-B40E-AB8B877A7C51}"/>
    <cellStyle name="標準 109 2 2 2 2" xfId="51154" xr:uid="{B3A2E12D-11ED-41B7-898A-99B4C7060F9C}"/>
    <cellStyle name="標準 109 2 2 2 3" xfId="51155" xr:uid="{5B789436-5D59-4F0A-BF8A-9BFE5110D24A}"/>
    <cellStyle name="標準 109 2 2 2 4" xfId="51156" xr:uid="{94CD728D-4CB3-46F2-B82A-3D88DCBF2704}"/>
    <cellStyle name="標準 109 2 2 3" xfId="51157" xr:uid="{6A6317BB-C32F-4604-B659-8AA17CAA9556}"/>
    <cellStyle name="標準 109 2 2 3 2" xfId="51158" xr:uid="{6B06ED0F-BF55-4D14-B2B2-F41C783AD679}"/>
    <cellStyle name="標準 109 2 2 3 3" xfId="51159" xr:uid="{C2A8EB5A-56E9-4736-9714-475610C884A3}"/>
    <cellStyle name="標準 109 2 2 3 4" xfId="51160" xr:uid="{B8A9DDA9-8F33-4E74-A875-49D1C57828A6}"/>
    <cellStyle name="標準 109 2 2 4" xfId="51161" xr:uid="{3B3C142A-316B-44F5-BA80-8252A71D64DB}"/>
    <cellStyle name="標準 109 2 2 5" xfId="51162" xr:uid="{BFDEF794-031B-4A6A-8391-46160E634D7F}"/>
    <cellStyle name="標準 109 2 2 6" xfId="51163" xr:uid="{F441882F-AF32-4A77-AEA9-44000C1B3F5D}"/>
    <cellStyle name="標準 109 2 3" xfId="51164" xr:uid="{05C53706-947A-48BF-A441-0DF34A0EC508}"/>
    <cellStyle name="標準 109 2 3 2" xfId="51165" xr:uid="{33CC5443-2DC8-4DE7-9ACA-82056638D291}"/>
    <cellStyle name="標準 109 2 3 3" xfId="51166" xr:uid="{11EF2789-62B8-451F-9937-1A5C41445A7E}"/>
    <cellStyle name="標準 109 2 3 4" xfId="51167" xr:uid="{0F5DE207-363A-481F-8F7A-7384CA332ED3}"/>
    <cellStyle name="標準 109 2 4" xfId="51168" xr:uid="{39B93769-FDB9-4BC9-9710-76E75F730B45}"/>
    <cellStyle name="標準 109 2 4 2" xfId="51169" xr:uid="{62640C83-CF1F-401E-AA8E-36A488287910}"/>
    <cellStyle name="標準 109 2 4 3" xfId="51170" xr:uid="{12D734E6-F24E-415E-8395-A60FBCF4CED8}"/>
    <cellStyle name="標準 109 2 4 4" xfId="51171" xr:uid="{7786CDAC-DE42-4FD1-AB26-3EEF0AF6ADC9}"/>
    <cellStyle name="標準 109 2 5" xfId="51172" xr:uid="{CC2FD783-BA94-4812-A0B6-12F598BD0F22}"/>
    <cellStyle name="標準 109 2 6" xfId="51173" xr:uid="{8282D2A4-A306-41ED-B008-8A672B6C26F0}"/>
    <cellStyle name="標準 109 2 7" xfId="51174" xr:uid="{D5D2091A-756D-46E4-9D33-97D8DB347DCD}"/>
    <cellStyle name="標準 109 2 8" xfId="51175" xr:uid="{1E0F5CE9-F9A6-4424-BE75-1FB61FDCCD4A}"/>
    <cellStyle name="標準 109 3" xfId="51176" xr:uid="{7F0260ED-03B8-4F59-96A6-7D9CA7B80CE4}"/>
    <cellStyle name="標準 109 3 2" xfId="51177" xr:uid="{923D4A72-F987-48A8-A00A-042682337566}"/>
    <cellStyle name="標準 109 3 2 2" xfId="51178" xr:uid="{DFC1764E-2590-4918-AB7C-CC5BC5ECF4FA}"/>
    <cellStyle name="標準 109 3 2 3" xfId="51179" xr:uid="{CA085446-8D8C-4E2E-A87C-00F956B1197A}"/>
    <cellStyle name="標準 109 3 2 4" xfId="51180" xr:uid="{4C8A27BF-FA9E-441B-AE70-9450809CDEED}"/>
    <cellStyle name="標準 109 3 3" xfId="51181" xr:uid="{7EDC0083-5C91-4115-8920-A8BEA2B8252A}"/>
    <cellStyle name="標準 109 3 3 2" xfId="51182" xr:uid="{AEF63B46-DC12-47CF-A413-0F38EDC2A57B}"/>
    <cellStyle name="標準 109 3 3 3" xfId="51183" xr:uid="{78F01160-FFFE-47A9-AF88-1EC9895AD1FA}"/>
    <cellStyle name="標準 109 3 3 4" xfId="51184" xr:uid="{A3B0671A-D7D1-474A-928C-88282BAA4BCD}"/>
    <cellStyle name="標準 109 3 4" xfId="51185" xr:uid="{9DF536CF-9182-4569-B747-CBA9EE783724}"/>
    <cellStyle name="標準 109 3 5" xfId="51186" xr:uid="{B59CB8C1-3411-410B-B7A8-0AD7D66D96F4}"/>
    <cellStyle name="標準 109 3 6" xfId="51187" xr:uid="{BB9E6C20-0F14-45DC-84BA-247FC8AC849E}"/>
    <cellStyle name="標準 109 3 7" xfId="51188" xr:uid="{37DB613B-FFC8-4694-BA0A-E876BD98E922}"/>
    <cellStyle name="標準 109 4" xfId="51189" xr:uid="{FF617B06-BB58-426D-95B3-C448D58E4961}"/>
    <cellStyle name="標準 109 4 2" xfId="51190" xr:uid="{491F303D-06DF-4339-89D4-EE9FC49B35CC}"/>
    <cellStyle name="標準 109 4 3" xfId="51191" xr:uid="{A9DBCAC6-5636-4B93-AC25-7E30390CF1F8}"/>
    <cellStyle name="標準 109 4 4" xfId="51192" xr:uid="{D8AACBAE-8480-46E6-BD06-575BC9B04439}"/>
    <cellStyle name="標準 109 5" xfId="51193" xr:uid="{907BD73C-E9F8-401A-AF2E-DE2B13659254}"/>
    <cellStyle name="標準 109 5 2" xfId="51194" xr:uid="{3F160B5E-9ECF-4DA5-BC50-6AE657057169}"/>
    <cellStyle name="標準 109 5 3" xfId="51195" xr:uid="{B3B29FE5-07B8-4554-9172-869AA45A244D}"/>
    <cellStyle name="標準 109 5 4" xfId="51196" xr:uid="{7C0E9EF4-AFBA-4492-9631-09D3DF05630C}"/>
    <cellStyle name="標準 109 6" xfId="51197" xr:uid="{36E99AC2-6F8A-467E-B888-B571BF9C4B7E}"/>
    <cellStyle name="標準 109 7" xfId="51198" xr:uid="{74344BC4-02DC-46F6-A317-D7C01A8CC00F}"/>
    <cellStyle name="標準 109 8" xfId="51199" xr:uid="{553F343E-A2F6-4E7E-ADC7-7CE219B9ACE6}"/>
    <cellStyle name="標準 109 9" xfId="51200" xr:uid="{E06100C4-9DF5-43F9-9AEB-E867EA890ECC}"/>
    <cellStyle name="標準 11" xfId="51201" xr:uid="{4BE1A803-F614-49A5-A629-869AAA83D80B}"/>
    <cellStyle name="標準 11 10" xfId="51202" xr:uid="{E5BF4D57-D86B-44ED-AAB3-9F62F79C838B}"/>
    <cellStyle name="標準 11 2" xfId="51203" xr:uid="{AA46C81E-3342-44C6-8243-926F797759B7}"/>
    <cellStyle name="標準 11 2 2" xfId="51204" xr:uid="{0F9A04B6-E9EC-468E-ADC0-D682483A44CB}"/>
    <cellStyle name="標準 11 2 2 2" xfId="51205" xr:uid="{02C3088A-17D8-47F9-AF2B-CC591E120BE9}"/>
    <cellStyle name="標準 11 2 2 3" xfId="51206" xr:uid="{E8AB24F9-AF42-4657-8269-B38CB4F2B43B}"/>
    <cellStyle name="標準 11 2 2 4" xfId="35" xr:uid="{4185896A-1627-40B2-8BD0-8BDEA870907F}"/>
    <cellStyle name="標準 11 2 3" xfId="51207" xr:uid="{A58A93DE-25F7-4063-877A-8A3CCFBF5EBC}"/>
    <cellStyle name="標準 11 2 4" xfId="51208" xr:uid="{46C1E120-0374-4FF7-A5B0-ADCED3B151AF}"/>
    <cellStyle name="標準 11 2 5" xfId="51209" xr:uid="{6EA9537F-27A4-470C-87B5-98579CA4BA84}"/>
    <cellStyle name="標準 11 2_11月_集計_NET数量金額" xfId="51210" xr:uid="{B4C2E86D-233F-41F3-ACE8-EA5AB1D653AF}"/>
    <cellStyle name="標準 11 3" xfId="51211" xr:uid="{CEDC7635-09F5-4AA2-BA0C-5DDF2BC2E8CE}"/>
    <cellStyle name="標準 11 4" xfId="51212" xr:uid="{122270DC-11F8-403D-BE80-0F54936A2AD1}"/>
    <cellStyle name="標準 11 4 2" xfId="51213" xr:uid="{42F0025B-16EA-440C-AC4C-3E146361739A}"/>
    <cellStyle name="標準 11 4 3" xfId="51214" xr:uid="{C3B1BB46-154A-4D52-9873-BC44CF2E5768}"/>
    <cellStyle name="標準 11 5" xfId="51215" xr:uid="{D8FAC56B-8407-4C7E-A298-77093B2C6FBD}"/>
    <cellStyle name="標準 11 6" xfId="51216" xr:uid="{9E0945ED-FD98-4BDA-A3D8-7C5CBE808F74}"/>
    <cellStyle name="標準 11 7" xfId="51217" xr:uid="{F93D79AD-5F64-408B-9444-97370110E3DE}"/>
    <cellStyle name="標準 11 8" xfId="51218" xr:uid="{C2FFA53D-21A0-4C1C-A2E6-C102DCA46ECD}"/>
    <cellStyle name="標準 11 9" xfId="51219" xr:uid="{F7EE400A-3EBA-4F86-BDC0-9AA614811A8A}"/>
    <cellStyle name="標準 11_11月_集計_NET数量金額" xfId="51220" xr:uid="{1D8236BA-B6E9-4B2E-97F9-00B223B178FF}"/>
    <cellStyle name="標準 110" xfId="51221" xr:uid="{2DF9DC19-C6B0-4FC9-A544-5D34A03A87CE}"/>
    <cellStyle name="標準 110 2" xfId="51222" xr:uid="{15563D7F-96C2-44A7-ABC5-98B1F1D378E9}"/>
    <cellStyle name="標準 110 2 2" xfId="51223" xr:uid="{863CD2F8-E337-4836-B2E1-B699AE56E198}"/>
    <cellStyle name="標準 110 2 2 2" xfId="51224" xr:uid="{AE29DE37-6F09-42CE-87F0-7803B51B756B}"/>
    <cellStyle name="標準 110 2 2 2 2" xfId="51225" xr:uid="{6225C2DB-2194-4569-A1F2-1D78CD0CC66D}"/>
    <cellStyle name="標準 110 2 2 2 3" xfId="51226" xr:uid="{F50BEE36-214C-4A86-AE4F-91AC61A1EF88}"/>
    <cellStyle name="標準 110 2 2 2 4" xfId="51227" xr:uid="{DA2FCA98-25AD-41F4-A066-BC2A7AAC1551}"/>
    <cellStyle name="標準 110 2 2 3" xfId="51228" xr:uid="{E6244FF6-24DB-41A0-830A-38B88B7BD5B5}"/>
    <cellStyle name="標準 110 2 2 3 2" xfId="51229" xr:uid="{D1EA177E-C1BA-4ED3-92EB-23A5B2CC9BA2}"/>
    <cellStyle name="標準 110 2 2 3 3" xfId="51230" xr:uid="{2030125F-0021-4AC4-AA07-62DCC2628E6D}"/>
    <cellStyle name="標準 110 2 2 3 4" xfId="51231" xr:uid="{700670D4-85EB-4628-AE8B-A63A96909869}"/>
    <cellStyle name="標準 110 2 2 4" xfId="51232" xr:uid="{AC18357C-B5CA-4C7E-9F36-F0C174D45433}"/>
    <cellStyle name="標準 110 2 2 5" xfId="51233" xr:uid="{A77FC092-DBB1-4E33-9AC2-40063482913C}"/>
    <cellStyle name="標準 110 2 2 6" xfId="51234" xr:uid="{211FEC42-51D4-4BB8-87FB-C80307FE1F37}"/>
    <cellStyle name="標準 110 2 3" xfId="51235" xr:uid="{AA79B0B3-7B88-413D-9DAD-0586CE562105}"/>
    <cellStyle name="標準 110 2 3 2" xfId="51236" xr:uid="{A0E898D1-74D7-4FAA-82D4-AA8FAB97F5E5}"/>
    <cellStyle name="標準 110 2 3 3" xfId="51237" xr:uid="{710301AC-724A-42EA-90EA-3BD764A97FBD}"/>
    <cellStyle name="標準 110 2 3 4" xfId="51238" xr:uid="{AC843C07-4EE7-48F4-89F5-FE665BFD3D15}"/>
    <cellStyle name="標準 110 2 4" xfId="51239" xr:uid="{69127051-F14E-47A7-AB6B-7670B3DC0116}"/>
    <cellStyle name="標準 110 2 4 2" xfId="51240" xr:uid="{EE953674-4230-4A3F-B021-1A1EF003E50D}"/>
    <cellStyle name="標準 110 2 4 3" xfId="51241" xr:uid="{386A154A-5769-4C80-A522-5FD8CEB49E74}"/>
    <cellStyle name="標準 110 2 4 4" xfId="51242" xr:uid="{DDE7642E-9585-4961-942A-CB405504B98F}"/>
    <cellStyle name="標準 110 2 5" xfId="51243" xr:uid="{BFA2BE26-2850-4363-921E-DCAE35DB8FD5}"/>
    <cellStyle name="標準 110 2 6" xfId="51244" xr:uid="{56B57EC0-AC17-4956-87DD-C01B475E40C8}"/>
    <cellStyle name="標準 110 2 7" xfId="51245" xr:uid="{91018FF7-56BA-49BA-8DBE-FBB283B785A6}"/>
    <cellStyle name="標準 110 2 8" xfId="51246" xr:uid="{EBB4DB06-8D3F-40BB-ABEA-17D17A9DD930}"/>
    <cellStyle name="標準 110 3" xfId="51247" xr:uid="{C6659CDC-274F-4FD2-A814-D38AE2410BD5}"/>
    <cellStyle name="標準 110 3 2" xfId="51248" xr:uid="{022986BB-2CE6-4B84-8BDB-9128DF8AEB0F}"/>
    <cellStyle name="標準 110 3 2 2" xfId="51249" xr:uid="{1DE474C0-997E-4D4B-BFD7-E67E9BB9CC51}"/>
    <cellStyle name="標準 110 3 2 3" xfId="51250" xr:uid="{ED2527DC-D42A-4691-91C8-A3E6101657FC}"/>
    <cellStyle name="標準 110 3 2 4" xfId="51251" xr:uid="{AE1DEE0A-F9D7-4AE2-B642-C9515D4F829C}"/>
    <cellStyle name="標準 110 3 3" xfId="51252" xr:uid="{7DEBC024-2D92-4F8B-B469-028558F48C48}"/>
    <cellStyle name="標準 110 3 3 2" xfId="51253" xr:uid="{48BB0E66-87EF-437C-8C9D-64D8A26551E1}"/>
    <cellStyle name="標準 110 3 3 3" xfId="51254" xr:uid="{A9B66145-27FD-4EE3-A53D-05C2060ED83D}"/>
    <cellStyle name="標準 110 3 3 4" xfId="51255" xr:uid="{DDCF5D04-AF66-431D-A40D-410C7E13D2F7}"/>
    <cellStyle name="標準 110 3 4" xfId="51256" xr:uid="{0CCEE6A3-E839-451E-A967-F3ECD81E022C}"/>
    <cellStyle name="標準 110 3 5" xfId="51257" xr:uid="{09012981-9996-46E6-AC1A-2DDA799EE594}"/>
    <cellStyle name="標準 110 3 6" xfId="51258" xr:uid="{3C21B154-F77F-4D7F-AEE4-6BE8398982A0}"/>
    <cellStyle name="標準 110 3 7" xfId="51259" xr:uid="{D08469A8-EA04-40DF-BD88-BF8BCF7E7C61}"/>
    <cellStyle name="標準 110 4" xfId="51260" xr:uid="{06658FAE-0EB8-4A8B-8EC8-7217F94098DC}"/>
    <cellStyle name="標準 110 4 2" xfId="51261" xr:uid="{09F1448F-2A25-4FEC-A629-E50EA8110334}"/>
    <cellStyle name="標準 110 4 3" xfId="51262" xr:uid="{4C1D4F2B-900E-4536-83A6-770450448556}"/>
    <cellStyle name="標準 110 4 4" xfId="51263" xr:uid="{EBAC4F52-1027-476F-8617-7DBA4331874F}"/>
    <cellStyle name="標準 110 5" xfId="51264" xr:uid="{A883FA7E-17BA-4D2D-BCC4-1BBE1BA4B79D}"/>
    <cellStyle name="標準 110 5 2" xfId="51265" xr:uid="{54893CF8-B9B1-42A7-8BEB-ABC1A388A68F}"/>
    <cellStyle name="標準 110 5 3" xfId="51266" xr:uid="{55419334-0D9A-452C-8C2A-BC7ADDD52DB5}"/>
    <cellStyle name="標準 110 5 4" xfId="51267" xr:uid="{EC35F388-23B7-4471-AFAC-B1831A2863FA}"/>
    <cellStyle name="標準 110 6" xfId="51268" xr:uid="{781FFFF8-825F-43AB-8A25-2059357977EE}"/>
    <cellStyle name="標準 110 7" xfId="51269" xr:uid="{64F30B5D-691D-4EB7-AD2A-88DBD3C116AD}"/>
    <cellStyle name="標準 110 8" xfId="51270" xr:uid="{4883F911-F224-4ACE-856A-F6D485F243E8}"/>
    <cellStyle name="標準 110 9" xfId="51271" xr:uid="{6312A4CC-4357-476A-9BE5-65852F165E25}"/>
    <cellStyle name="標準 111" xfId="51272" xr:uid="{079FD921-EAD0-420F-8DA8-3497873F0FFC}"/>
    <cellStyle name="標準 111 2" xfId="51273" xr:uid="{1926C7AD-5B98-4A07-B657-AA49977DAE1E}"/>
    <cellStyle name="標準 111 3" xfId="51274" xr:uid="{96F9929D-1F22-4ACB-9B0E-1BF8DF1C0C61}"/>
    <cellStyle name="標準 112" xfId="51275" xr:uid="{C78D6006-ABEB-468C-9848-92FECD0DE433}"/>
    <cellStyle name="標準 113" xfId="51276" xr:uid="{F4C96CC1-BA52-477D-9F33-E521E46000BB}"/>
    <cellStyle name="標準 113 2" xfId="51277" xr:uid="{39F99658-4206-451B-A1B8-A773D8A38824}"/>
    <cellStyle name="標準 113 2 2" xfId="51278" xr:uid="{F2395153-24E8-4FF5-844E-E62D3E19D9F3}"/>
    <cellStyle name="標準 113 2 2 2" xfId="51279" xr:uid="{95BDA19A-4F59-44A2-A5AC-066F751C584A}"/>
    <cellStyle name="標準 113 2 2 3" xfId="51280" xr:uid="{1194FF29-BEE2-4549-85B5-F1B4B8FA8506}"/>
    <cellStyle name="標準 113 2 2 4" xfId="51281" xr:uid="{C7E3661D-9140-4EB7-8973-FFACD7E47AFF}"/>
    <cellStyle name="標準 113 2 3" xfId="51282" xr:uid="{D6A81207-6C0F-457A-AE29-92870C351C88}"/>
    <cellStyle name="標準 113 2 3 2" xfId="51283" xr:uid="{2370FB60-1543-493C-98D9-FF7CDED90238}"/>
    <cellStyle name="標準 113 2 3 3" xfId="51284" xr:uid="{3CB3F676-74D7-402C-844C-EF68EFBE5413}"/>
    <cellStyle name="標準 113 2 3 4" xfId="51285" xr:uid="{0FBD7347-C696-48B6-8E91-8D62B870C331}"/>
    <cellStyle name="標準 113 2 4" xfId="51286" xr:uid="{F282F365-BD09-4C64-8EF7-A7C7C757C5CB}"/>
    <cellStyle name="標準 113 2 5" xfId="51287" xr:uid="{DF39BADF-1FC1-484C-BF53-95556C2FAE66}"/>
    <cellStyle name="標準 113 2 6" xfId="51288" xr:uid="{DE9AC090-8056-4FE9-AFCB-AB18DD36DE2D}"/>
    <cellStyle name="標準 113 3" xfId="51289" xr:uid="{E7073469-8741-497B-A47C-4BAF7D9369AD}"/>
    <cellStyle name="標準 113 3 2" xfId="51290" xr:uid="{04ECF6B9-8CE5-4F79-83BE-C4F04C0CD382}"/>
    <cellStyle name="標準 113 3 3" xfId="51291" xr:uid="{A251F71F-B480-4520-925C-5F78F8C6918B}"/>
    <cellStyle name="標準 113 3 4" xfId="51292" xr:uid="{816E0B2F-83D8-4DBC-8DEC-B81DBC552068}"/>
    <cellStyle name="標準 113 4" xfId="51293" xr:uid="{23188C5D-72A0-4439-9C07-CB691C9DAD97}"/>
    <cellStyle name="標準 113 4 2" xfId="51294" xr:uid="{73A74990-E688-4177-ADEB-4C0F996AA14B}"/>
    <cellStyle name="標準 113 4 3" xfId="51295" xr:uid="{69674BF9-139D-467A-BA04-F0F98CBA9027}"/>
    <cellStyle name="標準 113 4 4" xfId="51296" xr:uid="{57F12A41-7139-4BC8-98F8-D2113A789148}"/>
    <cellStyle name="標準 113 5" xfId="51297" xr:uid="{B9684B6A-0112-4D42-A1ED-9E55B025B710}"/>
    <cellStyle name="標準 113 6" xfId="51298" xr:uid="{973E936F-288D-4C53-80C1-30F521E9C215}"/>
    <cellStyle name="標準 113 7" xfId="51299" xr:uid="{CB9D922E-8B77-46CF-9D78-814CF7143995}"/>
    <cellStyle name="標準 113 8" xfId="59681" xr:uid="{8B720459-7672-40A2-B8BC-4C679CA6E921}"/>
    <cellStyle name="標準 114" xfId="51300" xr:uid="{51E9A122-016B-44E5-A0EB-440D4E2AC676}"/>
    <cellStyle name="標準 115" xfId="51301" xr:uid="{864FAAD2-D701-4FBB-9C10-AAAFAF27653D}"/>
    <cellStyle name="標準 115 2" xfId="51302" xr:uid="{B0390FFD-01FF-484E-BEEB-D3295155C3AA}"/>
    <cellStyle name="標準 115 2 2" xfId="51303" xr:uid="{B0A610FC-5AC0-410F-A3B5-3797648A6445}"/>
    <cellStyle name="標準 115 2 3" xfId="51304" xr:uid="{123C3CD7-C1D9-4B83-8860-ECC5916D1396}"/>
    <cellStyle name="標準 115 2 4" xfId="51305" xr:uid="{7D511647-3F92-4D64-AC67-5FB0B8311475}"/>
    <cellStyle name="標準 115 3" xfId="51306" xr:uid="{4BE0F3A2-2E77-4DCE-A897-1B312093368A}"/>
    <cellStyle name="標準 115 3 2" xfId="51307" xr:uid="{42B3408E-AED5-4ED8-A7E1-A62AC4BD7980}"/>
    <cellStyle name="標準 115 3 3" xfId="51308" xr:uid="{720EDE1C-3196-4C45-AC90-E4C3BB95B13F}"/>
    <cellStyle name="標準 115 3 4" xfId="51309" xr:uid="{1F30A0DA-ED6C-4DBF-B535-9379AAE7E682}"/>
    <cellStyle name="標準 115 4" xfId="51310" xr:uid="{4AE643B2-A7D8-4FA6-8A03-AB754FEBB70A}"/>
    <cellStyle name="標準 115 5" xfId="51311" xr:uid="{AB3EE221-4DBE-452C-B5F6-609EDF0ABF4F}"/>
    <cellStyle name="標準 115 6" xfId="51312" xr:uid="{2A7E7836-3156-4560-8D7D-4D0D32A645EF}"/>
    <cellStyle name="標準 116" xfId="51313" xr:uid="{2C663B7C-0AC3-4827-811C-BD7E33B1B7F5}"/>
    <cellStyle name="標準 116 2" xfId="51314" xr:uid="{ED13249D-14CE-4FC2-B731-54A54E9990EC}"/>
    <cellStyle name="標準 116 2 2" xfId="51315" xr:uid="{22A48D63-0F6E-4584-A076-90A16185E7A3}"/>
    <cellStyle name="標準 116 2 3" xfId="51316" xr:uid="{BD09AF57-8378-43DC-A0B8-E7DCC2F67001}"/>
    <cellStyle name="標準 116 2 4" xfId="51317" xr:uid="{00C5F3D4-520F-4E85-8BCF-9536FDD5C380}"/>
    <cellStyle name="標準 116 3" xfId="51318" xr:uid="{D84D2AF3-66C1-4BCD-91B6-9A8251CD2B79}"/>
    <cellStyle name="標準 116 3 2" xfId="51319" xr:uid="{CD41F8C8-73BB-4F57-9ABD-4A1904B408E1}"/>
    <cellStyle name="標準 116 3 3" xfId="51320" xr:uid="{CFFDC9FE-F8C1-43B6-A974-D80AEE48CF1E}"/>
    <cellStyle name="標準 116 3 4" xfId="51321" xr:uid="{FD1E8F6F-80E0-46DE-945F-620F8F762722}"/>
    <cellStyle name="標準 116 4" xfId="51322" xr:uid="{11669C77-6910-4BE6-B7A9-4FDA9A9DFFCD}"/>
    <cellStyle name="標準 116 5" xfId="51323" xr:uid="{C6F7694B-B2C5-4510-A7DA-49025C56BC84}"/>
    <cellStyle name="標準 116 6" xfId="51324" xr:uid="{A1C76B3B-DC2A-4F6A-8C83-1D13B7F70F7B}"/>
    <cellStyle name="標準 116 7" xfId="59751" xr:uid="{F368F295-D2A9-4B00-80CD-1A44B747D8B7}"/>
    <cellStyle name="標準 117" xfId="51325" xr:uid="{584326C8-DFF9-4F5F-ABE9-5F5503D85CC5}"/>
    <cellStyle name="標準 117 2" xfId="51326" xr:uid="{3F7AFBD6-4A65-418E-B65D-1832955A9A87}"/>
    <cellStyle name="標準 117 2 2" xfId="51327" xr:uid="{DA8F7C42-5C8C-4478-84F3-1D4E90039B37}"/>
    <cellStyle name="標準 117 2 3" xfId="51328" xr:uid="{58522580-D613-4457-B910-CCAC48B0CB33}"/>
    <cellStyle name="標準 117 2 4" xfId="51329" xr:uid="{2E6F33C7-9815-4ABD-91AD-3C083BB38747}"/>
    <cellStyle name="標準 117 3" xfId="51330" xr:uid="{4EC1B8D1-C004-4BEE-8798-52728BAED1F5}"/>
    <cellStyle name="標準 117 3 2" xfId="51331" xr:uid="{5E4EB8DB-34F6-4C34-8F8B-283D6B240D03}"/>
    <cellStyle name="標準 117 3 3" xfId="51332" xr:uid="{9E64143B-D53C-42CD-AEFF-5CF024C18E2A}"/>
    <cellStyle name="標準 117 3 4" xfId="51333" xr:uid="{CAAD938C-7C0E-4D4E-974D-A43D16BD2B5D}"/>
    <cellStyle name="標準 117 4" xfId="51334" xr:uid="{526D1812-2559-4334-8752-3FFCF7E5E118}"/>
    <cellStyle name="標準 117 5" xfId="51335" xr:uid="{BFDA02D5-0EF4-4D58-B9C4-2F1CE48506A5}"/>
    <cellStyle name="標準 117 6" xfId="51336" xr:uid="{5F9BC596-E8B2-40E7-9EB3-96C56FF2BFA9}"/>
    <cellStyle name="標準 118" xfId="51337" xr:uid="{0D4B3BCF-1482-4352-BF5D-33712EA55E5F}"/>
    <cellStyle name="標準 118 2" xfId="51338" xr:uid="{83143645-47C1-4E10-A87C-A0C0A1298909}"/>
    <cellStyle name="標準 118 2 2" xfId="51339" xr:uid="{CD66652D-5E81-4249-B278-48BDDEC1D5CD}"/>
    <cellStyle name="標準 118 2 3" xfId="51340" xr:uid="{4194BC7E-4A24-47F4-887B-CA70D2CA009F}"/>
    <cellStyle name="標準 118 2 4" xfId="51341" xr:uid="{7738E17C-3456-4A6B-AD2D-4B7C5E921DC1}"/>
    <cellStyle name="標準 118 3" xfId="51342" xr:uid="{098685F3-B459-41C0-B6D3-3CDFB86F9647}"/>
    <cellStyle name="標準 118 3 2" xfId="51343" xr:uid="{7232FF0A-A903-4829-ADD1-0DBA6246C049}"/>
    <cellStyle name="標準 118 3 3" xfId="51344" xr:uid="{27BCF125-FA40-4580-ADB7-AA1AD3C3416E}"/>
    <cellStyle name="標準 118 3 4" xfId="51345" xr:uid="{099E8504-26C8-4891-B19D-E9FB2706D1BD}"/>
    <cellStyle name="標準 118 4" xfId="51346" xr:uid="{59075F56-D6EB-4CF5-A25B-2C36B6B06811}"/>
    <cellStyle name="標準 118 5" xfId="51347" xr:uid="{34775B6C-3529-47DC-B6C3-BB0A4A78049C}"/>
    <cellStyle name="標準 118 6" xfId="51348" xr:uid="{75C1C622-4339-4B3E-9D3B-B0047D340FE1}"/>
    <cellStyle name="標準 119" xfId="51349" xr:uid="{3B046DC8-6A5F-4DC1-A465-E7B7F3B6B434}"/>
    <cellStyle name="標準 119 2" xfId="51350" xr:uid="{FA6DD1CE-C2ED-48D6-A554-1F277EFA4AE6}"/>
    <cellStyle name="標準 119 2 2" xfId="51351" xr:uid="{0F9BC4EB-EB4E-49CB-9D8D-25CFE3397C86}"/>
    <cellStyle name="標準 119 2 3" xfId="51352" xr:uid="{F42DB712-50B9-4536-BB48-ADAEE1A2C0C9}"/>
    <cellStyle name="標準 119 2 4" xfId="51353" xr:uid="{BA43CDF3-3942-42E3-9F5B-E7DC39F4CD7E}"/>
    <cellStyle name="標準 119 3" xfId="51354" xr:uid="{38B2A1A7-71FF-4E95-89AC-A84E16C3A372}"/>
    <cellStyle name="標準 119 3 2" xfId="51355" xr:uid="{5FB6E380-B5EA-429E-9400-35E6AF23530C}"/>
    <cellStyle name="標準 119 3 3" xfId="51356" xr:uid="{3199B4DE-A73A-4978-AA9D-F463F92225CB}"/>
    <cellStyle name="標準 119 3 4" xfId="51357" xr:uid="{96999567-6049-4992-BE04-684F15F76DA9}"/>
    <cellStyle name="標準 119 4" xfId="51358" xr:uid="{339CA1E3-E1E7-4EFB-8EA6-A3B1E112701D}"/>
    <cellStyle name="標準 119 5" xfId="51359" xr:uid="{1629B5B4-F8BE-4464-A51E-C2E6224C1327}"/>
    <cellStyle name="標準 119 6" xfId="51360" xr:uid="{E19BE2DF-DFDA-4E2B-BDDA-0BEA7AA2DE8D}"/>
    <cellStyle name="標準 119 7" xfId="51361" xr:uid="{019A67E7-3B38-4AB8-80D3-C374F7313BA7}"/>
    <cellStyle name="標準 12" xfId="51362" xr:uid="{C5FD241B-81A2-4EBF-82FA-5A139CF8B433}"/>
    <cellStyle name="標準 12 2" xfId="51363" xr:uid="{688608A8-E188-4836-B8B7-97C13333C9AC}"/>
    <cellStyle name="標準 12 2 2" xfId="51364" xr:uid="{D4080B9A-ACFE-45FC-B9DB-6F978F2C58BD}"/>
    <cellStyle name="標準 12 2 2 2" xfId="51365" xr:uid="{89F9722A-365E-4AEE-A782-5FB8EE01A10F}"/>
    <cellStyle name="標準 12 2 2 3" xfId="51366" xr:uid="{FD10CC76-1CD6-4C30-9F7B-3B91A63B1CFC}"/>
    <cellStyle name="標準 12 2 3" xfId="51367" xr:uid="{98BB3253-A470-474A-A422-986FD6F5F881}"/>
    <cellStyle name="標準 12 2 4" xfId="51368" xr:uid="{ADFB31BB-C1A4-467C-827B-3F9498786387}"/>
    <cellStyle name="標準 12 2_11月_集計_NET数量金額" xfId="51369" xr:uid="{190F072F-F828-4C89-9062-3925A6CDA32E}"/>
    <cellStyle name="標準 12 3" xfId="51370" xr:uid="{7750B416-2441-45E6-92A8-8493B897C636}"/>
    <cellStyle name="標準 12 4" xfId="51371" xr:uid="{8BF0F63B-AF4A-49F0-8C95-281B684A7F84}"/>
    <cellStyle name="標準 12 4 2" xfId="51372" xr:uid="{0F07B896-97C7-4EAE-8C9D-68BEA42FD674}"/>
    <cellStyle name="標準 12 4 3" xfId="51373" xr:uid="{2264C8EB-6A13-45AE-A3CD-4200275D8534}"/>
    <cellStyle name="標準 12 5" xfId="51374" xr:uid="{4E0999EB-C7F1-4F66-A5BE-5F383A8F2BFC}"/>
    <cellStyle name="標準 12 6" xfId="51375" xr:uid="{2CD6EBA2-A367-4361-BBC9-EF12DA330AD2}"/>
    <cellStyle name="標準 12 7" xfId="51376" xr:uid="{79483457-6613-4C22-AAF7-1AD94CB67F4A}"/>
    <cellStyle name="標準 12 8" xfId="51377" xr:uid="{856C37A0-4B47-4B7F-9B6C-5542F79049D6}"/>
    <cellStyle name="標準 12 9" xfId="51378" xr:uid="{6CEC5767-76D2-49E0-9CC1-ABD915FD6ACF}"/>
    <cellStyle name="標準 12_11月_集計_NET数量金額" xfId="51379" xr:uid="{CA917F93-8156-449F-AD1F-4C7777829D79}"/>
    <cellStyle name="標準 120" xfId="51380" xr:uid="{72D9B9AB-F47C-4786-904C-73F3C7FAB95D}"/>
    <cellStyle name="標準 120 2" xfId="51381" xr:uid="{DBFDEB4B-F80B-4A32-A63E-E536C0FF7379}"/>
    <cellStyle name="標準 120 2 2" xfId="51382" xr:uid="{50885C57-3B6C-477E-87F7-65AAE1A4EB7E}"/>
    <cellStyle name="標準 120 2 3" xfId="51383" xr:uid="{5633967C-55BB-432A-B042-8D96DA593062}"/>
    <cellStyle name="標準 120 2 4" xfId="51384" xr:uid="{9234B974-37D8-4A33-A0E1-B71D15718F6D}"/>
    <cellStyle name="標準 120 3" xfId="51385" xr:uid="{4FDE8AD0-B56A-4C1C-BB41-2BC192540AFF}"/>
    <cellStyle name="標準 120 3 2" xfId="51386" xr:uid="{60ABEB92-7664-4BB1-A4DD-89F7025C2170}"/>
    <cellStyle name="標準 120 3 3" xfId="51387" xr:uid="{EB61E45D-A665-42A0-9819-E94530771E0B}"/>
    <cellStyle name="標準 120 3 4" xfId="51388" xr:uid="{4AAF1185-23E8-426B-A6D4-304B79A47324}"/>
    <cellStyle name="標準 120 4" xfId="51389" xr:uid="{9F8AC45D-A451-459A-A658-492F9B98580A}"/>
    <cellStyle name="標準 120 5" xfId="51390" xr:uid="{68091027-6056-49EC-A758-456A29A88007}"/>
    <cellStyle name="標準 120 6" xfId="51391" xr:uid="{EC18EBF6-2393-4F53-8A3B-7F571097437B}"/>
    <cellStyle name="標準 121" xfId="51392" xr:uid="{07E05719-7815-4906-AAEE-6768CB458B25}"/>
    <cellStyle name="標準 121 2" xfId="51393" xr:uid="{79AEA5F0-766D-4FDB-8D14-4A77294BD80D}"/>
    <cellStyle name="標準 122" xfId="51394" xr:uid="{FAE64021-2203-4A23-B885-FC260BA68E12}"/>
    <cellStyle name="標準 123" xfId="51395" xr:uid="{77741A57-BA0B-422D-8ED4-271093FCFCC1}"/>
    <cellStyle name="標準 124" xfId="51396" xr:uid="{5536C22D-4385-4628-B228-384C5FA8FD61}"/>
    <cellStyle name="標準 125" xfId="51397" xr:uid="{06049EB7-7348-4B27-9BA9-A5952803BEC3}"/>
    <cellStyle name="標準 126" xfId="51398" xr:uid="{05160EB5-27F9-44E2-8380-B36D55A98051}"/>
    <cellStyle name="標準 127" xfId="51399" xr:uid="{2C775452-1576-400C-A32B-C4488BB7EE67}"/>
    <cellStyle name="標準 128" xfId="51400" xr:uid="{25EF93AD-1551-4716-A7DD-45F91E483B77}"/>
    <cellStyle name="標準 129" xfId="51401" xr:uid="{CADE5145-DB95-4F38-B79D-441D891C4B44}"/>
    <cellStyle name="標準 13" xfId="51402" xr:uid="{A9DF00EF-DE73-4FA1-B5CE-1D6FF6066252}"/>
    <cellStyle name="標準 13 2" xfId="51403" xr:uid="{DA1175AC-5576-4688-8293-9CD2A910E85F}"/>
    <cellStyle name="標準 13 2 2" xfId="51404" xr:uid="{F99C8175-47E7-4DA8-9845-98291D679BAB}"/>
    <cellStyle name="標準 13 2 2 2" xfId="51405" xr:uid="{B4CDCD77-6659-4B5E-ADB2-8BE79F598A25}"/>
    <cellStyle name="標準 13 2 2 3" xfId="51406" xr:uid="{FC935FA4-C662-47FD-8A37-12C29E7EF324}"/>
    <cellStyle name="標準 13 2 3" xfId="51407" xr:uid="{4A1A4D7A-854B-41AB-A063-73C32B094E84}"/>
    <cellStyle name="標準 13 2 4" xfId="51408" xr:uid="{D3AB38D1-2CA9-4AF0-8917-1C1BE5390E4A}"/>
    <cellStyle name="標準 13 2_11月_集計_NET数量金額" xfId="51409" xr:uid="{81993D89-EFC5-41FB-86F5-D2C8FCAE4A10}"/>
    <cellStyle name="標準 13 3" xfId="51410" xr:uid="{C39B450C-9B4C-43F8-9AAC-FFF32C554419}"/>
    <cellStyle name="標準 13 4" xfId="51411" xr:uid="{CA050677-FD30-481D-ACBB-35AB493ADF7B}"/>
    <cellStyle name="標準 13 4 2" xfId="51412" xr:uid="{5BBC0BB5-EC1E-48CC-AA90-AD027A0AA6FC}"/>
    <cellStyle name="標準 13 4 3" xfId="51413" xr:uid="{C2E095AB-F3ED-4BB9-A1E9-6E0DE1E61E5E}"/>
    <cellStyle name="標準 13 5" xfId="51414" xr:uid="{FB529647-BB6C-40D4-AB36-EA5B62E37C92}"/>
    <cellStyle name="標準 13 6" xfId="51415" xr:uid="{E463DEDC-1599-4E6A-8ECF-E1C455562166}"/>
    <cellStyle name="標準 13 7" xfId="51416" xr:uid="{BE3FC299-C3D0-494C-A37D-27013EE7058A}"/>
    <cellStyle name="標準 13 8" xfId="51417" xr:uid="{FECE307E-BD47-47B5-8499-3A791645CF5B}"/>
    <cellStyle name="標準 13 9" xfId="51418" xr:uid="{65108A45-CB39-41A0-AA04-A8388E24F81A}"/>
    <cellStyle name="標準 13_11月_集計_NET数量金額" xfId="51419" xr:uid="{4F78B5CE-AD49-45F3-819C-07B79581096D}"/>
    <cellStyle name="標準 130" xfId="51420" xr:uid="{B104AC42-AADB-43AB-A0D2-42EAB2BD2499}"/>
    <cellStyle name="標準 131" xfId="51421" xr:uid="{592EF34A-9628-477E-8620-261E61765952}"/>
    <cellStyle name="標準 132" xfId="51422" xr:uid="{5910410F-60BE-4315-AAE4-E8C0726276CF}"/>
    <cellStyle name="標準 133" xfId="51423" xr:uid="{1107B8F2-1997-4A96-BCCB-4AABB7F26D6E}"/>
    <cellStyle name="標準 134" xfId="51424" xr:uid="{CB8634C4-FD7A-4BC5-9A06-66C391DAC855}"/>
    <cellStyle name="標準 135" xfId="51425" xr:uid="{3CC10E80-5143-4B8F-8893-A6228DCC6BDA}"/>
    <cellStyle name="標準 136" xfId="51426" xr:uid="{3A2E299F-E90E-4201-9141-046132563715}"/>
    <cellStyle name="標準 137" xfId="51427" xr:uid="{CD735778-4944-4F83-837A-1334DD3C09E7}"/>
    <cellStyle name="標準 138" xfId="51428" xr:uid="{D4EFD8E8-A95D-412D-A19F-5EAE0EA46EA7}"/>
    <cellStyle name="標準 139" xfId="51429" xr:uid="{7528DDAD-0A46-4E72-9763-734FB36F0DE0}"/>
    <cellStyle name="標準 14" xfId="51430" xr:uid="{92AB5049-A29F-4419-9933-593C1DF3B9E7}"/>
    <cellStyle name="標準 14 2" xfId="51431" xr:uid="{96CB6D9A-2EC3-46CE-950D-7FF458BC6CD4}"/>
    <cellStyle name="標準 14 2 2" xfId="51432" xr:uid="{2586069C-B10E-48E8-8288-33A0B0205920}"/>
    <cellStyle name="標準 14 2 3" xfId="51433" xr:uid="{0E51ABDD-E2CC-43B6-B6B3-2B1404272742}"/>
    <cellStyle name="標準 14 3" xfId="51434" xr:uid="{4E0CC583-5CF6-4AFC-A7E9-658E793D8BFC}"/>
    <cellStyle name="標準 14 4" xfId="51435" xr:uid="{2EDE8E99-AF58-40C0-89FA-72FDF42EA5FB}"/>
    <cellStyle name="標準 14_11月_集計_NET数量金額" xfId="51436" xr:uid="{B4451426-6E36-4352-91C1-9D93E28C37A0}"/>
    <cellStyle name="標準 140" xfId="51437" xr:uid="{D21891C7-B59B-4F32-B27B-F16BEFA33BB6}"/>
    <cellStyle name="標準 141" xfId="51438" xr:uid="{900B1998-0540-4509-8569-F38457D65E44}"/>
    <cellStyle name="標準 142" xfId="51439" xr:uid="{1E7D4CEC-F1E9-412D-AA36-20C07F0C0B56}"/>
    <cellStyle name="標準 143" xfId="51440" xr:uid="{E07EDE0E-5EC7-4771-A2E8-5C90C84F467D}"/>
    <cellStyle name="標準 144" xfId="51441" xr:uid="{5EEE01DE-D795-473E-B4E7-92055F2A9D52}"/>
    <cellStyle name="標準 145" xfId="51442" xr:uid="{5F58A0DE-33A3-4648-AF39-6CC9632F1A13}"/>
    <cellStyle name="標準 146" xfId="51443" xr:uid="{38A45EA7-0872-4D80-B9FF-8F18846E012A}"/>
    <cellStyle name="標準 147" xfId="51444" xr:uid="{96B8F863-EBFC-4E93-918A-FF0A42D0628E}"/>
    <cellStyle name="標準 148" xfId="51445" xr:uid="{2BE532DC-AEB3-4066-93C9-25B4629156C7}"/>
    <cellStyle name="標準 149" xfId="51446" xr:uid="{0EF73E1A-96D8-4C17-AAA1-0451EBCD6CB4}"/>
    <cellStyle name="標準 15" xfId="51447" xr:uid="{EAE60EB1-B736-41CB-8C82-F3B4EDAB2010}"/>
    <cellStyle name="標準 15 2" xfId="51448" xr:uid="{9FB733C6-D503-41C6-8CFB-3407FC4DC922}"/>
    <cellStyle name="標準 15 2 2" xfId="51449" xr:uid="{E4B5A187-CDEE-4213-92DD-DABCD6363C0F}"/>
    <cellStyle name="標準 15 2 2 2" xfId="51450" xr:uid="{5DD25F7B-9D7C-4922-9790-3680E49006DF}"/>
    <cellStyle name="標準 15 2 2 3" xfId="51451" xr:uid="{39E28396-091A-4437-BEB1-79544CA29404}"/>
    <cellStyle name="標準 15 2 2 4" xfId="51452" xr:uid="{B7AF9241-EF0D-4CB4-BD54-C5502C9B82C1}"/>
    <cellStyle name="標準 15 2 2 5" xfId="51453" xr:uid="{74563B0D-EB04-4263-8287-1AC63CBBA877}"/>
    <cellStyle name="標準 15 2 2 6" xfId="51454" xr:uid="{1BCC6930-CEC6-451F-BED9-551974009DD1}"/>
    <cellStyle name="標準 15 2 2 6 2" xfId="51455" xr:uid="{AFA13295-5749-4CDE-A7DF-CB286440F67C}"/>
    <cellStyle name="標準 15 2 3" xfId="51456" xr:uid="{B88205D2-FD19-49CB-B9AC-A2D0B1D5D3A1}"/>
    <cellStyle name="標準 15 2 4" xfId="51457" xr:uid="{535FFB77-CFFF-4E61-BB26-7FDA9FB734DE}"/>
    <cellStyle name="標準 15 2 5" xfId="51458" xr:uid="{2AD6EC49-66A9-4E70-AB66-153AC3712826}"/>
    <cellStyle name="標準 15 2 6" xfId="51459" xr:uid="{2B5E322F-218D-4DB4-B8BA-78B886CBA572}"/>
    <cellStyle name="標準 15 2 7" xfId="51460" xr:uid="{503330A5-95BF-43C8-A954-341D20D49C9E}"/>
    <cellStyle name="標準 15 2 7 2" xfId="51461" xr:uid="{0AF3E41B-D4D1-4ED6-ADE1-4076541CEF04}"/>
    <cellStyle name="標準 15 3" xfId="51462" xr:uid="{181E7FA8-71E6-45A2-B591-8D144B7F8547}"/>
    <cellStyle name="標準 15 3 2" xfId="51463" xr:uid="{3EE827AA-7EA8-4E08-9525-FB05A0460786}"/>
    <cellStyle name="標準 15 3 3" xfId="51464" xr:uid="{0FA5AC26-BBDD-48CC-A4A4-76B66F7A89A1}"/>
    <cellStyle name="標準 15 3 4" xfId="51465" xr:uid="{179CC8AF-77D3-40E1-B529-359CC92402A8}"/>
    <cellStyle name="標準 15 3 5" xfId="51466" xr:uid="{4ABC9330-DB8D-4BFF-9DE7-DFF01F1E0143}"/>
    <cellStyle name="標準 15 3 6" xfId="51467" xr:uid="{27D5C3EC-808E-4641-947A-842193E0A49C}"/>
    <cellStyle name="標準 15 3 6 2" xfId="51468" xr:uid="{A6080D24-FE2F-4584-9D7D-127329B0B5F5}"/>
    <cellStyle name="標準 15 4" xfId="51469" xr:uid="{93BD3209-4724-42FA-9344-594B142CFFC4}"/>
    <cellStyle name="標準 15 5" xfId="51470" xr:uid="{7C9CF320-73CD-41E8-8E5D-CA29A2ACFD2D}"/>
    <cellStyle name="標準 15 6" xfId="51471" xr:uid="{4EF4D266-1E9F-4971-9ED0-8A87D57D1299}"/>
    <cellStyle name="標準 15 7" xfId="51472" xr:uid="{853D645C-6A39-4DE6-A637-3D7D1E5F45D4}"/>
    <cellStyle name="標準 15 8" xfId="51473" xr:uid="{3AEF876E-AE8E-4183-B963-0089FFA286D7}"/>
    <cellStyle name="標準 15 8 2" xfId="51474" xr:uid="{A48EABA2-DBF4-4C09-9B96-F34BCE9B912F}"/>
    <cellStyle name="標準 15 9" xfId="51475" xr:uid="{CBADC197-B357-4EAB-A0D5-5B4F0756A9E4}"/>
    <cellStyle name="標準 15_11月_集計_NET数量金額" xfId="51476" xr:uid="{C53E2B96-FDEB-4240-ACF7-083DB45F28AF}"/>
    <cellStyle name="標準 150" xfId="51477" xr:uid="{D5A4D429-87F5-468C-8572-BB45C63B05B3}"/>
    <cellStyle name="標準 151" xfId="51478" xr:uid="{764B3916-86B6-407D-8E38-32EE604FD35D}"/>
    <cellStyle name="標準 152" xfId="51479" xr:uid="{7BFD7CAB-D848-482A-B9C4-655ED60FEEB5}"/>
    <cellStyle name="標準 153" xfId="51480" xr:uid="{CE0122FF-57BB-4FEB-892E-5C5ABA76898A}"/>
    <cellStyle name="標準 154" xfId="51481" xr:uid="{6407546A-FB7E-4D40-8817-B6419B295786}"/>
    <cellStyle name="標準 155" xfId="51482" xr:uid="{680A55B7-E3F0-4EAE-ACAB-17FE44391C97}"/>
    <cellStyle name="標準 156" xfId="51483" xr:uid="{1DD2434B-B966-4922-A60C-E32CCFEA250A}"/>
    <cellStyle name="標準 157" xfId="51484" xr:uid="{7F827F7A-E1AE-43B4-A85B-A45D9F28CE84}"/>
    <cellStyle name="標準 158" xfId="51485" xr:uid="{0E866487-C937-4A66-99AC-01145D73DECC}"/>
    <cellStyle name="標準 159" xfId="51486" xr:uid="{8BE3E098-9F91-48CA-86D9-AD43EA5A2B6E}"/>
    <cellStyle name="標準 16" xfId="51487" xr:uid="{6960B174-1182-43A0-AEBB-C772D26F2CA3}"/>
    <cellStyle name="標準 16 2" xfId="51488" xr:uid="{99BDB4B8-E72D-41F2-A314-8BA4C58A6488}"/>
    <cellStyle name="標準 16 3" xfId="51489" xr:uid="{F839A407-2215-4CE0-A89E-091374135707}"/>
    <cellStyle name="標準 160" xfId="51490" xr:uid="{E9BE8319-D639-4045-9A62-325D564A0D13}"/>
    <cellStyle name="標準 161" xfId="51491" xr:uid="{CC8B5B0B-008A-4B7E-9E8C-1B2DFBC7E824}"/>
    <cellStyle name="標準 162" xfId="51492" xr:uid="{AD391C64-55BD-4E99-886E-1E4759B6CCD8}"/>
    <cellStyle name="標準 163" xfId="51493" xr:uid="{6DE408C5-85B5-446D-BA8C-A92E56D78269}"/>
    <cellStyle name="標準 164" xfId="51494" xr:uid="{DD4B98D9-9DC2-4F46-A3A5-963551FAB7D1}"/>
    <cellStyle name="標準 165" xfId="51495" xr:uid="{A1BD8C68-B8F8-4A3B-9418-3D77872D6DB8}"/>
    <cellStyle name="標準 166" xfId="51496" xr:uid="{DD95CFBE-EA3A-46FD-B070-856BC942B5E5}"/>
    <cellStyle name="標準 167" xfId="51497" xr:uid="{3717DD6A-2DAE-4B70-8909-E8E378BCE08F}"/>
    <cellStyle name="標準 168" xfId="51498" xr:uid="{B20566BD-2162-4148-AE0B-4F34FA3B05E7}"/>
    <cellStyle name="標準 169" xfId="51499" xr:uid="{214FE015-1618-430B-8615-4699BB5B58A6}"/>
    <cellStyle name="標準 17" xfId="51500" xr:uid="{21821248-6FC9-456D-8AD8-5B5D53FFD8B5}"/>
    <cellStyle name="標準 17 2" xfId="51501" xr:uid="{4D9AC5DE-5106-4851-A187-6A8BA596C2AA}"/>
    <cellStyle name="標準 17 3" xfId="51502" xr:uid="{3F7EDA4E-88F7-4331-8266-BE83D6AB6E6B}"/>
    <cellStyle name="標準 17 3 2" xfId="51503" xr:uid="{8CC98A96-DB59-4861-9F19-E3E9CD9C49BB}"/>
    <cellStyle name="標準 170" xfId="51504" xr:uid="{8C49AB5D-3BAE-4832-9A40-CA28721BC6F0}"/>
    <cellStyle name="標準 171" xfId="51505" xr:uid="{EF31801E-F7C9-4270-80BF-75528B9EE5CB}"/>
    <cellStyle name="標準 172" xfId="51506" xr:uid="{0BE316C4-C3FD-4DB6-AF49-333595A44159}"/>
    <cellStyle name="標準 173" xfId="59679" xr:uid="{1220312B-4FC0-4A50-BB7D-69ED03E6F5C9}"/>
    <cellStyle name="標準 174" xfId="51507" xr:uid="{EE6B349C-B503-4F26-B8F1-BA8608DCAB9D}"/>
    <cellStyle name="標準 175" xfId="59683" xr:uid="{C564C932-8278-4429-855A-3AC3E8A273CA}"/>
    <cellStyle name="標準 176" xfId="59734" xr:uid="{C7FC0C7A-136C-4D94-8D4F-1235024AAC66}"/>
    <cellStyle name="標準 177" xfId="59736" xr:uid="{72B8EE03-C0FE-4765-AC50-0339BE775F3A}"/>
    <cellStyle name="標準 178" xfId="59738" xr:uid="{9365EA54-1C3E-43B4-91EB-A96C164EE96A}"/>
    <cellStyle name="標準 179" xfId="59750" xr:uid="{3E4E7A97-25A9-4D4E-9424-7EA694DAD65D}"/>
    <cellStyle name="標準 18" xfId="51508" xr:uid="{42AEA5DE-DB81-43D3-B944-19BA8FFD5A33}"/>
    <cellStyle name="標準 18 2" xfId="51509" xr:uid="{A6A0363D-C1A6-48BE-AEF4-1EFB3A714A83}"/>
    <cellStyle name="標準 18 3" xfId="51510" xr:uid="{6313CCC2-AE40-4C66-BFF9-EF244D25B98A}"/>
    <cellStyle name="標準 180" xfId="59793" xr:uid="{0829EC3F-1592-474B-BECD-C5CDCB9D03E7}"/>
    <cellStyle name="標準 181" xfId="23" xr:uid="{0C9A8E3A-4280-4CAD-9118-48855C56CD4C}"/>
    <cellStyle name="標準 183" xfId="59797" xr:uid="{39D79515-CA31-46D2-BF24-918AE1678A14}"/>
    <cellStyle name="標準 184" xfId="59798" xr:uid="{DA266ABB-9F26-4ACE-ABE3-06E0E844A0BF}"/>
    <cellStyle name="標準 185" xfId="59799" xr:uid="{43570DD1-1D7D-45EF-AAFD-E74C0EF829F2}"/>
    <cellStyle name="標準 19" xfId="51511" xr:uid="{4341A15A-DE16-4FF9-9B70-EC727B1BBB86}"/>
    <cellStyle name="標準 19 2" xfId="51512" xr:uid="{23F53D6B-B1BE-4D4A-955C-E9EDEC3BAC65}"/>
    <cellStyle name="標準 19 3" xfId="51513" xr:uid="{A524C564-214C-4386-9387-C5286C3C18BD}"/>
    <cellStyle name="標準 19 3 2" xfId="51514" xr:uid="{E37C4C1A-6218-458C-9EDB-DFA7664526A6}"/>
    <cellStyle name="標準 19 4" xfId="51515" xr:uid="{5423126C-E03A-49E4-9E5A-5CCDE784CFB3}"/>
    <cellStyle name="標準 2" xfId="2" xr:uid="{00000000-0005-0000-0000-000008000000}"/>
    <cellStyle name="標準 2 10" xfId="51516" xr:uid="{729203E2-1F9E-4563-85B6-45100C457629}"/>
    <cellStyle name="標準 2 10 10" xfId="51517" xr:uid="{5272B0D2-D6FD-4082-8B07-5EE36AB6A8B5}"/>
    <cellStyle name="標準 2 10 11" xfId="51518" xr:uid="{3BFA76BC-029C-47BC-AA0F-7410E68D2DF2}"/>
    <cellStyle name="標準 2 10 12" xfId="51519" xr:uid="{120C5EA1-3CCD-4158-AFF1-E45364040912}"/>
    <cellStyle name="標準 2 10 2" xfId="51520" xr:uid="{889EF08A-3650-475A-9B2C-2ADE86E035D3}"/>
    <cellStyle name="標準 2 10 2 2" xfId="51521" xr:uid="{27074DA8-1311-4C8A-832A-0318FD193106}"/>
    <cellStyle name="標準 2 10 2 2 2" xfId="51522" xr:uid="{52D075FA-E8B8-4A18-9C45-EDD0FE0F7E04}"/>
    <cellStyle name="標準 2 10 2 2 2 2" xfId="51523" xr:uid="{C62588AD-5071-472B-B609-A63602C2ACCE}"/>
    <cellStyle name="標準 2 10 2 2 2 3" xfId="51524" xr:uid="{9B69485F-1E9E-4792-97FA-D8EADFCC47ED}"/>
    <cellStyle name="標準 2 10 2 2 2 4" xfId="51525" xr:uid="{01FFF6A9-266E-4B88-998A-AEAC8A3AE503}"/>
    <cellStyle name="標準 2 10 2 2 3" xfId="51526" xr:uid="{DC0F45AD-B656-4716-A81A-0C312A4039D3}"/>
    <cellStyle name="標準 2 10 2 2 3 2" xfId="51527" xr:uid="{96C873B1-976A-4328-9659-48D8246AC21A}"/>
    <cellStyle name="標準 2 10 2 2 3 3" xfId="51528" xr:uid="{EC754C88-E20F-4708-B4B7-F14F4B0D680D}"/>
    <cellStyle name="標準 2 10 2 2 3 4" xfId="51529" xr:uid="{DE232D74-EDB7-4869-B237-6E0723B25F81}"/>
    <cellStyle name="標準 2 10 2 2 4" xfId="51530" xr:uid="{230CC169-8BCD-4A4F-B6C3-85783843553E}"/>
    <cellStyle name="標準 2 10 2 2 5" xfId="51531" xr:uid="{E2660858-473F-4608-BF6C-C9719E2EB60A}"/>
    <cellStyle name="標準 2 10 2 2 6" xfId="51532" xr:uid="{BE75C335-A615-41FA-8A45-B60325C95323}"/>
    <cellStyle name="標準 2 10 2 3" xfId="51533" xr:uid="{EE36319F-6006-43D6-9BC7-3D09704C61F9}"/>
    <cellStyle name="標準 2 10 2 3 2" xfId="51534" xr:uid="{89A852F1-6AC9-441B-8DEB-6E0C1D0A436E}"/>
    <cellStyle name="標準 2 10 2 3 3" xfId="51535" xr:uid="{EBCB1A9E-8612-430B-9739-C6B28319905A}"/>
    <cellStyle name="標準 2 10 2 3 4" xfId="51536" xr:uid="{C57C17A5-CCF5-4DFC-86D3-69D76B6A6D54}"/>
    <cellStyle name="標準 2 10 2 4" xfId="51537" xr:uid="{E15063DB-18F3-41C7-B25D-9CAD98C4BCDC}"/>
    <cellStyle name="標準 2 10 2 4 2" xfId="51538" xr:uid="{D53A644F-1C53-4824-B94B-79A0356F4D0E}"/>
    <cellStyle name="標準 2 10 2 4 3" xfId="51539" xr:uid="{609B5C86-DB92-42B7-8A0B-0072ADCA41A1}"/>
    <cellStyle name="標準 2 10 2 4 4" xfId="51540" xr:uid="{21CFE7EA-7D48-4F48-BA81-463CA0434808}"/>
    <cellStyle name="標準 2 10 2 5" xfId="51541" xr:uid="{F93C7C80-2FAE-4CCC-ADFE-8F850F4DFFA0}"/>
    <cellStyle name="標準 2 10 2 6" xfId="51542" xr:uid="{8CF25E1E-18F0-4888-8A7E-A7EE98208C18}"/>
    <cellStyle name="標準 2 10 2 7" xfId="51543" xr:uid="{33492E2C-C327-476E-BF75-5684F0E94AA7}"/>
    <cellStyle name="標準 2 10 2 8" xfId="51544" xr:uid="{4046135D-6420-40DF-8C06-BD3B620285FE}"/>
    <cellStyle name="標準 2 10 3" xfId="51545" xr:uid="{F02DCEC2-CE33-4D52-A407-436D2BB7F7CC}"/>
    <cellStyle name="標準 2 10 3 2" xfId="51546" xr:uid="{18F9A096-96B8-447A-90E0-574EEDBC5BF4}"/>
    <cellStyle name="標準 2 10 3 2 2" xfId="51547" xr:uid="{75A7C14C-016E-44BC-80FC-77D3063F70E8}"/>
    <cellStyle name="標準 2 10 3 2 3" xfId="51548" xr:uid="{401074B4-3869-4EAA-A82A-B0B0EA9C1900}"/>
    <cellStyle name="標準 2 10 3 2 4" xfId="51549" xr:uid="{22141B76-ADFB-40B7-B0E5-AFD9612440E4}"/>
    <cellStyle name="標準 2 10 3 3" xfId="51550" xr:uid="{0A32FB9E-26DE-4EFA-834F-084A7E10A8A5}"/>
    <cellStyle name="標準 2 10 3 3 2" xfId="51551" xr:uid="{F769DE68-3F43-4144-AC0B-17022B9F04D6}"/>
    <cellStyle name="標準 2 10 3 3 3" xfId="51552" xr:uid="{3E6422D0-81D3-4261-BFF0-EFC987F755C8}"/>
    <cellStyle name="標準 2 10 3 3 4" xfId="51553" xr:uid="{9AF60162-5869-4E0F-B664-24B2A0627A29}"/>
    <cellStyle name="標準 2 10 3 4" xfId="51554" xr:uid="{F348A634-FAA9-4F49-9701-5DFB15DF2850}"/>
    <cellStyle name="標準 2 10 3 5" xfId="51555" xr:uid="{8C54C221-123C-4634-9AB3-A38D73A137D7}"/>
    <cellStyle name="標準 2 10 3 6" xfId="51556" xr:uid="{C919BA78-E20F-473D-94D9-E1812478214B}"/>
    <cellStyle name="標準 2 10 3 7" xfId="51557" xr:uid="{8EE324D2-336E-4F42-A988-54DEB194827E}"/>
    <cellStyle name="標準 2 10 4" xfId="51558" xr:uid="{E31E5E41-29D7-4218-9C00-BCE71C1DEB40}"/>
    <cellStyle name="標準 2 10 4 2" xfId="51559" xr:uid="{243CC515-033F-46BC-8BAA-EBEDC1560B24}"/>
    <cellStyle name="標準 2 10 4 2 2" xfId="51560" xr:uid="{7BB41A60-58DB-4D4F-A6EE-8DA0C1D554E2}"/>
    <cellStyle name="標準 2 10 4 2 3" xfId="51561" xr:uid="{0DAE992D-5F23-4067-9A50-B8D6C5DF6B51}"/>
    <cellStyle name="標準 2 10 4 2 4" xfId="51562" xr:uid="{F454234D-8892-4A2A-883C-873E394A285A}"/>
    <cellStyle name="標準 2 10 4 3" xfId="51563" xr:uid="{4083CED2-B3A9-499B-A5C7-1325CBBD02D3}"/>
    <cellStyle name="標準 2 10 4 3 2" xfId="51564" xr:uid="{4DE0BE57-754E-442B-AC01-4C73FA24095E}"/>
    <cellStyle name="標準 2 10 4 3 3" xfId="51565" xr:uid="{2E3D8712-F420-44CF-A62D-1CD73C859EED}"/>
    <cellStyle name="標準 2 10 4 3 4" xfId="51566" xr:uid="{6ED43177-4220-4381-B6D4-2EE6EE4F7A16}"/>
    <cellStyle name="標準 2 10 4 4" xfId="51567" xr:uid="{A7A7BAA7-E894-4E44-AB71-32401D4F72CE}"/>
    <cellStyle name="標準 2 10 4 5" xfId="51568" xr:uid="{57BF5F13-8E49-4EEF-A539-47228F5CA34F}"/>
    <cellStyle name="標準 2 10 4 6" xfId="51569" xr:uid="{84A8C965-89A9-4045-B9D3-1E8BE78CA4FB}"/>
    <cellStyle name="標準 2 10 5" xfId="51570" xr:uid="{86026C57-290E-4B4C-A6FE-8E059AA87398}"/>
    <cellStyle name="標準 2 10 5 2" xfId="51571" xr:uid="{EEDD72E5-54B1-4CDF-8AB0-A30A6820AF39}"/>
    <cellStyle name="標準 2 10 5 2 2" xfId="51572" xr:uid="{1F9C225A-F7E7-4A9F-A543-12F0B27CC2F2}"/>
    <cellStyle name="標準 2 10 5 2 3" xfId="51573" xr:uid="{53DE53F4-D19A-4F13-AA6D-B66FA17D761A}"/>
    <cellStyle name="標準 2 10 5 2 4" xfId="51574" xr:uid="{F9EEC712-88F9-4612-AB5C-ACD0D83F684D}"/>
    <cellStyle name="標準 2 10 5 3" xfId="51575" xr:uid="{9BA4AEF7-BA60-4D33-B133-174C7E90EAFF}"/>
    <cellStyle name="標準 2 10 5 3 2" xfId="51576" xr:uid="{A2532C0A-FAA8-4B2F-9F11-BA656F26C8C3}"/>
    <cellStyle name="標準 2 10 5 3 3" xfId="51577" xr:uid="{0F490895-D607-486C-8415-E1953417FECD}"/>
    <cellStyle name="標準 2 10 5 3 4" xfId="51578" xr:uid="{8AE57BC2-72C2-470A-BDC1-40E806260591}"/>
    <cellStyle name="標準 2 10 5 4" xfId="51579" xr:uid="{7BD29A6F-8098-4C5F-B843-89C1A62D2899}"/>
    <cellStyle name="標準 2 10 5 5" xfId="51580" xr:uid="{8B0D4490-312C-4E92-8456-BF20B0E66790}"/>
    <cellStyle name="標準 2 10 5 6" xfId="51581" xr:uid="{37293814-B942-471D-BFD2-47FF7EFB449C}"/>
    <cellStyle name="標準 2 10 6" xfId="51582" xr:uid="{5425F1C1-71CE-4D10-94B1-B4ED5BDBA48E}"/>
    <cellStyle name="標準 2 10 6 2" xfId="51583" xr:uid="{39BA0160-3782-43B7-B2FB-9D45EC6CA74F}"/>
    <cellStyle name="標準 2 10 6 3" xfId="51584" xr:uid="{1EC0B452-2253-40D3-86DC-309EA301A45F}"/>
    <cellStyle name="標準 2 10 6 4" xfId="51585" xr:uid="{087E1BA2-C15D-418F-A869-665532E7BF2B}"/>
    <cellStyle name="標準 2 10 7" xfId="51586" xr:uid="{84952C12-A3DA-4015-916F-E699BF4B8760}"/>
    <cellStyle name="標準 2 10 7 2" xfId="51587" xr:uid="{E92AEF0E-8736-4140-AB7C-65A6F1667916}"/>
    <cellStyle name="標準 2 10 7 3" xfId="51588" xr:uid="{5B4ACD7C-0346-4CFB-BE66-E2C8DE9D5E13}"/>
    <cellStyle name="標準 2 10 7 4" xfId="51589" xr:uid="{19E72B2B-95DE-4DCC-86FC-067CDFFDF816}"/>
    <cellStyle name="標準 2 10 8" xfId="51590" xr:uid="{72DAA03A-F356-4C22-B41D-10FF92528A36}"/>
    <cellStyle name="標準 2 10 9" xfId="51591" xr:uid="{0C0AC03A-7680-47D3-BA6D-E542B603C5DE}"/>
    <cellStyle name="標準 2 11" xfId="51592" xr:uid="{BAA6038A-8A4E-4F62-96E3-177B6969BD7F}"/>
    <cellStyle name="標準 2 11 2" xfId="51593" xr:uid="{92E80BD8-C310-4D7B-9C97-99DEDF7DE3BB}"/>
    <cellStyle name="標準 2 11 3" xfId="51594" xr:uid="{26257280-87BF-49B3-9FB8-B54B65C99342}"/>
    <cellStyle name="標準 2 12" xfId="51595" xr:uid="{0822762D-5551-4978-87CA-B7FACEFCD450}"/>
    <cellStyle name="標準 2 12 2" xfId="51596" xr:uid="{80FC1B79-854C-4068-9207-E8CA14420678}"/>
    <cellStyle name="標準 2 13" xfId="51597" xr:uid="{1BB0AF5D-1744-455E-8ADF-7A5CAF9DD393}"/>
    <cellStyle name="標準 2 13 2" xfId="51598" xr:uid="{6F079EB3-84BD-4155-8BB8-A1370C827359}"/>
    <cellStyle name="標準 2 14" xfId="51599" xr:uid="{7C71A95B-9073-464F-A29D-53100D5927B0}"/>
    <cellStyle name="標準 2 15" xfId="51600" xr:uid="{37038B56-CB39-4D53-BF63-CF9BC3396312}"/>
    <cellStyle name="標準 2 16" xfId="59728" xr:uid="{3702236A-AF3B-4FA8-A3B8-FA966D265CF4}"/>
    <cellStyle name="標準 2 17" xfId="27" xr:uid="{9C996FCC-0993-4839-ACC1-34E2D1B37AE5}"/>
    <cellStyle name="標準 2 2" xfId="5" xr:uid="{00000000-0005-0000-0000-000009000000}"/>
    <cellStyle name="標準 2 2 10" xfId="51601" xr:uid="{C45D93E7-173F-4465-88F3-F9AD99ADC7A1}"/>
    <cellStyle name="標準 2 2 11" xfId="51602" xr:uid="{6F7428C4-7731-49AA-A82A-1D4566C7CC6B}"/>
    <cellStyle name="標準 2 2 12" xfId="51603" xr:uid="{228D5472-C255-4008-BFDC-10C020FF5DB5}"/>
    <cellStyle name="標準 2 2 13" xfId="51604" xr:uid="{C092A35B-297E-4DD4-8547-13B5E8A7085F}"/>
    <cellStyle name="標準 2 2 14" xfId="59729" xr:uid="{9BAF33CF-EBDA-4CCF-8E4C-8C349203D6B8}"/>
    <cellStyle name="標準 2 2 2" xfId="18" xr:uid="{00000000-0005-0000-0000-00000A000000}"/>
    <cellStyle name="標準 2 2 2 10" xfId="51606" xr:uid="{1A754425-E580-4CAE-917C-78517229B81F}"/>
    <cellStyle name="標準 2 2 2 11" xfId="51607" xr:uid="{35F95C98-84CB-43EC-A4E7-96AB02D4962B}"/>
    <cellStyle name="標準 2 2 2 12" xfId="51605" xr:uid="{CC0C34DE-945C-48A6-992C-E27166F087CC}"/>
    <cellStyle name="標準 2 2 2 2" xfId="51608" xr:uid="{64903467-324A-4B7B-B2A6-C3222452B6DD}"/>
    <cellStyle name="標準 2 2 2 3" xfId="51609" xr:uid="{8CE34931-7F87-4C76-96F5-61C5DC175220}"/>
    <cellStyle name="標準 2 2 2 4" xfId="51610" xr:uid="{7B47837D-E5F0-469F-9421-FBBFAB03CD3F}"/>
    <cellStyle name="標準 2 2 2 5" xfId="51611" xr:uid="{8F05E2ED-016B-45BB-B594-47A53551AF17}"/>
    <cellStyle name="標準 2 2 2 6" xfId="51612" xr:uid="{BB191B02-010E-4F3B-933B-0BAF738D295F}"/>
    <cellStyle name="標準 2 2 2 7" xfId="51613" xr:uid="{4A50F33B-0927-4C8C-BDA4-B3138EC69BF5}"/>
    <cellStyle name="標準 2 2 2 8" xfId="51614" xr:uid="{9A2AF758-4241-459E-826B-DB9FF8ACE702}"/>
    <cellStyle name="標準 2 2 2 9" xfId="51615" xr:uid="{59A36742-0269-4559-8BB7-110AEC59E0C1}"/>
    <cellStyle name="標準 2 2 3" xfId="51616" xr:uid="{3909EBD6-EFC1-4281-81EA-7B6A79A10DB3}"/>
    <cellStyle name="標準 2 2 4" xfId="51617" xr:uid="{C1145D27-0013-47AD-AD37-F20412F496EC}"/>
    <cellStyle name="標準 2 2 5" xfId="51618" xr:uid="{5A0662DD-BD9F-4537-9509-4F7F2620F5A7}"/>
    <cellStyle name="標準 2 2 6" xfId="51619" xr:uid="{CB559211-2AAD-4C3C-B46A-CC1240A243A4}"/>
    <cellStyle name="標準 2 2 7" xfId="51620" xr:uid="{54FECA60-5EB7-4D5F-94C4-50AD3EBAFDF5}"/>
    <cellStyle name="標準 2 2 8" xfId="51621" xr:uid="{0D88EE40-D671-4DD0-A874-7A8520BF43AB}"/>
    <cellStyle name="標準 2 2 9" xfId="51622" xr:uid="{58E34BDA-1EA4-4AB9-B7B2-1E7EE58AF419}"/>
    <cellStyle name="標準 2 3" xfId="4" xr:uid="{00000000-0005-0000-0000-00000B000000}"/>
    <cellStyle name="標準 2 3 10" xfId="51624" xr:uid="{4AFD595F-9356-45C9-AA65-DA3774ECC96D}"/>
    <cellStyle name="標準 2 3 11" xfId="51625" xr:uid="{C195D0CD-7F62-4007-A605-773760467DC0}"/>
    <cellStyle name="標準 2 3 12" xfId="51623" xr:uid="{DEEC488F-F3D1-4D75-980D-EF2CD0D5B374}"/>
    <cellStyle name="標準 2 3 13" xfId="16" xr:uid="{00000000-0005-0000-0000-00000C000000}"/>
    <cellStyle name="標準 2 3 2" xfId="51626" xr:uid="{49C71500-5842-4D4D-883E-368E2B8FA1E2}"/>
    <cellStyle name="標準 2 3 3" xfId="51627" xr:uid="{849E0D03-2314-4451-B083-64BA05BBB594}"/>
    <cellStyle name="標準 2 3 4" xfId="51628" xr:uid="{8E62C321-020C-4C26-94EE-84DA859AAA1E}"/>
    <cellStyle name="標準 2 3 5" xfId="51629" xr:uid="{F1078DC8-3941-45D6-869D-881D52CDF572}"/>
    <cellStyle name="標準 2 3 6" xfId="51630" xr:uid="{6BFCF3E8-A535-4AC8-BD20-911A8FEF64AE}"/>
    <cellStyle name="標準 2 3 7" xfId="51631" xr:uid="{C149D73E-4247-4FB8-B89F-624DA069F630}"/>
    <cellStyle name="標準 2 3 8" xfId="51632" xr:uid="{59A00E2B-6A3A-4A96-8675-B5C582BF2A79}"/>
    <cellStyle name="標準 2 3 9" xfId="51633" xr:uid="{43AE0D0A-ECE7-4EA7-9C77-C7FCCB4894C5}"/>
    <cellStyle name="標準 2 4" xfId="51634" xr:uid="{C059CD3F-2D23-4231-9B20-E5B4A4C42E18}"/>
    <cellStyle name="標準 2 4 10" xfId="51635" xr:uid="{C2F0E355-8FA9-4356-B120-3F416E4D3AF1}"/>
    <cellStyle name="標準 2 4 11" xfId="51636" xr:uid="{C63360F0-8D46-4032-8438-B37160BFBCB2}"/>
    <cellStyle name="標準 2 4 12" xfId="51637" xr:uid="{7F5347A2-33A9-4EA9-A9BF-913731E16BA1}"/>
    <cellStyle name="標準 2 4 2" xfId="51638" xr:uid="{371A769F-DC73-4B37-8472-AE55DC22B9BA}"/>
    <cellStyle name="標準 2 4 3" xfId="51639" xr:uid="{C0152D0A-A099-4D17-AFF1-9589EA3D637B}"/>
    <cellStyle name="標準 2 4 4" xfId="51640" xr:uid="{7CF6D5C8-3B62-4790-844C-45151FA3C5FF}"/>
    <cellStyle name="標準 2 4 5" xfId="51641" xr:uid="{700E22DA-7079-4C25-8BBD-CC7944511F69}"/>
    <cellStyle name="標準 2 4 6" xfId="51642" xr:uid="{409FB3DB-8C70-4ADB-82C1-9F565104632F}"/>
    <cellStyle name="標準 2 4 7" xfId="51643" xr:uid="{C88AB440-B7ED-4770-9948-0833112BCD33}"/>
    <cellStyle name="標準 2 4 8" xfId="51644" xr:uid="{C421255A-CFE3-419B-95E8-A81E1321DF20}"/>
    <cellStyle name="標準 2 4 9" xfId="51645" xr:uid="{0E02E160-CAC5-4695-9B78-383509CA36AA}"/>
    <cellStyle name="標準 2 5" xfId="51646" xr:uid="{8EABBCC6-E0F9-4349-8078-9B2B662917E2}"/>
    <cellStyle name="標準 2 6" xfId="51647" xr:uid="{650F2E7E-DBBF-4704-863D-67652874BA5C}"/>
    <cellStyle name="標準 2 6 2" xfId="51648" xr:uid="{8F858774-FE41-4FAE-97F9-BFF41FF74A84}"/>
    <cellStyle name="標準 2 6 2 10" xfId="51649" xr:uid="{CB6A21DF-317A-4958-A305-91E9E1CC6B96}"/>
    <cellStyle name="標準 2 6 2 11" xfId="51650" xr:uid="{4F64077D-F39F-4391-A40F-769AFCE7771E}"/>
    <cellStyle name="標準 2 6 2 12" xfId="51651" xr:uid="{08E63748-F49F-4A3D-978F-540F213BD1E4}"/>
    <cellStyle name="標準 2 6 2 13" xfId="51652" xr:uid="{95C4536B-C640-4327-8480-804E9E885A3D}"/>
    <cellStyle name="標準 2 6 2 2" xfId="51653" xr:uid="{B7A157EE-0EAE-45C2-8B67-9D02D5706CC6}"/>
    <cellStyle name="標準 2 6 2 2 10" xfId="51654" xr:uid="{89AEE377-A46C-47CB-98C1-92697147AC50}"/>
    <cellStyle name="標準 2 6 2 2 11" xfId="51655" xr:uid="{6FBE9D4B-8581-4BEE-B7CB-736A76759A35}"/>
    <cellStyle name="標準 2 6 2 2 12" xfId="51656" xr:uid="{C77FCE5F-BB61-4D4E-96E3-C2FD0B3DBA79}"/>
    <cellStyle name="標準 2 6 2 2 2" xfId="51657" xr:uid="{9C0EBF4B-F73E-4EF1-BF5E-2DDA050AF359}"/>
    <cellStyle name="標準 2 6 2 2 2 2" xfId="51658" xr:uid="{DEFC77D6-DE24-4815-89CF-52A6F6D60819}"/>
    <cellStyle name="標準 2 6 2 2 2 2 2" xfId="51659" xr:uid="{D9F389A5-4AB3-4F76-9C63-BC3521BC43A5}"/>
    <cellStyle name="標準 2 6 2 2 2 2 2 2" xfId="51660" xr:uid="{FA3B6601-4B8C-499A-8754-6A3BC9B3988C}"/>
    <cellStyle name="標準 2 6 2 2 2 2 2 3" xfId="51661" xr:uid="{DA36219E-8941-4DF0-A82C-0D50F2242275}"/>
    <cellStyle name="標準 2 6 2 2 2 2 2 4" xfId="51662" xr:uid="{8422C162-71F6-4278-8041-D37D5DE1183F}"/>
    <cellStyle name="標準 2 6 2 2 2 2 3" xfId="51663" xr:uid="{B1466A8A-6868-476A-B45B-667E1DEE61F4}"/>
    <cellStyle name="標準 2 6 2 2 2 2 3 2" xfId="51664" xr:uid="{225D16DE-E0DD-4F18-82D5-0EB7BF2B8A2E}"/>
    <cellStyle name="標準 2 6 2 2 2 2 3 3" xfId="51665" xr:uid="{FA9BB75B-74F4-4D34-9559-AC66024CD1AF}"/>
    <cellStyle name="標準 2 6 2 2 2 2 3 4" xfId="51666" xr:uid="{E063D96E-FBA6-4CFD-911D-EA4B03F69B1D}"/>
    <cellStyle name="標準 2 6 2 2 2 2 4" xfId="51667" xr:uid="{B5F3E83E-B264-4B39-9512-F4937E9C1E43}"/>
    <cellStyle name="標準 2 6 2 2 2 2 5" xfId="51668" xr:uid="{6910479A-A9EE-42C2-ADFF-BDFA7F164726}"/>
    <cellStyle name="標準 2 6 2 2 2 2 6" xfId="51669" xr:uid="{23CE032B-392E-4B4A-93F4-DAC2772C9665}"/>
    <cellStyle name="標準 2 6 2 2 2 3" xfId="51670" xr:uid="{52B0A825-212C-44FD-8A28-254635B58BC9}"/>
    <cellStyle name="標準 2 6 2 2 2 3 2" xfId="51671" xr:uid="{438DFF03-9778-45E4-8DA8-31010763A6A2}"/>
    <cellStyle name="標準 2 6 2 2 2 3 3" xfId="51672" xr:uid="{D7F59A9C-BECD-4199-9612-11CBB845175D}"/>
    <cellStyle name="標準 2 6 2 2 2 3 4" xfId="51673" xr:uid="{5C4AFAEE-F447-4122-9A9F-CCAAB61BA18B}"/>
    <cellStyle name="標準 2 6 2 2 2 4" xfId="51674" xr:uid="{66900DDC-B82A-4B08-896B-277281C64BA5}"/>
    <cellStyle name="標準 2 6 2 2 2 4 2" xfId="51675" xr:uid="{5FB995DE-7B9B-4A75-AB4F-575788CC71E9}"/>
    <cellStyle name="標準 2 6 2 2 2 4 3" xfId="51676" xr:uid="{7AE131ED-9D94-40FD-8854-09E073ACDC23}"/>
    <cellStyle name="標準 2 6 2 2 2 4 4" xfId="51677" xr:uid="{1E642251-3441-4B3F-B900-DA3F6A8C8710}"/>
    <cellStyle name="標準 2 6 2 2 2 5" xfId="51678" xr:uid="{62D8C09F-2494-400B-98C6-A49AB75E10BF}"/>
    <cellStyle name="標準 2 6 2 2 2 6" xfId="51679" xr:uid="{C5FEB124-EDC1-46BB-94DE-3774C9D9F251}"/>
    <cellStyle name="標準 2 6 2 2 2 7" xfId="51680" xr:uid="{2E00A825-5890-4E51-9472-AB9BAC564F38}"/>
    <cellStyle name="標準 2 6 2 2 2 8" xfId="51681" xr:uid="{BEA538EB-C787-48B1-BF87-22238F3F83D5}"/>
    <cellStyle name="標準 2 6 2 2 3" xfId="51682" xr:uid="{13E97B62-8327-4F20-9F2C-38A38CE90BA5}"/>
    <cellStyle name="標準 2 6 2 2 3 2" xfId="51683" xr:uid="{5122BE2C-A5E2-43B1-B674-934868D5E33E}"/>
    <cellStyle name="標準 2 6 2 2 3 2 2" xfId="51684" xr:uid="{ADE07110-6140-4E6E-9B82-F92EEC6D5C49}"/>
    <cellStyle name="標準 2 6 2 2 3 2 3" xfId="51685" xr:uid="{F0D1BEAB-4B13-4CCE-AF9F-E36D8B6310B9}"/>
    <cellStyle name="標準 2 6 2 2 3 2 4" xfId="51686" xr:uid="{53D7BB5B-76E6-47C5-AF04-C50D52EAF6F2}"/>
    <cellStyle name="標準 2 6 2 2 3 3" xfId="51687" xr:uid="{C7FA1222-5804-474B-A8ED-AFBF6164C223}"/>
    <cellStyle name="標準 2 6 2 2 3 3 2" xfId="51688" xr:uid="{ED7E7A1C-5BEA-4C2A-97DE-AFB95F2B5585}"/>
    <cellStyle name="標準 2 6 2 2 3 3 3" xfId="51689" xr:uid="{814E5D3A-22C5-4057-A767-33A3D4BD0241}"/>
    <cellStyle name="標準 2 6 2 2 3 3 4" xfId="51690" xr:uid="{B51929D0-1E8F-4B8B-8636-8010D84F4A56}"/>
    <cellStyle name="標準 2 6 2 2 3 4" xfId="51691" xr:uid="{FD3A7C71-72A1-4C36-8764-FE1145EB36C3}"/>
    <cellStyle name="標準 2 6 2 2 3 5" xfId="51692" xr:uid="{1AB4104D-77A0-445D-9DB3-5C6754574B83}"/>
    <cellStyle name="標準 2 6 2 2 3 6" xfId="51693" xr:uid="{E0EFA00A-4679-4425-8609-ADD6CBBD1017}"/>
    <cellStyle name="標準 2 6 2 2 3 7" xfId="51694" xr:uid="{3CA8324A-ACA8-4E35-B970-B0E2E943CDB7}"/>
    <cellStyle name="標準 2 6 2 2 4" xfId="51695" xr:uid="{8A15A2CA-9047-49FC-A38D-2DED831C0BFD}"/>
    <cellStyle name="標準 2 6 2 2 4 2" xfId="51696" xr:uid="{AAF4EA23-07F5-46A9-BAE9-04C7636581DD}"/>
    <cellStyle name="標準 2 6 2 2 4 2 2" xfId="51697" xr:uid="{44BFDE6D-5A3E-4B41-8426-F4D5683A0ADD}"/>
    <cellStyle name="標準 2 6 2 2 4 2 3" xfId="51698" xr:uid="{A3924A65-26B4-469A-BE8B-8B73503CE36A}"/>
    <cellStyle name="標準 2 6 2 2 4 2 4" xfId="51699" xr:uid="{F9E1B64B-E485-4743-8057-E159269330D9}"/>
    <cellStyle name="標準 2 6 2 2 4 3" xfId="51700" xr:uid="{BDBC53FB-F953-4FD6-A739-CE5A9F4641BD}"/>
    <cellStyle name="標準 2 6 2 2 4 3 2" xfId="51701" xr:uid="{6B44FEF6-DA89-465A-88DF-87FF9768C465}"/>
    <cellStyle name="標準 2 6 2 2 4 3 3" xfId="51702" xr:uid="{7D9C881D-DDF0-4C83-AA78-513C2EAAA5DA}"/>
    <cellStyle name="標準 2 6 2 2 4 3 4" xfId="51703" xr:uid="{A2C98EF6-FB86-43C4-B064-1FF31F3D8194}"/>
    <cellStyle name="標準 2 6 2 2 4 4" xfId="51704" xr:uid="{DD214A6A-5E2A-443C-BB0C-AD533A3A3AC2}"/>
    <cellStyle name="標準 2 6 2 2 4 5" xfId="51705" xr:uid="{3BA595A4-F565-4587-98CF-75A8084B2210}"/>
    <cellStyle name="標準 2 6 2 2 4 6" xfId="51706" xr:uid="{9B4826BE-EBE8-46D3-8A75-DBFCD76A705D}"/>
    <cellStyle name="標準 2 6 2 2 5" xfId="51707" xr:uid="{BFC577E2-9F17-4915-92EE-D196E3087358}"/>
    <cellStyle name="標準 2 6 2 2 5 2" xfId="51708" xr:uid="{C891EC22-220C-487A-9D90-F85168879B74}"/>
    <cellStyle name="標準 2 6 2 2 5 2 2" xfId="51709" xr:uid="{2B6E0DD3-4314-48D1-BEC3-A1C6BC1A0590}"/>
    <cellStyle name="標準 2 6 2 2 5 2 3" xfId="51710" xr:uid="{598BC921-9A50-471E-B360-9062E4DB3F68}"/>
    <cellStyle name="標準 2 6 2 2 5 2 4" xfId="51711" xr:uid="{EC1C87F5-9CFE-4972-B8D6-89806FF87911}"/>
    <cellStyle name="標準 2 6 2 2 5 3" xfId="51712" xr:uid="{9B98B0CB-DD7D-4925-9398-0CC3936E70D7}"/>
    <cellStyle name="標準 2 6 2 2 5 3 2" xfId="51713" xr:uid="{75965E53-3C47-43EA-BC10-0F124052E151}"/>
    <cellStyle name="標準 2 6 2 2 5 3 3" xfId="51714" xr:uid="{5EEC1EBF-26CC-4EDA-A8E8-97A37014B0E0}"/>
    <cellStyle name="標準 2 6 2 2 5 3 4" xfId="51715" xr:uid="{F975680F-09C0-4B7E-BA0E-5D08B42707E8}"/>
    <cellStyle name="標準 2 6 2 2 5 4" xfId="51716" xr:uid="{575328A0-9104-4CCC-998D-B72144813EE9}"/>
    <cellStyle name="標準 2 6 2 2 5 5" xfId="51717" xr:uid="{6310A151-D4B0-4B43-99D2-E8268EACCBFA}"/>
    <cellStyle name="標準 2 6 2 2 5 6" xfId="51718" xr:uid="{A2E1BB38-9868-40E3-9673-363FB5F54519}"/>
    <cellStyle name="標準 2 6 2 2 6" xfId="51719" xr:uid="{88915A41-5E03-4920-8F15-5B4EAFFBE14E}"/>
    <cellStyle name="標準 2 6 2 2 6 2" xfId="51720" xr:uid="{AC05A293-0681-4194-B767-10E59868D219}"/>
    <cellStyle name="標準 2 6 2 2 6 3" xfId="51721" xr:uid="{B4E3FAE7-4AE5-44CD-A5A8-A4244E3344D0}"/>
    <cellStyle name="標準 2 6 2 2 6 4" xfId="51722" xr:uid="{74CEC343-75F7-4FF7-9852-2E36D11E6980}"/>
    <cellStyle name="標準 2 6 2 2 7" xfId="51723" xr:uid="{64D284FE-6E8C-494A-867E-FC8FB08AB0E1}"/>
    <cellStyle name="標準 2 6 2 2 7 2" xfId="51724" xr:uid="{41E332CB-27DA-4CA0-9956-1190971BB7A1}"/>
    <cellStyle name="標準 2 6 2 2 7 3" xfId="51725" xr:uid="{283C3FD5-508A-4E52-9DCD-E2591F2E275F}"/>
    <cellStyle name="標準 2 6 2 2 7 4" xfId="51726" xr:uid="{044EA4A6-FBFD-41FB-A51A-BB7E24A43AB0}"/>
    <cellStyle name="標準 2 6 2 2 8" xfId="51727" xr:uid="{BE7C6071-9F5D-46A4-87FD-EC8A8A931B98}"/>
    <cellStyle name="標準 2 6 2 2 9" xfId="51728" xr:uid="{CEE79026-48C9-4A70-B279-7DE6C7D35C97}"/>
    <cellStyle name="標準 2 6 2 3" xfId="51729" xr:uid="{91395669-3A02-43B2-8E52-8546747F6023}"/>
    <cellStyle name="標準 2 6 2 3 2" xfId="51730" xr:uid="{1FB66548-772F-4278-92BB-84055F71AAB9}"/>
    <cellStyle name="標準 2 6 2 3 2 2" xfId="51731" xr:uid="{0FEF5B71-8A6E-407F-B597-B69D56A450EC}"/>
    <cellStyle name="標準 2 6 2 3 2 2 2" xfId="51732" xr:uid="{93D28D2F-17F9-4143-8941-2A5AA02F8EDB}"/>
    <cellStyle name="標準 2 6 2 3 2 2 3" xfId="51733" xr:uid="{9CB1110A-C714-40FE-9A56-748552821114}"/>
    <cellStyle name="標準 2 6 2 3 2 2 4" xfId="51734" xr:uid="{8982BCB4-897E-488A-B5E1-581187FD0796}"/>
    <cellStyle name="標準 2 6 2 3 2 3" xfId="51735" xr:uid="{BBC9145A-BB78-435E-B0AE-ADAC924BF835}"/>
    <cellStyle name="標準 2 6 2 3 2 3 2" xfId="51736" xr:uid="{138A6E2C-6D15-41F0-9B90-E7C090EB3BD7}"/>
    <cellStyle name="標準 2 6 2 3 2 3 3" xfId="51737" xr:uid="{3CC17FF6-185D-4F89-BFB3-78FBCAA22A63}"/>
    <cellStyle name="標準 2 6 2 3 2 3 4" xfId="51738" xr:uid="{10F41D77-B217-42E6-B2F8-313959B68376}"/>
    <cellStyle name="標準 2 6 2 3 2 4" xfId="51739" xr:uid="{C3B00F41-8AF6-4ACB-B845-CEC14902B872}"/>
    <cellStyle name="標準 2 6 2 3 2 5" xfId="51740" xr:uid="{35673AC1-BB74-40ED-932F-2EEFA6118D32}"/>
    <cellStyle name="標準 2 6 2 3 2 6" xfId="51741" xr:uid="{B6213665-5940-4724-A948-0CA9083BB8FD}"/>
    <cellStyle name="標準 2 6 2 3 3" xfId="51742" xr:uid="{535F10FC-B2F2-4C23-B4F6-0A0AE70C3223}"/>
    <cellStyle name="標準 2 6 2 3 3 2" xfId="51743" xr:uid="{DFA5048B-63C0-4250-B1F2-058FA8C71727}"/>
    <cellStyle name="標準 2 6 2 3 3 3" xfId="51744" xr:uid="{B94D7092-EA6F-47B4-B514-2B19B312AACC}"/>
    <cellStyle name="標準 2 6 2 3 3 4" xfId="51745" xr:uid="{9E8FC091-D436-45F1-8FE5-A8CE840EDEBF}"/>
    <cellStyle name="標準 2 6 2 3 4" xfId="51746" xr:uid="{D55613E3-EA52-46C9-BCBD-F623BC593F54}"/>
    <cellStyle name="標準 2 6 2 3 4 2" xfId="51747" xr:uid="{E3549B81-B6D1-46D6-B914-5D440585341D}"/>
    <cellStyle name="標準 2 6 2 3 4 3" xfId="51748" xr:uid="{A713E33C-87B1-4263-A3E1-40C82F1250E2}"/>
    <cellStyle name="標準 2 6 2 3 4 4" xfId="51749" xr:uid="{6E2A8ED6-5E59-40F0-99F2-2F29B66941F7}"/>
    <cellStyle name="標準 2 6 2 3 5" xfId="51750" xr:uid="{ED09B034-F584-463B-B545-C39D9BC04297}"/>
    <cellStyle name="標準 2 6 2 3 6" xfId="51751" xr:uid="{CD329526-8371-4E08-92F2-9E6009430910}"/>
    <cellStyle name="標準 2 6 2 3 7" xfId="51752" xr:uid="{2EEE5C34-928B-40A1-9BED-CA8F69F81365}"/>
    <cellStyle name="標準 2 6 2 3 8" xfId="51753" xr:uid="{92CAA392-2BB5-41B4-8528-069ECF0A74F1}"/>
    <cellStyle name="標準 2 6 2 4" xfId="51754" xr:uid="{BB456933-FE37-479D-99D1-6A3E8DA307B1}"/>
    <cellStyle name="標準 2 6 2 4 2" xfId="51755" xr:uid="{BDD8239D-34EB-46E4-97D1-4056EF432524}"/>
    <cellStyle name="標準 2 6 2 4 2 2" xfId="51756" xr:uid="{DEF5CAFF-7BC7-4DC8-8BC8-9EF1B5F9B54B}"/>
    <cellStyle name="標準 2 6 2 4 2 3" xfId="51757" xr:uid="{CDCFA24E-9F28-49F5-8DD4-E1AED45B7043}"/>
    <cellStyle name="標準 2 6 2 4 2 4" xfId="51758" xr:uid="{3C9B573D-A226-4A74-A1E9-0CFBC0725D19}"/>
    <cellStyle name="標準 2 6 2 4 3" xfId="51759" xr:uid="{702989F9-2B3F-4BE1-8548-CE8677BF0434}"/>
    <cellStyle name="標準 2 6 2 4 3 2" xfId="51760" xr:uid="{11CA3A76-64F4-487B-A7A6-03B204944084}"/>
    <cellStyle name="標準 2 6 2 4 3 3" xfId="51761" xr:uid="{DB88FD78-DC98-4258-97E9-C24CBF962F64}"/>
    <cellStyle name="標準 2 6 2 4 3 4" xfId="51762" xr:uid="{EBBA44D3-B6D5-45F9-A499-AD51002B372D}"/>
    <cellStyle name="標準 2 6 2 4 4" xfId="51763" xr:uid="{17130F80-1FF9-4E38-8D36-C021109D240A}"/>
    <cellStyle name="標準 2 6 2 4 5" xfId="51764" xr:uid="{074A3EB5-8606-4130-B442-EB9B8A4B87DE}"/>
    <cellStyle name="標準 2 6 2 4 6" xfId="51765" xr:uid="{4FB2F5E5-9FA8-45FC-9F02-23C7E53A20FF}"/>
    <cellStyle name="標準 2 6 2 4 7" xfId="51766" xr:uid="{EB3E5B52-8CF5-4F8C-BA9F-4D166C7DC655}"/>
    <cellStyle name="標準 2 6 2 5" xfId="51767" xr:uid="{41392325-040E-4EF7-80AA-5991FC3D2992}"/>
    <cellStyle name="標準 2 6 2 5 2" xfId="51768" xr:uid="{9370823D-D69A-4C27-A7E0-AFA42C832FAE}"/>
    <cellStyle name="標準 2 6 2 5 2 2" xfId="51769" xr:uid="{C2702F99-9479-4D16-91F6-9F4D4AE9FA35}"/>
    <cellStyle name="標準 2 6 2 5 2 3" xfId="51770" xr:uid="{8F69AAC0-449C-4DEA-93AE-09028FF74C14}"/>
    <cellStyle name="標準 2 6 2 5 2 4" xfId="51771" xr:uid="{793EA26B-D428-4D34-B262-77D191842A40}"/>
    <cellStyle name="標準 2 6 2 5 3" xfId="51772" xr:uid="{6C7D7235-AD26-41EE-9E6F-B27C1EE23297}"/>
    <cellStyle name="標準 2 6 2 5 3 2" xfId="51773" xr:uid="{AFD5E739-A041-4B56-9065-5ED562AD4281}"/>
    <cellStyle name="標準 2 6 2 5 3 3" xfId="51774" xr:uid="{CEEE4D04-526E-457B-BAE8-A8548C8A521D}"/>
    <cellStyle name="標準 2 6 2 5 3 4" xfId="51775" xr:uid="{D9DFF252-7794-4841-A21B-D611E426F9F7}"/>
    <cellStyle name="標準 2 6 2 5 4" xfId="51776" xr:uid="{9594FE1D-C05C-4A07-BF7F-A2A2ADCE4A18}"/>
    <cellStyle name="標準 2 6 2 5 5" xfId="51777" xr:uid="{093D70B4-D080-4DF4-945E-791BD54C1773}"/>
    <cellStyle name="標準 2 6 2 5 6" xfId="51778" xr:uid="{1B1A4673-9D76-4820-A31D-D9D977FE6DB3}"/>
    <cellStyle name="標準 2 6 2 6" xfId="51779" xr:uid="{1A245721-FD92-4B5A-8F62-DFC12446001B}"/>
    <cellStyle name="標準 2 6 2 6 2" xfId="51780" xr:uid="{3A519610-D9FF-4535-8904-37002587F131}"/>
    <cellStyle name="標準 2 6 2 6 2 2" xfId="51781" xr:uid="{B7B288C8-320A-4FAB-BAC0-CE9DCC15D896}"/>
    <cellStyle name="標準 2 6 2 6 2 3" xfId="51782" xr:uid="{49DF16CA-2EAF-4F60-9A37-B97999B60CDF}"/>
    <cellStyle name="標準 2 6 2 6 2 4" xfId="51783" xr:uid="{2BC3556B-861A-41C2-B36A-106FEB5C4661}"/>
    <cellStyle name="標準 2 6 2 6 3" xfId="51784" xr:uid="{2E7B4B5D-838D-4C61-B3E1-9E7399EDBBDC}"/>
    <cellStyle name="標準 2 6 2 6 3 2" xfId="51785" xr:uid="{E74139B2-74E2-481A-96EB-BFEB370C7616}"/>
    <cellStyle name="標準 2 6 2 6 3 3" xfId="51786" xr:uid="{22AEBDB7-7E4C-437B-9AA7-92D4E7C7C908}"/>
    <cellStyle name="標準 2 6 2 6 3 4" xfId="51787" xr:uid="{941DAC4E-B560-49B9-B04E-F803C6C993B4}"/>
    <cellStyle name="標準 2 6 2 6 4" xfId="51788" xr:uid="{42DEE43A-D7FF-4077-B82C-2A969AB8846C}"/>
    <cellStyle name="標準 2 6 2 6 5" xfId="51789" xr:uid="{B3666EF1-EE3F-4F04-842B-B2B001F3D08C}"/>
    <cellStyle name="標準 2 6 2 6 6" xfId="51790" xr:uid="{8695B730-D172-421E-831C-3341BCF1D5A1}"/>
    <cellStyle name="標準 2 6 2 7" xfId="51791" xr:uid="{A5D3016C-4DAB-4801-ABAD-DE91E8B14E0C}"/>
    <cellStyle name="標準 2 6 2 7 2" xfId="51792" xr:uid="{A0484BAA-3AA8-45B4-9E9A-120203DFC885}"/>
    <cellStyle name="標準 2 6 2 7 3" xfId="51793" xr:uid="{04FEDC7B-B9FB-45CE-8391-2533F53D8FD9}"/>
    <cellStyle name="標準 2 6 2 7 4" xfId="51794" xr:uid="{28D122F5-7CBC-4902-814F-D53536EDAC7E}"/>
    <cellStyle name="標準 2 6 2 8" xfId="51795" xr:uid="{DDA9C4A9-6D21-4888-BAB6-7C48CC2C0538}"/>
    <cellStyle name="標準 2 6 2 8 2" xfId="51796" xr:uid="{8B7B8621-0D97-4D3F-B0D5-C096D49BEF2B}"/>
    <cellStyle name="標準 2 6 2 8 3" xfId="51797" xr:uid="{7B7D93CB-994D-4C5B-8A52-816CDEEF68DD}"/>
    <cellStyle name="標準 2 6 2 8 4" xfId="51798" xr:uid="{982058E2-E050-4E25-9758-FA0EB320A2CA}"/>
    <cellStyle name="標準 2 6 2 9" xfId="51799" xr:uid="{F61E4670-5AFE-4E9A-ACC3-092EB65785DE}"/>
    <cellStyle name="標準 2 6 3" xfId="51800" xr:uid="{0BF37BD1-220B-4E04-AD25-86AD2215A2AA}"/>
    <cellStyle name="標準 2 6 3 10" xfId="51801" xr:uid="{D31B76EC-A2DE-47D9-8D01-2DE145383EDA}"/>
    <cellStyle name="標準 2 6 3 11" xfId="51802" xr:uid="{E19EFB51-E6DB-43C0-88DF-F080EDE2C7F0}"/>
    <cellStyle name="標準 2 6 3 12" xfId="51803" xr:uid="{CA0D0E21-CEDE-4B53-939C-E0613B806A9E}"/>
    <cellStyle name="標準 2 6 3 2" xfId="51804" xr:uid="{F87880D9-F496-49AF-94B9-FAE80E013439}"/>
    <cellStyle name="標準 2 6 3 2 2" xfId="51805" xr:uid="{9A044D90-EC6C-4A0D-9ED1-4AA84FB04F8A}"/>
    <cellStyle name="標準 2 6 3 2 2 2" xfId="51806" xr:uid="{35893AF7-B6D3-4425-8C0C-77A6DDFC76AA}"/>
    <cellStyle name="標準 2 6 3 2 2 2 2" xfId="51807" xr:uid="{738734D1-FB4A-40EA-922C-47AF00875673}"/>
    <cellStyle name="標準 2 6 3 2 2 2 3" xfId="51808" xr:uid="{1D226071-AFF9-4378-B8A5-F4FB82BE1739}"/>
    <cellStyle name="標準 2 6 3 2 2 2 4" xfId="51809" xr:uid="{758EF1DE-48D1-4D20-A1E8-A2744D7161A7}"/>
    <cellStyle name="標準 2 6 3 2 2 3" xfId="51810" xr:uid="{1FBA6F5B-91CA-46C3-9CC6-DE3229A0AF70}"/>
    <cellStyle name="標準 2 6 3 2 2 3 2" xfId="51811" xr:uid="{E7A88508-2301-4AE4-B3DB-40C339B661BA}"/>
    <cellStyle name="標準 2 6 3 2 2 3 3" xfId="51812" xr:uid="{4B5B17EA-1598-4545-B0B3-36141054F0CB}"/>
    <cellStyle name="標準 2 6 3 2 2 3 4" xfId="51813" xr:uid="{6C61482F-EDC3-4EE4-A7EB-C42B7E470B32}"/>
    <cellStyle name="標準 2 6 3 2 2 4" xfId="51814" xr:uid="{120A0ACA-4FDA-4C78-9BDF-69E6FD68EEC8}"/>
    <cellStyle name="標準 2 6 3 2 2 5" xfId="51815" xr:uid="{4825A5FB-5129-4AA1-8569-9E29BA35150B}"/>
    <cellStyle name="標準 2 6 3 2 2 6" xfId="51816" xr:uid="{BF39C2A2-5FA6-4933-BF6D-2B198DBF8E43}"/>
    <cellStyle name="標準 2 6 3 2 3" xfId="51817" xr:uid="{5A1AE9CC-827E-4A6E-9105-AABC8E806A15}"/>
    <cellStyle name="標準 2 6 3 2 3 2" xfId="51818" xr:uid="{4AF8D9FC-A31D-453F-8430-4951C5F615D8}"/>
    <cellStyle name="標準 2 6 3 2 3 3" xfId="51819" xr:uid="{533C632E-3430-4213-BBEC-3E63C2B0DA62}"/>
    <cellStyle name="標準 2 6 3 2 3 4" xfId="51820" xr:uid="{5DE46A5D-FFEA-4767-A589-019326579755}"/>
    <cellStyle name="標準 2 6 3 2 4" xfId="51821" xr:uid="{C343DE14-1C9F-498D-97A0-94A56404E6F8}"/>
    <cellStyle name="標準 2 6 3 2 4 2" xfId="51822" xr:uid="{30DAC489-5851-4246-8E4B-455D7A0EB190}"/>
    <cellStyle name="標準 2 6 3 2 4 3" xfId="51823" xr:uid="{0D397FB8-B0C3-4E2F-AC72-311CE8221E21}"/>
    <cellStyle name="標準 2 6 3 2 4 4" xfId="51824" xr:uid="{D3CA54F1-9745-4648-B5CF-F847630BFF90}"/>
    <cellStyle name="標準 2 6 3 2 5" xfId="51825" xr:uid="{B00DF209-F31A-493E-8BF3-1D1301552040}"/>
    <cellStyle name="標準 2 6 3 2 6" xfId="51826" xr:uid="{66C5BBF4-6D73-4E62-BF3C-AFBA22E64469}"/>
    <cellStyle name="標準 2 6 3 2 7" xfId="51827" xr:uid="{78FB3B77-8971-4463-86E5-9E6EFD143BCC}"/>
    <cellStyle name="標準 2 6 3 2 8" xfId="51828" xr:uid="{4BCEB965-6973-4591-AB5B-F4518B381EAF}"/>
    <cellStyle name="標準 2 6 3 3" xfId="51829" xr:uid="{7BA5960B-83C9-4938-ACDD-AAA4860C991C}"/>
    <cellStyle name="標準 2 6 3 3 2" xfId="51830" xr:uid="{61B8D349-A1BD-4C34-BDE6-BC2D6FDD9ABD}"/>
    <cellStyle name="標準 2 6 3 3 2 2" xfId="51831" xr:uid="{0B369265-04DE-4913-9683-05541BE28E8D}"/>
    <cellStyle name="標準 2 6 3 3 2 3" xfId="51832" xr:uid="{1E37D30E-A754-4E4B-B9A1-166C1F4FD36E}"/>
    <cellStyle name="標準 2 6 3 3 2 4" xfId="51833" xr:uid="{FDA1EBA4-53C1-49D0-A397-A7A50E387C18}"/>
    <cellStyle name="標準 2 6 3 3 3" xfId="51834" xr:uid="{81D59572-E3EE-4838-9CC9-7E7CECA73123}"/>
    <cellStyle name="標準 2 6 3 3 3 2" xfId="51835" xr:uid="{D004966C-269F-4AC5-A3FE-C92739E47E92}"/>
    <cellStyle name="標準 2 6 3 3 3 3" xfId="51836" xr:uid="{F1D89D67-852A-4494-845A-E49D366125E1}"/>
    <cellStyle name="標準 2 6 3 3 3 4" xfId="51837" xr:uid="{4957A44F-F6D5-4231-94D1-70163D3A9A4D}"/>
    <cellStyle name="標準 2 6 3 3 4" xfId="51838" xr:uid="{DE013741-3B21-4288-A0E7-C0F476CAF447}"/>
    <cellStyle name="標準 2 6 3 3 5" xfId="51839" xr:uid="{B42E1480-513C-47A8-9276-7CB1B139FA18}"/>
    <cellStyle name="標準 2 6 3 3 6" xfId="51840" xr:uid="{1452E821-F14B-445F-A8C0-AC438D2516C2}"/>
    <cellStyle name="標準 2 6 3 3 7" xfId="51841" xr:uid="{10FE9E21-CD5B-4C8F-9253-6BF5C3094E0C}"/>
    <cellStyle name="標準 2 6 3 4" xfId="51842" xr:uid="{E96EEAE8-F9BD-46F5-9D7E-24066DC01D32}"/>
    <cellStyle name="標準 2 6 3 4 2" xfId="51843" xr:uid="{0A20A9FD-08D2-4FCE-B256-F67D1E4FD114}"/>
    <cellStyle name="標準 2 6 3 4 2 2" xfId="51844" xr:uid="{13D89048-6AD1-4463-9F0A-4C09E767F9E2}"/>
    <cellStyle name="標準 2 6 3 4 2 3" xfId="51845" xr:uid="{1C49CBCE-723E-4D99-852D-4885A7CF3EEE}"/>
    <cellStyle name="標準 2 6 3 4 2 4" xfId="51846" xr:uid="{72C373B0-8C69-4633-B442-EEB1CC9E2DFD}"/>
    <cellStyle name="標準 2 6 3 4 3" xfId="51847" xr:uid="{F515D4D7-4C47-4080-ABBE-35E3851CDD27}"/>
    <cellStyle name="標準 2 6 3 4 3 2" xfId="51848" xr:uid="{8FD6E529-28D3-4EA3-9E55-3D5C5DAACE83}"/>
    <cellStyle name="標準 2 6 3 4 3 3" xfId="51849" xr:uid="{CA90F762-DE53-4A98-89D0-DC160D4FE63B}"/>
    <cellStyle name="標準 2 6 3 4 3 4" xfId="51850" xr:uid="{72D15EFB-1A2B-47F5-80EA-0A562B3DBF58}"/>
    <cellStyle name="標準 2 6 3 4 4" xfId="51851" xr:uid="{8A2FBAE5-5725-4814-B203-F243C1016A6F}"/>
    <cellStyle name="標準 2 6 3 4 5" xfId="51852" xr:uid="{9E21A4CF-F155-4384-A3A3-AA0D5BF445BD}"/>
    <cellStyle name="標準 2 6 3 4 6" xfId="51853" xr:uid="{E63E45AF-E59F-4DBF-90A5-607427D19CD0}"/>
    <cellStyle name="標準 2 6 3 5" xfId="51854" xr:uid="{4C2EE66F-AC68-4E9F-BDBF-DA8BA0BCFB21}"/>
    <cellStyle name="標準 2 6 3 5 2" xfId="51855" xr:uid="{2E89A76D-8051-4D85-B989-53D93FDC71E6}"/>
    <cellStyle name="標準 2 6 3 5 2 2" xfId="51856" xr:uid="{89D04EF5-0566-43C3-947B-1964C9FAC48A}"/>
    <cellStyle name="標準 2 6 3 5 2 3" xfId="51857" xr:uid="{5BDC7FD3-966A-4C42-A22C-1558046D8179}"/>
    <cellStyle name="標準 2 6 3 5 2 4" xfId="51858" xr:uid="{D4E1C462-3EDD-445E-8A0B-B2FF52027134}"/>
    <cellStyle name="標準 2 6 3 5 3" xfId="51859" xr:uid="{C100442C-EF27-44BA-BF23-06B3FD04AE74}"/>
    <cellStyle name="標準 2 6 3 5 3 2" xfId="51860" xr:uid="{A96A821A-5D79-416E-80A1-CEC0B229DC0C}"/>
    <cellStyle name="標準 2 6 3 5 3 3" xfId="51861" xr:uid="{1A0D3B62-9C39-4C41-87DE-03ABBEF74CD7}"/>
    <cellStyle name="標準 2 6 3 5 3 4" xfId="51862" xr:uid="{52E7FD46-2190-470D-B47B-330F368294AF}"/>
    <cellStyle name="標準 2 6 3 5 4" xfId="51863" xr:uid="{307328D9-84EB-4C88-9EE7-D44529264298}"/>
    <cellStyle name="標準 2 6 3 5 5" xfId="51864" xr:uid="{6EAF5C9A-B38D-4D9F-802C-013AC9577251}"/>
    <cellStyle name="標準 2 6 3 5 6" xfId="51865" xr:uid="{3C239137-CE3B-4224-8EC1-76F0751EBE5F}"/>
    <cellStyle name="標準 2 6 3 6" xfId="51866" xr:uid="{7D260D50-64BF-4456-A261-583D6EAADD2B}"/>
    <cellStyle name="標準 2 6 3 6 2" xfId="51867" xr:uid="{0B966B02-80D0-4101-A29D-FE430CACF39A}"/>
    <cellStyle name="標準 2 6 3 6 3" xfId="51868" xr:uid="{5745BBE9-3F6A-4E9A-9BF1-77C7362130F6}"/>
    <cellStyle name="標準 2 6 3 6 4" xfId="51869" xr:uid="{44FCBB39-218A-47E8-ACD1-B4D721905856}"/>
    <cellStyle name="標準 2 6 3 7" xfId="51870" xr:uid="{85FE9ECA-A777-4204-923B-25ACE59F2458}"/>
    <cellStyle name="標準 2 6 3 7 2" xfId="51871" xr:uid="{A70ED1C3-0D62-4BDF-BD7C-89A567C54B44}"/>
    <cellStyle name="標準 2 6 3 7 3" xfId="51872" xr:uid="{2E197410-9054-4FE4-ADAA-BCF0A5E6FCAB}"/>
    <cellStyle name="標準 2 6 3 7 4" xfId="51873" xr:uid="{C216E6C0-E1AA-4027-9D27-ABD68FFF8458}"/>
    <cellStyle name="標準 2 6 3 8" xfId="51874" xr:uid="{BE07B6C9-8454-4F80-A825-FBC41886CB7C}"/>
    <cellStyle name="標準 2 6 3 9" xfId="51875" xr:uid="{9892DFE8-8E70-42C3-8012-C4F2D1D2F5A7}"/>
    <cellStyle name="標準 2 6 4" xfId="51876" xr:uid="{67FE1B7B-F341-4F2E-95C1-D39FA5110DFD}"/>
    <cellStyle name="標準 2 7" xfId="51877" xr:uid="{A2F7CE26-5818-4397-8C0F-E974E139A717}"/>
    <cellStyle name="標準 2 7 10" xfId="51878" xr:uid="{67A76624-D94B-45A3-A6CA-C64D9FB2C1B7}"/>
    <cellStyle name="標準 2 7 11" xfId="51879" xr:uid="{2A0AB568-08CE-4386-964A-14C994AAEB45}"/>
    <cellStyle name="標準 2 7 12" xfId="51880" xr:uid="{1180B74F-0375-45FD-B869-A703806FF501}"/>
    <cellStyle name="標準 2 7 13" xfId="51881" xr:uid="{800EA11F-2F9E-4FF4-8896-543F46FDE69C}"/>
    <cellStyle name="標準 2 7 2" xfId="51882" xr:uid="{C2A6D305-3ED6-4196-9D8A-EC0E3B252B2D}"/>
    <cellStyle name="標準 2 7 2 10" xfId="51883" xr:uid="{603A5ECB-933A-43FC-9CAC-5ECA1CF3EA8F}"/>
    <cellStyle name="標準 2 7 2 11" xfId="51884" xr:uid="{98ECCF25-EFA5-42BD-8469-D64F20500408}"/>
    <cellStyle name="標準 2 7 2 12" xfId="51885" xr:uid="{C200EDF9-9F48-4CE3-86B2-9A648A3763D6}"/>
    <cellStyle name="標準 2 7 2 2" xfId="51886" xr:uid="{883675B6-893C-4CDB-9923-6065860D47F9}"/>
    <cellStyle name="標準 2 7 2 2 2" xfId="51887" xr:uid="{042254AE-3F88-4360-A426-AE9A18751720}"/>
    <cellStyle name="標準 2 7 2 2 2 2" xfId="51888" xr:uid="{F57DA6D9-52EA-4A47-B6DC-C9507AF8A678}"/>
    <cellStyle name="標準 2 7 2 2 2 2 2" xfId="51889" xr:uid="{9047B979-AA4F-4C0B-B8D9-6FA3FE783091}"/>
    <cellStyle name="標準 2 7 2 2 2 2 3" xfId="51890" xr:uid="{7EB6335B-1A7E-45A3-823F-10296F1FF0D4}"/>
    <cellStyle name="標準 2 7 2 2 2 2 4" xfId="51891" xr:uid="{E4E45326-67FD-4B41-8CBC-8BA14F7BB4D8}"/>
    <cellStyle name="標準 2 7 2 2 2 3" xfId="51892" xr:uid="{4455258A-424D-428E-B4B4-823E9E777141}"/>
    <cellStyle name="標準 2 7 2 2 2 3 2" xfId="51893" xr:uid="{161ED118-0E67-4F1C-8886-F46ACC371BF7}"/>
    <cellStyle name="標準 2 7 2 2 2 3 3" xfId="51894" xr:uid="{8764ACD8-F74E-4A92-89CB-D0C6B114A81A}"/>
    <cellStyle name="標準 2 7 2 2 2 3 4" xfId="51895" xr:uid="{1A4B8E14-81AA-4BD1-B126-57D33F4156C9}"/>
    <cellStyle name="標準 2 7 2 2 2 4" xfId="51896" xr:uid="{72583640-5596-4E0A-BA58-1945243E6321}"/>
    <cellStyle name="標準 2 7 2 2 2 5" xfId="51897" xr:uid="{BDEE44CB-E2D6-4500-BF10-222CDE2ACDB8}"/>
    <cellStyle name="標準 2 7 2 2 2 6" xfId="51898" xr:uid="{06DF3BB2-1C1B-453F-B2A5-F5B72C6FCDD7}"/>
    <cellStyle name="標準 2 7 2 2 3" xfId="51899" xr:uid="{330EC479-3EE6-42B9-B73F-47E79266A7BA}"/>
    <cellStyle name="標準 2 7 2 2 3 2" xfId="51900" xr:uid="{7A7DA1AD-C619-4496-ACB8-D74E8E5D1B26}"/>
    <cellStyle name="標準 2 7 2 2 3 3" xfId="51901" xr:uid="{11282D9E-5937-476D-8BC4-7680DB891323}"/>
    <cellStyle name="標準 2 7 2 2 3 4" xfId="51902" xr:uid="{B2BB6594-0EBB-4DC2-B90B-597C47B2510C}"/>
    <cellStyle name="標準 2 7 2 2 4" xfId="51903" xr:uid="{D8FD9FC8-395A-4082-845C-3BFE0A27C837}"/>
    <cellStyle name="標準 2 7 2 2 4 2" xfId="51904" xr:uid="{21B41307-0355-4D7E-9083-F439CE0EDB5D}"/>
    <cellStyle name="標準 2 7 2 2 4 3" xfId="51905" xr:uid="{E9399D4C-D4D8-4AFA-997D-591AEBEBFB33}"/>
    <cellStyle name="標準 2 7 2 2 4 4" xfId="51906" xr:uid="{E3C9D44F-2C0C-4D6B-91FE-703F71D00ADF}"/>
    <cellStyle name="標準 2 7 2 2 5" xfId="51907" xr:uid="{C025ECB7-EFF8-460B-B008-0D8B29F19A2B}"/>
    <cellStyle name="標準 2 7 2 2 6" xfId="51908" xr:uid="{3BBF445D-74DD-4C3C-BD0B-9EEB30EC6235}"/>
    <cellStyle name="標準 2 7 2 2 7" xfId="51909" xr:uid="{6003F62F-1086-4E6D-9DB9-1E14FD98F79A}"/>
    <cellStyle name="標準 2 7 2 2 8" xfId="51910" xr:uid="{C092C617-27C0-4A6D-B9B1-1FD0D88B88B3}"/>
    <cellStyle name="標準 2 7 2 3" xfId="51911" xr:uid="{BC56593F-30E2-4D78-A088-62B99278382D}"/>
    <cellStyle name="標準 2 7 2 3 2" xfId="51912" xr:uid="{04A493FB-304D-45AC-A0EF-AC8126FFCA76}"/>
    <cellStyle name="標準 2 7 2 3 2 2" xfId="51913" xr:uid="{551B7B58-30C2-4DC0-8FEE-9F93FE67E355}"/>
    <cellStyle name="標準 2 7 2 3 2 3" xfId="51914" xr:uid="{F0977C9D-2341-461A-B3DA-52734593C9EF}"/>
    <cellStyle name="標準 2 7 2 3 2 4" xfId="51915" xr:uid="{4403050C-451B-4613-81CD-65053C4C2CB0}"/>
    <cellStyle name="標準 2 7 2 3 3" xfId="51916" xr:uid="{626B63DA-0F31-4363-AE6D-1A13B8E0F2FF}"/>
    <cellStyle name="標準 2 7 2 3 3 2" xfId="51917" xr:uid="{F3D26DA8-3A47-4297-8C76-12DF0E7121E3}"/>
    <cellStyle name="標準 2 7 2 3 3 3" xfId="51918" xr:uid="{76190FBC-CBE1-419D-B2C5-27EF4149E470}"/>
    <cellStyle name="標準 2 7 2 3 3 4" xfId="51919" xr:uid="{676AE716-1707-4BF4-9F22-D65939249DFF}"/>
    <cellStyle name="標準 2 7 2 3 4" xfId="51920" xr:uid="{2287269E-9AC1-466D-8F7A-C461BDD4EA01}"/>
    <cellStyle name="標準 2 7 2 3 5" xfId="51921" xr:uid="{C72A256E-B94E-472A-9DCE-27B29CD36474}"/>
    <cellStyle name="標準 2 7 2 3 6" xfId="51922" xr:uid="{3FD9394C-69D4-46E2-B6CC-0BB806A1DB5F}"/>
    <cellStyle name="標準 2 7 2 3 7" xfId="51923" xr:uid="{10150CE7-F049-4771-8DC6-44065D4B7F94}"/>
    <cellStyle name="標準 2 7 2 4" xfId="51924" xr:uid="{683DB038-AFFF-432D-95DD-C646EFA2EE14}"/>
    <cellStyle name="標準 2 7 2 4 2" xfId="51925" xr:uid="{E67DBA1B-1B22-48AA-8C97-258C01380F2B}"/>
    <cellStyle name="標準 2 7 2 4 2 2" xfId="51926" xr:uid="{087D93CF-B17E-4C2D-AF29-37D736A9E673}"/>
    <cellStyle name="標準 2 7 2 4 2 3" xfId="51927" xr:uid="{A3078012-6D23-4D2E-9DA2-AEB99DA558B5}"/>
    <cellStyle name="標準 2 7 2 4 2 4" xfId="51928" xr:uid="{F1051A07-14F8-42FE-9A11-DA5B61F27D25}"/>
    <cellStyle name="標準 2 7 2 4 3" xfId="51929" xr:uid="{1F92082E-6C3D-4D6B-BD52-9AC9B72D6FDF}"/>
    <cellStyle name="標準 2 7 2 4 3 2" xfId="51930" xr:uid="{A0199CCF-46AB-4D22-837B-F6BA6717B67E}"/>
    <cellStyle name="標準 2 7 2 4 3 3" xfId="51931" xr:uid="{66FACE27-3353-4FAC-85E0-4A57A5664FE3}"/>
    <cellStyle name="標準 2 7 2 4 3 4" xfId="51932" xr:uid="{0A6C386D-5A4F-42C5-94E1-31B7F1D6C05A}"/>
    <cellStyle name="標準 2 7 2 4 4" xfId="51933" xr:uid="{4422E9EC-7612-4A4E-B560-DA3FE2650E2A}"/>
    <cellStyle name="標準 2 7 2 4 5" xfId="51934" xr:uid="{F61371C7-9026-4280-B605-3BC95ACD4892}"/>
    <cellStyle name="標準 2 7 2 4 6" xfId="51935" xr:uid="{22CAF76C-2C69-4C14-8B8D-BB2949C4AE81}"/>
    <cellStyle name="標準 2 7 2 5" xfId="51936" xr:uid="{B89EAF36-F8CA-401F-A9BF-976FC836444B}"/>
    <cellStyle name="標準 2 7 2 5 2" xfId="51937" xr:uid="{EF052DC2-0C84-4C5A-8E3A-52788A6B07EE}"/>
    <cellStyle name="標準 2 7 2 5 2 2" xfId="51938" xr:uid="{E67283AE-9F7F-4969-B755-B9622D387548}"/>
    <cellStyle name="標準 2 7 2 5 2 3" xfId="51939" xr:uid="{15B223DF-4570-4513-96E6-ACC33A0E8A23}"/>
    <cellStyle name="標準 2 7 2 5 2 4" xfId="51940" xr:uid="{7377C052-F90D-493F-A6E3-D2FC82779815}"/>
    <cellStyle name="標準 2 7 2 5 3" xfId="51941" xr:uid="{2F0F3479-52DD-4BD0-AA89-7D3A215A69A1}"/>
    <cellStyle name="標準 2 7 2 5 3 2" xfId="51942" xr:uid="{A2B29B42-E6D7-478D-980E-CCE6C828F815}"/>
    <cellStyle name="標準 2 7 2 5 3 3" xfId="51943" xr:uid="{6139F9AA-A549-4E0B-947C-199D109B3B71}"/>
    <cellStyle name="標準 2 7 2 5 3 4" xfId="51944" xr:uid="{4F2A5F00-420C-4509-B372-38B0FDB4E799}"/>
    <cellStyle name="標準 2 7 2 5 4" xfId="51945" xr:uid="{2C349BAB-2341-4914-85B8-8C9CBE1D4A6C}"/>
    <cellStyle name="標準 2 7 2 5 5" xfId="51946" xr:uid="{B1D0356B-6678-4988-B79C-4E296F13479C}"/>
    <cellStyle name="標準 2 7 2 5 6" xfId="51947" xr:uid="{1B1A8E45-554B-4849-AD8E-B62799C4839C}"/>
    <cellStyle name="標準 2 7 2 6" xfId="51948" xr:uid="{4D793662-AF5C-4ABF-B0B0-9F329114EB1C}"/>
    <cellStyle name="標準 2 7 2 6 2" xfId="51949" xr:uid="{169942F2-66D2-4543-BEC5-1AC3430D10CA}"/>
    <cellStyle name="標準 2 7 2 6 3" xfId="51950" xr:uid="{4AF17749-5065-43B1-A0E4-C93A4AF08AE7}"/>
    <cellStyle name="標準 2 7 2 6 4" xfId="51951" xr:uid="{21E7A39D-08D1-43D8-BFF6-E0E763DEDD36}"/>
    <cellStyle name="標準 2 7 2 7" xfId="51952" xr:uid="{CA769342-D738-42F4-93A9-93EB55924AA3}"/>
    <cellStyle name="標準 2 7 2 7 2" xfId="51953" xr:uid="{D81F5CCA-E4CF-4D94-BB7E-4CE394D786AC}"/>
    <cellStyle name="標準 2 7 2 7 3" xfId="51954" xr:uid="{3219F88F-C1F1-4795-AA78-5CCB97998A0B}"/>
    <cellStyle name="標準 2 7 2 7 4" xfId="51955" xr:uid="{083A983E-ED99-4A62-B9F5-33C1EB44025F}"/>
    <cellStyle name="標準 2 7 2 8" xfId="51956" xr:uid="{0EEFC362-764E-4FC1-9E6A-737C9E2EBEE4}"/>
    <cellStyle name="標準 2 7 2 9" xfId="51957" xr:uid="{94C4A86F-84B2-4751-A0E8-B7D699E7B33C}"/>
    <cellStyle name="標準 2 7 3" xfId="51958" xr:uid="{A5AF9374-CE8C-48A4-A67E-825B59DA932B}"/>
    <cellStyle name="標準 2 7 3 2" xfId="51959" xr:uid="{B8FDF2D2-64CD-4C7F-87F8-3D2D56665673}"/>
    <cellStyle name="標準 2 7 3 2 2" xfId="51960" xr:uid="{2B7B1C20-5459-41BF-B23B-B4938EABF756}"/>
    <cellStyle name="標準 2 7 3 2 2 2" xfId="51961" xr:uid="{07A76BBB-321F-4A17-8F5C-ABA6044E9C54}"/>
    <cellStyle name="標準 2 7 3 2 2 3" xfId="51962" xr:uid="{A30AE7C9-F91B-4ECE-814C-2FEC58B45336}"/>
    <cellStyle name="標準 2 7 3 2 2 4" xfId="51963" xr:uid="{E375A0D7-84A2-4B1E-96CF-7DC4E95FA56A}"/>
    <cellStyle name="標準 2 7 3 2 3" xfId="51964" xr:uid="{09226F09-2195-4C2A-AC23-0AE97134C7E9}"/>
    <cellStyle name="標準 2 7 3 2 3 2" xfId="51965" xr:uid="{1921E630-1804-46D3-B117-FD60CC1071F0}"/>
    <cellStyle name="標準 2 7 3 2 3 3" xfId="51966" xr:uid="{64BA1F55-C117-4537-BD8D-EE6BF511D4A6}"/>
    <cellStyle name="標準 2 7 3 2 3 4" xfId="51967" xr:uid="{F7CE1E57-6316-4287-983A-727ECA69CABE}"/>
    <cellStyle name="標準 2 7 3 2 4" xfId="51968" xr:uid="{E162717E-ED4C-49C2-B49B-2E47FA330E30}"/>
    <cellStyle name="標準 2 7 3 2 5" xfId="51969" xr:uid="{3682EB77-7001-4E9E-84BB-6B69F486F48D}"/>
    <cellStyle name="標準 2 7 3 2 6" xfId="51970" xr:uid="{E4FD0605-F0A3-49BC-A6FB-AA6808BF883A}"/>
    <cellStyle name="標準 2 7 3 3" xfId="51971" xr:uid="{8BB4E9CF-DE0B-4911-BE2A-9384A8BA24EB}"/>
    <cellStyle name="標準 2 7 3 3 2" xfId="51972" xr:uid="{13DF24E8-AA30-489F-BF6E-6EAB1F01EF3B}"/>
    <cellStyle name="標準 2 7 3 3 3" xfId="51973" xr:uid="{D8C7D6E2-2324-4723-AEAF-E8FD0F395AEF}"/>
    <cellStyle name="標準 2 7 3 3 4" xfId="51974" xr:uid="{7A8FA6E8-96FD-4226-AFFD-4BBBC1C10EDA}"/>
    <cellStyle name="標準 2 7 3 4" xfId="51975" xr:uid="{B1BF00B5-37D9-44A2-B4D4-41F34F24FDAE}"/>
    <cellStyle name="標準 2 7 3 4 2" xfId="51976" xr:uid="{220C5FCA-A684-4479-B13E-AEEFFA7459FC}"/>
    <cellStyle name="標準 2 7 3 4 3" xfId="51977" xr:uid="{1C55A1FF-7A14-41AC-9F5D-F82C95FB292D}"/>
    <cellStyle name="標準 2 7 3 4 4" xfId="51978" xr:uid="{57BFE345-F6CD-4815-9E41-444773873ADE}"/>
    <cellStyle name="標準 2 7 3 5" xfId="51979" xr:uid="{45DF9116-7EEA-414F-858C-237A2181717D}"/>
    <cellStyle name="標準 2 7 3 6" xfId="51980" xr:uid="{5521F604-3FE9-415B-B9C9-2A242C1DF435}"/>
    <cellStyle name="標準 2 7 3 7" xfId="51981" xr:uid="{97C3045B-0FE2-4FF0-BD30-87460C94E068}"/>
    <cellStyle name="標準 2 7 3 8" xfId="51982" xr:uid="{49A4E41B-1F0A-4B03-B9EA-33D4ECE3975A}"/>
    <cellStyle name="標準 2 7 4" xfId="51983" xr:uid="{46E509AD-029E-498F-8B2A-54679ACE34D4}"/>
    <cellStyle name="標準 2 7 4 2" xfId="51984" xr:uid="{84860BAE-3036-4CFB-AF21-E176141A4E98}"/>
    <cellStyle name="標準 2 7 4 2 2" xfId="51985" xr:uid="{726B897B-FFDC-45B7-90D1-DE862478BB48}"/>
    <cellStyle name="標準 2 7 4 2 3" xfId="51986" xr:uid="{7A8323EE-6C16-46D1-97EE-50813281CCE2}"/>
    <cellStyle name="標準 2 7 4 2 4" xfId="51987" xr:uid="{12E10C74-B676-4605-986A-B08135F0F038}"/>
    <cellStyle name="標準 2 7 4 3" xfId="51988" xr:uid="{E57E5821-1233-46DB-BFA4-04903778E22F}"/>
    <cellStyle name="標準 2 7 4 3 2" xfId="51989" xr:uid="{1522B526-D316-411A-A85C-BEA85C5930E1}"/>
    <cellStyle name="標準 2 7 4 3 3" xfId="51990" xr:uid="{64036637-98A6-4154-9039-FF5B9047BEDC}"/>
    <cellStyle name="標準 2 7 4 3 4" xfId="51991" xr:uid="{9571611C-3D75-48DF-BA5D-011BFDDFF993}"/>
    <cellStyle name="標準 2 7 4 4" xfId="51992" xr:uid="{AAA8D755-B2B6-4973-BAF9-0C7DD257F346}"/>
    <cellStyle name="標準 2 7 4 5" xfId="51993" xr:uid="{68CF7441-8345-44E6-B987-665232D6CF82}"/>
    <cellStyle name="標準 2 7 4 6" xfId="51994" xr:uid="{453DCD2C-4F51-45CF-95FB-E6ECDB40CB15}"/>
    <cellStyle name="標準 2 7 4 7" xfId="51995" xr:uid="{E50EA70F-E302-47F9-827F-7EE6D4D2A699}"/>
    <cellStyle name="標準 2 7 5" xfId="51996" xr:uid="{4371678B-0EAD-4329-BEE1-FCDE9D6616BF}"/>
    <cellStyle name="標準 2 7 5 2" xfId="51997" xr:uid="{D7FD5420-C46A-4675-8DD8-BF40FACBDB01}"/>
    <cellStyle name="標準 2 7 5 2 2" xfId="51998" xr:uid="{B92BD126-FAC6-4CEA-AB29-D46CBA2D9F52}"/>
    <cellStyle name="標準 2 7 5 2 3" xfId="51999" xr:uid="{F999458E-2A92-46D2-BD95-CDD9EADF0BE8}"/>
    <cellStyle name="標準 2 7 5 2 4" xfId="52000" xr:uid="{19BF5860-732C-4E66-8E03-62C8AECC0A5E}"/>
    <cellStyle name="標準 2 7 5 3" xfId="52001" xr:uid="{1B0F2DB6-7FF1-471E-9611-4F7A7A142D24}"/>
    <cellStyle name="標準 2 7 5 3 2" xfId="52002" xr:uid="{83B3234A-4E03-4495-B192-1B1DC0E49062}"/>
    <cellStyle name="標準 2 7 5 3 3" xfId="52003" xr:uid="{DB84E1C7-154C-4092-81A4-B1C0D91EBB7C}"/>
    <cellStyle name="標準 2 7 5 3 4" xfId="52004" xr:uid="{BFEB2950-1957-4A87-93E2-C35C01E44A07}"/>
    <cellStyle name="標準 2 7 5 4" xfId="52005" xr:uid="{DC705509-41C6-4816-B282-73691F559DF2}"/>
    <cellStyle name="標準 2 7 5 5" xfId="52006" xr:uid="{AF003492-E878-4366-A3D8-50CCFAB0BEC3}"/>
    <cellStyle name="標準 2 7 5 6" xfId="52007" xr:uid="{52290199-F125-4C8D-8DA3-52CECAF4B623}"/>
    <cellStyle name="標準 2 7 6" xfId="52008" xr:uid="{1A618536-6F09-490F-B05F-F2889D4F13EC}"/>
    <cellStyle name="標準 2 7 6 2" xfId="52009" xr:uid="{750D107C-93C1-4ECC-BEE6-98AD42335908}"/>
    <cellStyle name="標準 2 7 6 2 2" xfId="52010" xr:uid="{421A232B-6371-4317-9A22-9A00C18BD888}"/>
    <cellStyle name="標準 2 7 6 2 3" xfId="52011" xr:uid="{624238F8-1809-4D05-9831-A8F52C962A65}"/>
    <cellStyle name="標準 2 7 6 2 4" xfId="52012" xr:uid="{6B730E49-0FFA-4EB2-BCE3-2904CF3A7894}"/>
    <cellStyle name="標準 2 7 6 3" xfId="52013" xr:uid="{1E0D340C-7AA0-4EC3-B977-7721C270A004}"/>
    <cellStyle name="標準 2 7 6 3 2" xfId="52014" xr:uid="{C3B6A724-7A2B-44AB-AEB0-6CA7441FA405}"/>
    <cellStyle name="標準 2 7 6 3 3" xfId="52015" xr:uid="{3319F11D-4441-4553-B042-0615742F9DFC}"/>
    <cellStyle name="標準 2 7 6 3 4" xfId="52016" xr:uid="{3F3BD7A4-E01C-4D45-9F67-BC704863E0F8}"/>
    <cellStyle name="標準 2 7 6 4" xfId="52017" xr:uid="{21EF78B5-2742-4DC2-91AC-508B45305E0B}"/>
    <cellStyle name="標準 2 7 6 5" xfId="52018" xr:uid="{A0ACF18D-A3BB-4120-B62F-D86720A60627}"/>
    <cellStyle name="標準 2 7 6 6" xfId="52019" xr:uid="{EF1FDD15-BDD8-4762-A3DC-0F58C75C714A}"/>
    <cellStyle name="標準 2 7 7" xfId="52020" xr:uid="{09708DAF-B51F-4549-9BDF-62079A13516A}"/>
    <cellStyle name="標準 2 7 7 2" xfId="52021" xr:uid="{D943F1D3-270E-47BD-A491-B3FC4714676D}"/>
    <cellStyle name="標準 2 7 7 3" xfId="52022" xr:uid="{FB888A03-E282-4F6F-A57C-70F2D12A384E}"/>
    <cellStyle name="標準 2 7 7 4" xfId="52023" xr:uid="{2926FB82-4E0E-403F-B830-44CCE08AFCB9}"/>
    <cellStyle name="標準 2 7 8" xfId="52024" xr:uid="{1097FF16-4486-4773-B46E-0F3CF0ECE28E}"/>
    <cellStyle name="標準 2 7 8 2" xfId="52025" xr:uid="{B6492235-E79C-4E27-9627-0FFC0EBC9D5F}"/>
    <cellStyle name="標準 2 7 8 3" xfId="52026" xr:uid="{BD4851B0-0498-403C-A564-916DBC03E702}"/>
    <cellStyle name="標準 2 7 8 4" xfId="52027" xr:uid="{6F154241-A873-42F9-A053-E6E04F06F46A}"/>
    <cellStyle name="標準 2 7 9" xfId="52028" xr:uid="{A84D6CB2-868C-48E9-8368-627C8C06B887}"/>
    <cellStyle name="標準 2 8" xfId="52029" xr:uid="{3C5F76D6-4DC5-4586-9180-6A7A28FAB7C8}"/>
    <cellStyle name="標準 2 8 10" xfId="52030" xr:uid="{86DE26B0-3375-41AD-A278-D449AB23DF69}"/>
    <cellStyle name="標準 2 8 11" xfId="52031" xr:uid="{0BC2BDB1-9940-48AD-83E9-6F274C97CBBA}"/>
    <cellStyle name="標準 2 8 12" xfId="52032" xr:uid="{09663FE9-A205-4574-84BC-69BD223191DB}"/>
    <cellStyle name="標準 2 8 2" xfId="52033" xr:uid="{108826C5-EEC1-4E1C-BBE5-71F3A377DCEE}"/>
    <cellStyle name="標準 2 8 2 2" xfId="52034" xr:uid="{5BF91B7B-AEC0-4AA3-BFF4-4DB8A0874DFC}"/>
    <cellStyle name="標準 2 8 2 2 2" xfId="52035" xr:uid="{F2A9B8AC-6170-4217-B2E5-C3BBCDE28D84}"/>
    <cellStyle name="標準 2 8 2 2 2 2" xfId="52036" xr:uid="{E9394347-3C89-4021-A72F-7D4E2E4594D4}"/>
    <cellStyle name="標準 2 8 2 2 2 3" xfId="52037" xr:uid="{56C96EA9-3292-4326-8438-05AD01E05803}"/>
    <cellStyle name="標準 2 8 2 2 2 4" xfId="52038" xr:uid="{C12E040F-54A1-452D-952B-A694C45F57FA}"/>
    <cellStyle name="標準 2 8 2 2 3" xfId="52039" xr:uid="{DCBDF443-288D-4816-B9AF-E2CFBB6B0757}"/>
    <cellStyle name="標準 2 8 2 2 3 2" xfId="52040" xr:uid="{8913CB23-E9D9-459D-9840-8F0803FFDDB1}"/>
    <cellStyle name="標準 2 8 2 2 3 3" xfId="52041" xr:uid="{548C807F-351A-4555-A59D-025307111BA9}"/>
    <cellStyle name="標準 2 8 2 2 3 4" xfId="52042" xr:uid="{7458F8E8-386A-4027-808C-3312A8A2B443}"/>
    <cellStyle name="標準 2 8 2 2 4" xfId="52043" xr:uid="{2F8FDB30-06CF-4BC1-B1E0-CD8947586D44}"/>
    <cellStyle name="標準 2 8 2 2 5" xfId="52044" xr:uid="{CBEA4BC8-5B89-43D6-BDFE-5A246E9BB3A5}"/>
    <cellStyle name="標準 2 8 2 2 6" xfId="52045" xr:uid="{1632CDC9-D21E-4746-9D78-0CABF60A5D80}"/>
    <cellStyle name="標準 2 8 2 3" xfId="52046" xr:uid="{1133D3DA-A65D-4EC5-9DB3-8E46FFEBBD83}"/>
    <cellStyle name="標準 2 8 2 3 2" xfId="52047" xr:uid="{D393F876-094C-407F-A48F-80D0C967287A}"/>
    <cellStyle name="標準 2 8 2 3 3" xfId="52048" xr:uid="{174B9741-1F33-488C-9011-12A571F1CF8E}"/>
    <cellStyle name="標準 2 8 2 3 4" xfId="52049" xr:uid="{B108D18E-6533-43D0-942D-BCAA07844C26}"/>
    <cellStyle name="標準 2 8 2 4" xfId="52050" xr:uid="{62D5D88D-F9EB-428E-BDD5-48F1FE240B1A}"/>
    <cellStyle name="標準 2 8 2 4 2" xfId="52051" xr:uid="{8CBF7F61-E62F-4463-A656-29CD007C37B5}"/>
    <cellStyle name="標準 2 8 2 4 3" xfId="52052" xr:uid="{0E4A77C2-E67A-4DE5-A8FF-5F2F8F1DB8AD}"/>
    <cellStyle name="標準 2 8 2 4 4" xfId="52053" xr:uid="{AAEE2778-C380-448D-B96A-305EC1486708}"/>
    <cellStyle name="標準 2 8 2 5" xfId="52054" xr:uid="{9BFAF5C8-31B4-4A8E-93CB-3C83C17CD7B1}"/>
    <cellStyle name="標準 2 8 2 6" xfId="52055" xr:uid="{181CC84C-0D6B-4074-B118-DD601E6119E9}"/>
    <cellStyle name="標準 2 8 2 7" xfId="52056" xr:uid="{627707CA-8E10-4BF5-902B-621A4243782E}"/>
    <cellStyle name="標準 2 8 2 8" xfId="52057" xr:uid="{95B1C0F1-2E2A-4D1A-A8B5-20E424949D51}"/>
    <cellStyle name="標準 2 8 3" xfId="52058" xr:uid="{2DD91E49-457A-4B1A-A1FA-AFDE5B401708}"/>
    <cellStyle name="標準 2 8 3 2" xfId="52059" xr:uid="{C4063A51-7637-492F-A9AC-307E94E28481}"/>
    <cellStyle name="標準 2 8 3 2 2" xfId="52060" xr:uid="{6E20F939-D71A-4C7F-B8C7-B371DCFA628B}"/>
    <cellStyle name="標準 2 8 3 2 3" xfId="52061" xr:uid="{A7EFC344-963C-4282-AF2F-01120272D072}"/>
    <cellStyle name="標準 2 8 3 2 4" xfId="52062" xr:uid="{DEBA369A-CEC6-4CD2-83F7-B8AB0219DA29}"/>
    <cellStyle name="標準 2 8 3 3" xfId="52063" xr:uid="{4A77BA9A-66FF-4F21-B1A3-6CD326301F2B}"/>
    <cellStyle name="標準 2 8 3 3 2" xfId="52064" xr:uid="{209F0C00-B016-4203-9B75-43CF9D7562D0}"/>
    <cellStyle name="標準 2 8 3 3 3" xfId="52065" xr:uid="{8EBC75E6-9E96-4A52-A1C4-A948A07E351C}"/>
    <cellStyle name="標準 2 8 3 3 4" xfId="52066" xr:uid="{D7DDB578-392A-4314-A587-15932D040921}"/>
    <cellStyle name="標準 2 8 3 4" xfId="52067" xr:uid="{0F8387EF-F793-4910-88B5-2C2AC4711CBA}"/>
    <cellStyle name="標準 2 8 3 5" xfId="52068" xr:uid="{44A9C99D-C83C-49F9-BA36-A5BBA6FBC7C7}"/>
    <cellStyle name="標準 2 8 3 6" xfId="52069" xr:uid="{74A24436-A431-4F0C-82FA-F6D2E7F7A691}"/>
    <cellStyle name="標準 2 8 3 7" xfId="52070" xr:uid="{FD82D253-5C9F-4641-9B39-5A5F1095D73C}"/>
    <cellStyle name="標準 2 8 4" xfId="52071" xr:uid="{01180F90-11F8-4437-843B-DCC2296E2492}"/>
    <cellStyle name="標準 2 8 4 2" xfId="52072" xr:uid="{D6822AF6-5783-4B40-9CAA-B9643BE1DFE8}"/>
    <cellStyle name="標準 2 8 4 2 2" xfId="52073" xr:uid="{9A08D9F0-B33C-4606-9CD8-67FB2A7994CE}"/>
    <cellStyle name="標準 2 8 4 2 3" xfId="52074" xr:uid="{60D7C876-8697-4AF5-AF60-52993978EB85}"/>
    <cellStyle name="標準 2 8 4 2 4" xfId="52075" xr:uid="{4B8D553A-8D0B-49F3-916D-2991284BAE38}"/>
    <cellStyle name="標準 2 8 4 3" xfId="52076" xr:uid="{F6C3B634-AB14-4EC2-A713-D08A736F6C96}"/>
    <cellStyle name="標準 2 8 4 3 2" xfId="52077" xr:uid="{9647DA3E-D007-4ACA-8AED-BDA36EEB50EE}"/>
    <cellStyle name="標準 2 8 4 3 3" xfId="52078" xr:uid="{19AA6983-51AC-4FD4-BAF6-75E4481095B1}"/>
    <cellStyle name="標準 2 8 4 3 4" xfId="52079" xr:uid="{D668CC11-7ECB-4146-A2D7-08BFCAA5CF65}"/>
    <cellStyle name="標準 2 8 4 4" xfId="52080" xr:uid="{697AB3FC-9F62-426D-B961-A7410BFC8C3E}"/>
    <cellStyle name="標準 2 8 4 5" xfId="52081" xr:uid="{EDE32CA9-AAE9-4BDE-A4C2-8CBB2ECC5109}"/>
    <cellStyle name="標準 2 8 4 6" xfId="52082" xr:uid="{1AC31DD7-2E8A-4BAB-A47B-F99A5CF8C1AA}"/>
    <cellStyle name="標準 2 8 5" xfId="52083" xr:uid="{E02E5E99-D239-47FE-AD64-2F1713F05CD8}"/>
    <cellStyle name="標準 2 8 5 2" xfId="52084" xr:uid="{446D7605-45E3-47C1-9964-58C2F12FB552}"/>
    <cellStyle name="標準 2 8 5 2 2" xfId="52085" xr:uid="{C670D5F0-0DAC-4273-85C9-9023C52B1ADD}"/>
    <cellStyle name="標準 2 8 5 2 3" xfId="52086" xr:uid="{8B475ADE-790D-4917-91F4-4ED1EF6EBDEB}"/>
    <cellStyle name="標準 2 8 5 2 4" xfId="52087" xr:uid="{7AAF1F3A-193C-4133-8E9F-4504D935CE08}"/>
    <cellStyle name="標準 2 8 5 3" xfId="52088" xr:uid="{42BE2739-4182-488A-B726-D252A83C757D}"/>
    <cellStyle name="標準 2 8 5 3 2" xfId="52089" xr:uid="{5EE0A9A1-19DE-4766-BE90-E6E0DC2055D5}"/>
    <cellStyle name="標準 2 8 5 3 3" xfId="52090" xr:uid="{26930E66-545E-4CE7-91A1-D8FBA452624C}"/>
    <cellStyle name="標準 2 8 5 3 4" xfId="52091" xr:uid="{A0761A0B-CED1-4A79-B640-72758567C656}"/>
    <cellStyle name="標準 2 8 5 4" xfId="52092" xr:uid="{739AEC62-A98A-49D2-A39B-03191FF3B8F9}"/>
    <cellStyle name="標準 2 8 5 5" xfId="52093" xr:uid="{E24CA117-01F5-499D-8F70-769F19AA11AA}"/>
    <cellStyle name="標準 2 8 5 6" xfId="52094" xr:uid="{BA95A97E-E6C5-4534-826E-E69951C5E1BF}"/>
    <cellStyle name="標準 2 8 6" xfId="52095" xr:uid="{B8BE80A1-3A93-4D13-9FE8-C735603E076E}"/>
    <cellStyle name="標準 2 8 6 2" xfId="52096" xr:uid="{816222EC-9C86-4AA8-81A8-CFE3B5954E19}"/>
    <cellStyle name="標準 2 8 6 3" xfId="52097" xr:uid="{26817D05-0C9D-4D31-871D-76FE242F50F4}"/>
    <cellStyle name="標準 2 8 6 4" xfId="52098" xr:uid="{81E99F0A-8072-46A7-930C-57DC440BC441}"/>
    <cellStyle name="標準 2 8 7" xfId="52099" xr:uid="{27EC77DD-D611-43A2-9375-4DDD0290EF75}"/>
    <cellStyle name="標準 2 8 7 2" xfId="52100" xr:uid="{E87F6D4F-22DD-49B4-8CA8-995003BF8E04}"/>
    <cellStyle name="標準 2 8 7 3" xfId="52101" xr:uid="{CA44319D-70C8-4E15-8A22-FA8845BA00D2}"/>
    <cellStyle name="標準 2 8 7 4" xfId="52102" xr:uid="{047656A6-C4EC-4B7E-8B1D-0F00A4E60351}"/>
    <cellStyle name="標準 2 8 8" xfId="52103" xr:uid="{DA8A3009-7206-462F-A365-DB9296315D5C}"/>
    <cellStyle name="標準 2 8 9" xfId="52104" xr:uid="{CF6F5360-A876-4C36-95BA-4E448349C0DF}"/>
    <cellStyle name="標準 2 9" xfId="52105" xr:uid="{0C9C66C9-7323-4E27-A063-394FD705ECF9}"/>
    <cellStyle name="標準 2 9 10" xfId="52106" xr:uid="{27D249B7-F47D-467A-B8DF-B3AABA493B6F}"/>
    <cellStyle name="標準 2 9 11" xfId="52107" xr:uid="{9AF566C6-B762-4065-9617-12ACE1D6AC0D}"/>
    <cellStyle name="標準 2 9 12" xfId="52108" xr:uid="{67D8E995-3556-4054-B38F-AAEE6B8E5DB1}"/>
    <cellStyle name="標準 2 9 2" xfId="52109" xr:uid="{A18798FA-4065-4782-ABB8-D54783A3C584}"/>
    <cellStyle name="標準 2 9 2 2" xfId="52110" xr:uid="{1337D4C5-0D0D-4A05-9E9C-69DC8CCA309C}"/>
    <cellStyle name="標準 2 9 2 2 2" xfId="52111" xr:uid="{BF39A01D-BEF1-40A2-8D9B-37236463540A}"/>
    <cellStyle name="標準 2 9 2 2 2 2" xfId="52112" xr:uid="{19E6C4C1-DC47-459C-AA1D-BEA42D28DDD4}"/>
    <cellStyle name="標準 2 9 2 2 2 3" xfId="52113" xr:uid="{D4F24072-81CF-4C2D-ABD4-A839FC5DE0EA}"/>
    <cellStyle name="標準 2 9 2 2 2 4" xfId="52114" xr:uid="{AE3C1226-9BF0-41F3-BAEB-00B690227E19}"/>
    <cellStyle name="標準 2 9 2 2 3" xfId="52115" xr:uid="{2D52CF49-A9F4-4DE6-B6EA-ABB895879116}"/>
    <cellStyle name="標準 2 9 2 2 3 2" xfId="52116" xr:uid="{EAC8591E-2A70-43B3-8A41-DB71E3C57E51}"/>
    <cellStyle name="標準 2 9 2 2 3 3" xfId="52117" xr:uid="{706484A1-C015-4CC8-9D65-CB4E2ED2B2D8}"/>
    <cellStyle name="標準 2 9 2 2 3 4" xfId="52118" xr:uid="{5AD4812C-1A45-4182-83F2-D870C68A2B9B}"/>
    <cellStyle name="標準 2 9 2 2 4" xfId="52119" xr:uid="{95A46711-4656-4B10-B702-159319A4C597}"/>
    <cellStyle name="標準 2 9 2 2 5" xfId="52120" xr:uid="{9BFC0487-99C1-4777-8A44-D2BBA9457356}"/>
    <cellStyle name="標準 2 9 2 2 6" xfId="52121" xr:uid="{71BFE2ED-AE86-4DBB-AA1E-267C1A25E7FE}"/>
    <cellStyle name="標準 2 9 2 3" xfId="52122" xr:uid="{ACCD8228-CB6C-4002-B11D-1E4B55E9F383}"/>
    <cellStyle name="標準 2 9 2 3 2" xfId="52123" xr:uid="{BFC28B89-0B50-4C64-8FF8-B9B29BEF82BE}"/>
    <cellStyle name="標準 2 9 2 3 3" xfId="52124" xr:uid="{F23D7407-8C9B-43AA-93FD-7802B2E2A9E8}"/>
    <cellStyle name="標準 2 9 2 3 4" xfId="52125" xr:uid="{6C3BDFBC-55CC-47B4-92DF-5E9F0D9AF569}"/>
    <cellStyle name="標準 2 9 2 4" xfId="52126" xr:uid="{6A548C30-93E3-4B41-84EF-BF3D9C190DCE}"/>
    <cellStyle name="標準 2 9 2 4 2" xfId="52127" xr:uid="{5645453E-A271-49E9-80A8-0FC3FDAAD2C5}"/>
    <cellStyle name="標準 2 9 2 4 3" xfId="52128" xr:uid="{0010529D-F8DB-4122-ACB1-4190499DB367}"/>
    <cellStyle name="標準 2 9 2 4 4" xfId="52129" xr:uid="{30AA2773-9661-41AC-98C9-31FE5ACF3A1A}"/>
    <cellStyle name="標準 2 9 2 5" xfId="52130" xr:uid="{4BC14AB5-6964-40E9-B9C1-869592D69546}"/>
    <cellStyle name="標準 2 9 2 6" xfId="52131" xr:uid="{3EBDD325-66FA-4CB8-A88A-A2B1F0CF734B}"/>
    <cellStyle name="標準 2 9 2 7" xfId="52132" xr:uid="{B0BC8DB8-45D0-49CF-BD23-5CE3FBFB7993}"/>
    <cellStyle name="標準 2 9 2 8" xfId="52133" xr:uid="{B01A99CE-D3AF-41A9-AD99-C129414DAB25}"/>
    <cellStyle name="標準 2 9 3" xfId="52134" xr:uid="{C073D6D7-E41D-4150-B271-EA8C9CC20187}"/>
    <cellStyle name="標準 2 9 3 2" xfId="52135" xr:uid="{108A647B-8A1A-4453-AABF-13D77EDB6594}"/>
    <cellStyle name="標準 2 9 3 2 2" xfId="52136" xr:uid="{D744CB4B-C423-4076-B2A3-AD66315B96D6}"/>
    <cellStyle name="標準 2 9 3 2 3" xfId="52137" xr:uid="{C215304F-52A8-4A8E-9C43-C5FC9D5AF844}"/>
    <cellStyle name="標準 2 9 3 2 4" xfId="52138" xr:uid="{CBF26428-EC90-496F-86EF-1B91B6700DEB}"/>
    <cellStyle name="標準 2 9 3 3" xfId="52139" xr:uid="{B29918D5-792D-4DE4-8048-C810052EACBC}"/>
    <cellStyle name="標準 2 9 3 3 2" xfId="52140" xr:uid="{5BD3E42B-A14E-43F8-B6B1-4721AEEFBA4D}"/>
    <cellStyle name="標準 2 9 3 3 3" xfId="52141" xr:uid="{5EF4D936-07AD-4B3F-A0FD-845D4B54A287}"/>
    <cellStyle name="標準 2 9 3 3 4" xfId="52142" xr:uid="{F180C97D-D6AA-4574-9DC3-B330AC243A01}"/>
    <cellStyle name="標準 2 9 3 4" xfId="52143" xr:uid="{F5CC3441-0F26-4FD5-9AB4-0A2537705151}"/>
    <cellStyle name="標準 2 9 3 5" xfId="52144" xr:uid="{873D3BF0-2A17-4621-8CA7-F57C45B879B7}"/>
    <cellStyle name="標準 2 9 3 6" xfId="52145" xr:uid="{4D7E4B9A-2019-4795-87A1-326EFF19086D}"/>
    <cellStyle name="標準 2 9 3 7" xfId="52146" xr:uid="{A3BE5157-9C62-4F03-9813-B4D0F41F8929}"/>
    <cellStyle name="標準 2 9 4" xfId="52147" xr:uid="{E0143FFE-7A80-4ED2-80D9-633CD9826A80}"/>
    <cellStyle name="標準 2 9 4 2" xfId="52148" xr:uid="{9C5528E8-E746-4308-8272-0DA2983DA855}"/>
    <cellStyle name="標準 2 9 4 2 2" xfId="52149" xr:uid="{62345907-5677-42B1-A587-0097DE160442}"/>
    <cellStyle name="標準 2 9 4 2 3" xfId="52150" xr:uid="{7D6B7960-5078-4444-BA24-6B36DEA60A84}"/>
    <cellStyle name="標準 2 9 4 2 4" xfId="52151" xr:uid="{C525D53B-088D-4E5B-B81E-71392FB6C59E}"/>
    <cellStyle name="標準 2 9 4 3" xfId="52152" xr:uid="{74517251-CC39-4D16-A7EC-DECFADBC797D}"/>
    <cellStyle name="標準 2 9 4 3 2" xfId="52153" xr:uid="{4C51A81B-3961-41B1-98A3-26D1EFD578DE}"/>
    <cellStyle name="標準 2 9 4 3 3" xfId="52154" xr:uid="{F28AD02E-FF3C-42C5-8E68-CFB34392CC7D}"/>
    <cellStyle name="標準 2 9 4 3 4" xfId="52155" xr:uid="{36A12C88-4622-41C5-8A33-074DAC6302ED}"/>
    <cellStyle name="標準 2 9 4 4" xfId="52156" xr:uid="{2DEA4D85-CA49-4BC4-97E6-009DC159386F}"/>
    <cellStyle name="標準 2 9 4 5" xfId="52157" xr:uid="{C5EFD18B-3A35-45C0-B41B-A509DF1D9F4F}"/>
    <cellStyle name="標準 2 9 4 6" xfId="52158" xr:uid="{D1D07A8C-AADF-4F54-B01C-DEAF9F033603}"/>
    <cellStyle name="標準 2 9 5" xfId="52159" xr:uid="{07EB8658-B27F-4366-864F-65E4734727DD}"/>
    <cellStyle name="標準 2 9 5 2" xfId="52160" xr:uid="{40C5D86F-4154-424C-8AA4-C41178D0A9C4}"/>
    <cellStyle name="標準 2 9 5 2 2" xfId="52161" xr:uid="{AAC1A4C9-055D-4452-8083-AC18FB5AF1AF}"/>
    <cellStyle name="標準 2 9 5 2 3" xfId="52162" xr:uid="{0945B27A-457E-44F4-BFDB-7B7894B16626}"/>
    <cellStyle name="標準 2 9 5 2 4" xfId="52163" xr:uid="{D1E82515-B4F8-4611-8087-4E8C7F73468A}"/>
    <cellStyle name="標準 2 9 5 3" xfId="52164" xr:uid="{0C6B6762-42A2-4D32-9B44-0E264FD6C49B}"/>
    <cellStyle name="標準 2 9 5 3 2" xfId="52165" xr:uid="{B44FC767-3F73-4D40-892C-DB34C45E8D5A}"/>
    <cellStyle name="標準 2 9 5 3 3" xfId="52166" xr:uid="{F8A3392D-9E41-4661-9A83-F771A3643061}"/>
    <cellStyle name="標準 2 9 5 3 4" xfId="52167" xr:uid="{3318B282-40FA-48A4-B766-4854DB3D16E3}"/>
    <cellStyle name="標準 2 9 5 4" xfId="52168" xr:uid="{175B92E6-5995-446F-B6FA-C1E03776C677}"/>
    <cellStyle name="標準 2 9 5 5" xfId="52169" xr:uid="{BB8D8370-C1B1-4471-961F-FDE4E70BF17D}"/>
    <cellStyle name="標準 2 9 5 6" xfId="52170" xr:uid="{339C654B-0A9D-4257-A28F-E7A6F121EB69}"/>
    <cellStyle name="標準 2 9 6" xfId="52171" xr:uid="{FB4328D0-C37D-4040-8981-64D5BB1AE4CA}"/>
    <cellStyle name="標準 2 9 6 2" xfId="52172" xr:uid="{A0EB3937-8829-4CC4-923B-ABAB645A51F3}"/>
    <cellStyle name="標準 2 9 6 3" xfId="52173" xr:uid="{CC84F311-D717-4F85-9211-126CAA9C37AD}"/>
    <cellStyle name="標準 2 9 6 4" xfId="52174" xr:uid="{750981D6-F445-4F95-BBA8-D2F4B76543B0}"/>
    <cellStyle name="標準 2 9 7" xfId="52175" xr:uid="{135EA931-E4CB-4F21-B8E4-F0A9DFAF9021}"/>
    <cellStyle name="標準 2 9 7 2" xfId="52176" xr:uid="{CBB580DE-384C-4B71-826D-D568D59A4F81}"/>
    <cellStyle name="標準 2 9 7 3" xfId="52177" xr:uid="{D367F9C9-AE7E-4E4E-BBE2-A12D651CA282}"/>
    <cellStyle name="標準 2 9 7 4" xfId="52178" xr:uid="{DCAC34AD-ED87-4491-8F58-DE0DED1A419C}"/>
    <cellStyle name="標準 2 9 8" xfId="52179" xr:uid="{FAA7DD90-8673-4D5F-B84F-617336A551CB}"/>
    <cellStyle name="標準 2 9 9" xfId="52180" xr:uid="{DAF4EB47-6A38-43CB-80E0-215B31A556DD}"/>
    <cellStyle name="標準 2_11月_集計_NET数量金額" xfId="52181" xr:uid="{22163284-4B8B-4E46-942E-5FA4B95193A2}"/>
    <cellStyle name="標準 20" xfId="52182" xr:uid="{575B45B3-1FD6-4991-8EF2-E70F7F452B87}"/>
    <cellStyle name="標準 20 2" xfId="52183" xr:uid="{CFEDF2C7-9CDA-4576-BC0F-0F7794DF6F56}"/>
    <cellStyle name="標準 20 3" xfId="52184" xr:uid="{D84DCD31-1E7A-48DA-A29F-099F2FA64A03}"/>
    <cellStyle name="標準 21" xfId="52185" xr:uid="{CBDBE02A-E2F0-464C-89B3-3985F4FEC68D}"/>
    <cellStyle name="標準 21 2" xfId="52186" xr:uid="{40BE8E48-EF94-4483-9907-6ED44D1917F7}"/>
    <cellStyle name="標準 21 2 2" xfId="52187" xr:uid="{02E984DE-E06B-42AB-A254-027D1433E660}"/>
    <cellStyle name="標準 21 3" xfId="52188" xr:uid="{83741885-EDD2-41DF-B269-E72C40B14AF5}"/>
    <cellStyle name="標準 22" xfId="52189" xr:uid="{BB66B741-80B9-488B-8A16-6D377E892F89}"/>
    <cellStyle name="標準 22 2" xfId="52190" xr:uid="{AF70609A-8EC1-4923-A2BC-F478F82CB88F}"/>
    <cellStyle name="標準 22 2 2" xfId="52191" xr:uid="{315EAA13-6535-4035-BF1F-7A591F7C6749}"/>
    <cellStyle name="標準 22 3" xfId="52192" xr:uid="{287AEBFB-389E-4F18-8E2A-F7AF6F055879}"/>
    <cellStyle name="標準 22 4" xfId="52193" xr:uid="{3C3364D2-FCAF-4F13-808F-80BD65B355D0}"/>
    <cellStyle name="標準 23" xfId="52194" xr:uid="{C25E058C-0905-4577-A6B7-82C80976408D}"/>
    <cellStyle name="標準 23 2" xfId="52195" xr:uid="{6DFD90D9-CCE8-43C8-8E36-2103EBD717C8}"/>
    <cellStyle name="標準 23 2 2" xfId="52196" xr:uid="{3AF42DC8-19F4-444B-B472-023AEB810A25}"/>
    <cellStyle name="標準 23 3" xfId="52197" xr:uid="{142DF1C3-042E-4EBD-A56A-02B4684A0AF3}"/>
    <cellStyle name="標準 23 3 2" xfId="52198" xr:uid="{5F8BE584-112C-4A33-BC72-6AAA48BE4862}"/>
    <cellStyle name="標準 23 4" xfId="52199" xr:uid="{04590BAF-6609-4124-8AA2-A13B11E6779C}"/>
    <cellStyle name="標準 24" xfId="52200" xr:uid="{7EC5E48A-803D-4744-8018-7578F6B80438}"/>
    <cellStyle name="標準 24 2" xfId="52201" xr:uid="{8BE79820-15B0-4056-A953-148F61855278}"/>
    <cellStyle name="標準 24 2 2" xfId="52202" xr:uid="{3998CFFA-AFCF-4163-ACDE-D404F9C39A1F}"/>
    <cellStyle name="標準 24 3" xfId="52203" xr:uid="{0A2B2009-9005-4020-9967-7EB9F75B9D21}"/>
    <cellStyle name="標準 24 4" xfId="52204" xr:uid="{23811096-DBCF-4F15-9DD5-0E68C3531DDC}"/>
    <cellStyle name="標準 25" xfId="52205" xr:uid="{4320B512-1960-4404-9048-408D3EC544AE}"/>
    <cellStyle name="標準 25 2" xfId="52206" xr:uid="{D448AE79-F95B-4E82-81F0-B875E9E0880D}"/>
    <cellStyle name="標準 25 2 2" xfId="52207" xr:uid="{AFE05EA2-8823-4C5C-A91D-B08F90C955D2}"/>
    <cellStyle name="標準 25 3" xfId="52208" xr:uid="{EFF6EF87-8EBF-41D0-8608-BB455FC2638F}"/>
    <cellStyle name="標準 26" xfId="52209" xr:uid="{4CA7402E-A469-4EDA-8715-E6F9BA5D30CB}"/>
    <cellStyle name="標準 26 2" xfId="52210" xr:uid="{184BF560-7986-477E-BD98-A5713C7D613C}"/>
    <cellStyle name="標準 26 2 2" xfId="52211" xr:uid="{2AEB0C90-8B1C-4BD1-8089-EA7D9B640833}"/>
    <cellStyle name="標準 26 3" xfId="52212" xr:uid="{21AE402C-9C1C-46B1-9A31-02C647DB00C5}"/>
    <cellStyle name="標準 26 3 2" xfId="52213" xr:uid="{E66C41B0-0ABD-4C5C-A68B-6557658175BD}"/>
    <cellStyle name="標準 26 4" xfId="52214" xr:uid="{AFFF9907-7778-4EE5-9A75-BDBB4A63E0BA}"/>
    <cellStyle name="標準 27" xfId="52215" xr:uid="{3FFF9890-1198-45F2-A376-195FA3954623}"/>
    <cellStyle name="標準 27 2" xfId="52216" xr:uid="{7BBCF73D-7998-4462-A93A-F63DE0D2B5E1}"/>
    <cellStyle name="標準 27 2 2" xfId="52217" xr:uid="{9A2E6841-A3ED-4C93-84B8-8EC4F0251C62}"/>
    <cellStyle name="標準 27 3" xfId="52218" xr:uid="{DDB7B8B0-6DAC-40B1-A44A-7DCF7B23D927}"/>
    <cellStyle name="標準 27 3 2" xfId="52219" xr:uid="{9B50D36A-A57C-4966-BE7C-74F50B5F39C5}"/>
    <cellStyle name="標準 27 4" xfId="52220" xr:uid="{F5FCA182-B4BD-494D-8D8E-7DED1D30D7C6}"/>
    <cellStyle name="標準 28" xfId="52221" xr:uid="{4E55E690-9993-4D2F-89E4-4E3EB0221E55}"/>
    <cellStyle name="標準 28 2" xfId="52222" xr:uid="{3B54B12D-C4A2-42CE-A71C-859F9A38F38E}"/>
    <cellStyle name="標準 28 2 2" xfId="52223" xr:uid="{0DF81AA7-80D0-4A6E-8C15-70EFCCB83C7C}"/>
    <cellStyle name="標準 28 3" xfId="52224" xr:uid="{F6EC2409-6DEF-496B-980F-D4E45CC74FBF}"/>
    <cellStyle name="標準 29" xfId="52225" xr:uid="{424B21CA-5F91-4F43-8695-7D0B65DD2818}"/>
    <cellStyle name="標準 29 10" xfId="52226" xr:uid="{D7CBA64B-F6B4-4CC1-A73D-840991D67425}"/>
    <cellStyle name="標準 29 10 2" xfId="52227" xr:uid="{99FCAA95-0188-4C08-A51E-89D7751ADE73}"/>
    <cellStyle name="標準 29 10 2 2" xfId="52228" xr:uid="{6C08B8F5-EADF-4EB0-BB8F-9A149AFAE093}"/>
    <cellStyle name="標準 29 10 2 2 2" xfId="52229" xr:uid="{2213012B-D309-4452-B2CA-08C1A139442A}"/>
    <cellStyle name="標準 29 10 2 3" xfId="52230" xr:uid="{1F305464-0613-43C5-8FA0-9E09AC449A7F}"/>
    <cellStyle name="標準 29 10 2 3 2" xfId="52231" xr:uid="{FB8BCCB7-D2A8-4743-A217-C47AAE3D4B84}"/>
    <cellStyle name="標準 29 10 2 4" xfId="52232" xr:uid="{AE963FEC-0BF1-4CEB-8888-13E5F7189AD4}"/>
    <cellStyle name="標準 29 10 3" xfId="52233" xr:uid="{81149647-3D80-4924-A839-874A794D429B}"/>
    <cellStyle name="標準 29 10 3 2" xfId="52234" xr:uid="{4DC7B4AB-360E-4114-9565-D3FB137E409F}"/>
    <cellStyle name="標準 29 10 4" xfId="52235" xr:uid="{2D25DF4A-38CA-41C3-A0FA-7CAED93CEA0D}"/>
    <cellStyle name="標準 29 10 4 2" xfId="52236" xr:uid="{5D1418B3-86A0-4F43-ABE4-F2C5388949E2}"/>
    <cellStyle name="標準 29 10 5" xfId="52237" xr:uid="{D5158154-6022-43AE-94DC-32B084DEEA42}"/>
    <cellStyle name="標準 29 11" xfId="52238" xr:uid="{3CB9F2F8-97BF-47D1-930C-AC8BCAC5CAE6}"/>
    <cellStyle name="標準 29 11 2" xfId="52239" xr:uid="{0BAEF440-FFB4-40AF-908E-546C993BFB7B}"/>
    <cellStyle name="標準 29 11 2 2" xfId="52240" xr:uid="{3A073E67-2877-4246-8E4D-3761D6E55E36}"/>
    <cellStyle name="標準 29 11 2 2 2" xfId="52241" xr:uid="{327D0D80-9A77-4747-A4C0-07618C902BC5}"/>
    <cellStyle name="標準 29 11 2 3" xfId="52242" xr:uid="{77B188DF-87FF-44BD-AE7F-6E86FB568F78}"/>
    <cellStyle name="標準 29 11 2 3 2" xfId="52243" xr:uid="{7F0A2AF2-044A-4D02-BF08-3991E7E1E983}"/>
    <cellStyle name="標準 29 11 2 4" xfId="52244" xr:uid="{95E66805-5D6B-433A-8022-1EC8BA2F82CD}"/>
    <cellStyle name="標準 29 11 3" xfId="52245" xr:uid="{EFDF372F-D9E0-4FF4-9C7B-63E7B4B8041B}"/>
    <cellStyle name="標準 29 11 3 2" xfId="52246" xr:uid="{1F475835-89FD-482E-8D85-BFE123807743}"/>
    <cellStyle name="標準 29 11 4" xfId="52247" xr:uid="{6AA1912B-1102-42A9-A706-47CDC58E64D9}"/>
    <cellStyle name="標準 29 11 4 2" xfId="52248" xr:uid="{02D001C1-B045-4523-8B18-2EC1465141B7}"/>
    <cellStyle name="標準 29 11 5" xfId="52249" xr:uid="{1DEF7E8E-18DD-4631-A173-33A96CFBD787}"/>
    <cellStyle name="標準 29 12" xfId="52250" xr:uid="{A48BD962-F460-470A-90BD-0E275FA0CD8C}"/>
    <cellStyle name="標準 29 12 2" xfId="52251" xr:uid="{82DC8147-4446-4F3A-98E5-F2C9906DEADE}"/>
    <cellStyle name="標準 29 12 2 2" xfId="52252" xr:uid="{76A37EF4-19F3-47F1-A461-DD1D94339AAB}"/>
    <cellStyle name="標準 29 12 2 2 2" xfId="52253" xr:uid="{ABF504D2-F5F8-4FB5-B7AA-DE7A9F717846}"/>
    <cellStyle name="標準 29 12 2 3" xfId="52254" xr:uid="{9BAB3955-7159-4767-8EF1-0EF785C1800F}"/>
    <cellStyle name="標準 29 12 2 3 2" xfId="52255" xr:uid="{079E8067-5604-42C4-8982-B898728D75E3}"/>
    <cellStyle name="標準 29 12 2 4" xfId="52256" xr:uid="{8B1235FA-BF9D-49DB-8C90-711BA4055C06}"/>
    <cellStyle name="標準 29 12 3" xfId="52257" xr:uid="{4FA9136F-AE63-430C-8108-3F3FB7663D9D}"/>
    <cellStyle name="標準 29 12 3 2" xfId="52258" xr:uid="{8383DE21-120C-4170-8155-002B86E82F5A}"/>
    <cellStyle name="標準 29 12 4" xfId="52259" xr:uid="{DB5EF82D-518F-438D-8BD1-E5EDBFFC7802}"/>
    <cellStyle name="標準 29 12 4 2" xfId="52260" xr:uid="{02E6911A-3D2F-4CA8-85C4-7DBD2D50B08A}"/>
    <cellStyle name="標準 29 12 5" xfId="52261" xr:uid="{59079B3B-4499-49CB-AC49-1D6AA45E3A65}"/>
    <cellStyle name="標準 29 13" xfId="52262" xr:uid="{A09B9946-FD88-49E9-BD1C-567D21B01F25}"/>
    <cellStyle name="標準 29 13 2" xfId="52263" xr:uid="{8C8FCB55-82E2-4E7E-B2FB-10C855302F64}"/>
    <cellStyle name="標準 29 13 2 2" xfId="52264" xr:uid="{A78BB403-733A-4969-80BA-D50F01E5B20A}"/>
    <cellStyle name="標準 29 13 2 2 2" xfId="52265" xr:uid="{3183CA15-E5ED-404A-9E03-32BB4A7DA6FE}"/>
    <cellStyle name="標準 29 13 2 3" xfId="52266" xr:uid="{2EA90E60-95A5-4041-84E4-BA43ABB9CEE7}"/>
    <cellStyle name="標準 29 13 2 3 2" xfId="52267" xr:uid="{C091F501-DE83-4A2D-AE4D-D840D2F4E4D9}"/>
    <cellStyle name="標準 29 13 2 4" xfId="52268" xr:uid="{B833A279-A42F-4A8F-A0D3-4D7FA4DA26D7}"/>
    <cellStyle name="標準 29 13 3" xfId="52269" xr:uid="{5974679B-4129-45C5-9128-CC09FBE40298}"/>
    <cellStyle name="標準 29 13 3 2" xfId="52270" xr:uid="{DD5C5B09-834D-49B4-A33A-76910ED69AD7}"/>
    <cellStyle name="標準 29 13 4" xfId="52271" xr:uid="{57650D70-EE68-4571-9556-842A0BC90F63}"/>
    <cellStyle name="標準 29 13 4 2" xfId="52272" xr:uid="{ACA0CE32-FC47-4E53-9F14-C44060FD7D2C}"/>
    <cellStyle name="標準 29 13 5" xfId="52273" xr:uid="{94FE6AE9-EAB5-4F9F-BCD7-710BBB028CC8}"/>
    <cellStyle name="標準 29 14" xfId="52274" xr:uid="{0B37D6E3-DF4F-4E3C-8449-FD75C28809E6}"/>
    <cellStyle name="標準 29 14 2" xfId="52275" xr:uid="{A7ABB6EE-B2B7-4893-85EB-E4FFA570192B}"/>
    <cellStyle name="標準 29 14 2 2" xfId="52276" xr:uid="{29FDB78F-63D0-4E21-8060-C303AA6C9984}"/>
    <cellStyle name="標準 29 14 2 2 2" xfId="52277" xr:uid="{8A88BC45-6FAB-43FD-8EB7-BEDCD4C42D55}"/>
    <cellStyle name="標準 29 14 2 3" xfId="52278" xr:uid="{8CD8FDD5-1556-4A19-B4F4-2C42CC8B397F}"/>
    <cellStyle name="標準 29 14 2 3 2" xfId="52279" xr:uid="{55983C2D-90B6-4390-98FF-417AB1E78E9C}"/>
    <cellStyle name="標準 29 14 2 4" xfId="52280" xr:uid="{DB3E956B-1D98-449B-817C-802036E40AE8}"/>
    <cellStyle name="標準 29 14 3" xfId="52281" xr:uid="{F459BFF6-D784-446C-B363-622DC836C575}"/>
    <cellStyle name="標準 29 14 3 2" xfId="52282" xr:uid="{6F72D023-435A-4105-909A-ADE8CC587509}"/>
    <cellStyle name="標準 29 14 4" xfId="52283" xr:uid="{1CC4F2B9-0343-4811-90E8-00425876630A}"/>
    <cellStyle name="標準 29 14 4 2" xfId="52284" xr:uid="{F1FBB7A1-A322-47EC-82D8-B32DB2EE667E}"/>
    <cellStyle name="標準 29 14 5" xfId="52285" xr:uid="{B84F17B2-277B-45B8-B510-316E56AE5B9E}"/>
    <cellStyle name="標準 29 15" xfId="52286" xr:uid="{276A93C1-F8CB-4DB4-AA23-1A9AB9B5704C}"/>
    <cellStyle name="標準 29 15 2" xfId="52287" xr:uid="{8A28E03D-1171-4E93-A796-C6879226AE15}"/>
    <cellStyle name="標準 29 15 2 2" xfId="52288" xr:uid="{92493AE2-60B8-4FD3-A03A-FDE6486A07F6}"/>
    <cellStyle name="標準 29 15 2 2 2" xfId="52289" xr:uid="{59AA1999-0848-4414-8F06-729C1317CF1F}"/>
    <cellStyle name="標準 29 15 2 3" xfId="52290" xr:uid="{59A64BDF-23D5-446F-B326-F55A3C4692A0}"/>
    <cellStyle name="標準 29 15 2 3 2" xfId="52291" xr:uid="{C9CE0210-5274-4776-B073-F3432C92103C}"/>
    <cellStyle name="標準 29 15 2 4" xfId="52292" xr:uid="{33C14742-3797-40AA-BDAA-DF45B33376B1}"/>
    <cellStyle name="標準 29 15 3" xfId="52293" xr:uid="{E4328CB9-24E0-4E9E-B422-75CF5EA431A1}"/>
    <cellStyle name="標準 29 15 3 2" xfId="52294" xr:uid="{3A6096E2-8394-4F10-8010-17FDC68C0E38}"/>
    <cellStyle name="標準 29 15 4" xfId="52295" xr:uid="{AEFF3FD5-4CE5-4C06-B0EA-FFBB9251C0FD}"/>
    <cellStyle name="標準 29 15 4 2" xfId="52296" xr:uid="{799F9533-0104-4277-ABBB-054231417A59}"/>
    <cellStyle name="標準 29 15 5" xfId="52297" xr:uid="{EA3ED9F2-CFDA-4E48-8D5F-56E42EA2AD34}"/>
    <cellStyle name="標準 29 16" xfId="52298" xr:uid="{759DE680-BA0E-4734-A227-DDC201E553AA}"/>
    <cellStyle name="標準 29 16 2" xfId="52299" xr:uid="{14BC51BF-1AE5-44E7-AA24-A5AD6913E248}"/>
    <cellStyle name="標準 29 16 2 2" xfId="52300" xr:uid="{975B18A2-3CC9-49F5-95D2-3192871E142D}"/>
    <cellStyle name="標準 29 16 2 2 2" xfId="52301" xr:uid="{D7197527-1305-4EF5-8E04-5CA6957BB0AC}"/>
    <cellStyle name="標準 29 16 2 3" xfId="52302" xr:uid="{0C7A9021-C471-4968-AAFF-01539FCB7F73}"/>
    <cellStyle name="標準 29 16 2 3 2" xfId="52303" xr:uid="{58EAB5A4-4923-44FB-B90F-B8BBA674E0C1}"/>
    <cellStyle name="標準 29 16 2 4" xfId="52304" xr:uid="{86ED1D8D-903E-4652-A65F-F3BC044D7F10}"/>
    <cellStyle name="標準 29 16 3" xfId="52305" xr:uid="{7255DC17-7E75-4BB9-A91D-DB2F2E2A2D33}"/>
    <cellStyle name="標準 29 16 3 2" xfId="52306" xr:uid="{C2D6385E-2047-4019-AEC4-16DF77235D67}"/>
    <cellStyle name="標準 29 16 4" xfId="52307" xr:uid="{5C12CA80-DC5A-40E5-9242-76F17A6A2AE3}"/>
    <cellStyle name="標準 29 16 4 2" xfId="52308" xr:uid="{6B66A8A4-FA39-4D0B-BA94-B4C5B8204668}"/>
    <cellStyle name="標準 29 16 5" xfId="52309" xr:uid="{40A095FC-76CA-4F7B-9C95-3485C73CD77A}"/>
    <cellStyle name="標準 29 17" xfId="52310" xr:uid="{3965421B-174A-4053-9F91-7E52B31FBC92}"/>
    <cellStyle name="標準 29 17 2" xfId="52311" xr:uid="{E24B02E1-0981-4DDC-9E10-C3F98FF35452}"/>
    <cellStyle name="標準 29 17 2 2" xfId="52312" xr:uid="{722F8879-E628-48EB-898B-A288592BA2D8}"/>
    <cellStyle name="標準 29 17 2 2 2" xfId="52313" xr:uid="{5DC47500-6F83-49FB-AC0B-EEB8336304BD}"/>
    <cellStyle name="標準 29 17 2 3" xfId="52314" xr:uid="{0F37D44E-B0AA-41E7-A64C-39D83B6266F6}"/>
    <cellStyle name="標準 29 17 2 3 2" xfId="52315" xr:uid="{19DBB0AE-A1C7-4571-B8D2-D8568E7AA88D}"/>
    <cellStyle name="標準 29 17 2 4" xfId="52316" xr:uid="{D6CF72AA-83D0-4A83-8F91-38AB758CCA2A}"/>
    <cellStyle name="標準 29 17 3" xfId="52317" xr:uid="{9CFE95C8-6EB2-4920-857E-17870FD8DD8F}"/>
    <cellStyle name="標準 29 17 3 2" xfId="52318" xr:uid="{F5E54CD2-FBC0-494C-A8BC-E9F501C73D98}"/>
    <cellStyle name="標準 29 17 4" xfId="52319" xr:uid="{1AAFB22B-97AE-4BAE-BFDD-37964CFDC2EE}"/>
    <cellStyle name="標準 29 17 4 2" xfId="52320" xr:uid="{B4A451A0-777F-4A35-8984-8E26E162D9FF}"/>
    <cellStyle name="標準 29 17 5" xfId="52321" xr:uid="{78B3A2E0-FA31-4495-A5B5-7D86493C1BE2}"/>
    <cellStyle name="標準 29 18" xfId="52322" xr:uid="{33989463-1A33-409B-8663-CA0D898CD564}"/>
    <cellStyle name="標準 29 18 2" xfId="52323" xr:uid="{0498E95D-95AA-4D9D-92D9-35FD8AC147BA}"/>
    <cellStyle name="標準 29 18 2 2" xfId="52324" xr:uid="{ECC77BF5-672C-45D4-98B3-68155871B40D}"/>
    <cellStyle name="標準 29 18 2 2 2" xfId="52325" xr:uid="{152B322D-3C92-4D93-8C2C-7FD4E59F809F}"/>
    <cellStyle name="標準 29 18 2 3" xfId="52326" xr:uid="{549AE847-8842-4988-B9E0-D72F96901C21}"/>
    <cellStyle name="標準 29 18 2 3 2" xfId="52327" xr:uid="{3E8AF6A8-C9BB-4867-A9DB-A9570D963847}"/>
    <cellStyle name="標準 29 18 2 4" xfId="52328" xr:uid="{17A96A60-837C-428B-AB24-DD1F277F0270}"/>
    <cellStyle name="標準 29 18 3" xfId="52329" xr:uid="{483224D9-E0A9-4007-ABF1-76F8F87DC648}"/>
    <cellStyle name="標準 29 18 3 2" xfId="52330" xr:uid="{DE2BDFF1-653D-4F43-8337-5BEB554ACFBB}"/>
    <cellStyle name="標準 29 18 4" xfId="52331" xr:uid="{891B039B-3CF6-48AD-A450-A3C7234C4B91}"/>
    <cellStyle name="標準 29 18 4 2" xfId="52332" xr:uid="{13B2D5E7-9031-4FA0-8176-088B27D2FB1E}"/>
    <cellStyle name="標準 29 18 5" xfId="52333" xr:uid="{468A81CC-AFAB-442F-B2FA-194261C8E30F}"/>
    <cellStyle name="標準 29 19" xfId="52334" xr:uid="{EDB339C4-C4C4-43C5-B412-3A6C9B7E74A5}"/>
    <cellStyle name="標準 29 19 2" xfId="52335" xr:uid="{4D9EBB44-CA0B-4A97-B24A-CAE709531105}"/>
    <cellStyle name="標準 29 19 2 2" xfId="52336" xr:uid="{20B2CBE6-6516-4499-AF6B-9D429230A221}"/>
    <cellStyle name="標準 29 19 2 2 2" xfId="52337" xr:uid="{D2A917C3-75F0-460D-BA99-0F6B5EFB7F49}"/>
    <cellStyle name="標準 29 19 2 3" xfId="52338" xr:uid="{B55FF49D-123A-40DF-B156-62E4AF193474}"/>
    <cellStyle name="標準 29 19 2 3 2" xfId="52339" xr:uid="{939B7C7C-C006-40F1-AE72-1645404EEDDE}"/>
    <cellStyle name="標準 29 19 2 4" xfId="52340" xr:uid="{02755352-CFF1-4F02-9A8A-1FD681FBD0E5}"/>
    <cellStyle name="標準 29 19 3" xfId="52341" xr:uid="{808D0C1D-F876-453E-9DAB-670E27390D75}"/>
    <cellStyle name="標準 29 19 3 2" xfId="52342" xr:uid="{155AAFFB-DAF1-4335-969B-4E653521CA65}"/>
    <cellStyle name="標準 29 19 4" xfId="52343" xr:uid="{8072229B-409A-4E8C-BADC-2D8C292DC494}"/>
    <cellStyle name="標準 29 19 4 2" xfId="52344" xr:uid="{D8D29D3C-A030-48DC-A9EC-70B266F147E4}"/>
    <cellStyle name="標準 29 19 5" xfId="52345" xr:uid="{02A9248F-C08A-4F96-BB67-41EA462ED55C}"/>
    <cellStyle name="標準 29 2" xfId="52346" xr:uid="{65313817-D485-4250-AAAA-1095FE005499}"/>
    <cellStyle name="標準 29 2 2" xfId="52347" xr:uid="{FE134057-0DFF-4F62-914A-6ACB63D3DE0D}"/>
    <cellStyle name="標準 29 2 2 2" xfId="52348" xr:uid="{15CEB32C-D722-4985-B914-5B217DF9F9C6}"/>
    <cellStyle name="標準 29 2 2 2 2" xfId="52349" xr:uid="{E00DDA2E-D795-4F7D-B92C-B6B8B152EC41}"/>
    <cellStyle name="標準 29 2 2 3" xfId="52350" xr:uid="{91B6BC02-0416-421A-A2EA-7BBB1D03A27B}"/>
    <cellStyle name="標準 29 2 2 3 2" xfId="52351" xr:uid="{698E206C-7E9D-4FD8-B5D8-9463D7C0E26D}"/>
    <cellStyle name="標準 29 2 2 4" xfId="52352" xr:uid="{A3035B4B-2E2F-4063-97DD-201E9C3FA1CB}"/>
    <cellStyle name="標準 29 2 3" xfId="52353" xr:uid="{AD67E1A8-6CE0-4CB8-B0EB-810CFB450579}"/>
    <cellStyle name="標準 29 2 3 2" xfId="52354" xr:uid="{E508EDCC-C9C0-4E7D-BD09-1EC7B8085BEC}"/>
    <cellStyle name="標準 29 2 4" xfId="52355" xr:uid="{54D918F1-71AE-4815-B13E-E1B7BD698BE5}"/>
    <cellStyle name="標準 29 2 4 2" xfId="52356" xr:uid="{3EA6813E-7A52-4F63-9226-9AC980B47512}"/>
    <cellStyle name="標準 29 2 5" xfId="52357" xr:uid="{A7E652E1-2575-4A47-B69E-C718998C7621}"/>
    <cellStyle name="標準 29 2 6" xfId="52358" xr:uid="{DBB7E3E8-2D1B-4682-8A3F-11A0C1EE699A}"/>
    <cellStyle name="標準 29 20" xfId="52359" xr:uid="{DEA782BC-E579-414B-96DF-8CDAAB25E3D1}"/>
    <cellStyle name="標準 29 20 2" xfId="52360" xr:uid="{28D577BF-3923-46F1-B653-8244192861C1}"/>
    <cellStyle name="標準 29 20 2 2" xfId="52361" xr:uid="{12D910D9-C7E4-461F-AAA0-E938FBF20DEA}"/>
    <cellStyle name="標準 29 20 2 2 2" xfId="52362" xr:uid="{2433B3F2-8AC0-4705-A4AB-7F7E0CAA53DD}"/>
    <cellStyle name="標準 29 20 2 3" xfId="52363" xr:uid="{628FBAFA-5EFF-44DC-9653-CDA194C530DA}"/>
    <cellStyle name="標準 29 20 2 3 2" xfId="52364" xr:uid="{D595C6AF-FAC4-41D1-805B-1BEAA962BD53}"/>
    <cellStyle name="標準 29 20 2 4" xfId="52365" xr:uid="{C812B6A1-BAD4-45ED-BBA8-417FD7E9C197}"/>
    <cellStyle name="標準 29 20 3" xfId="52366" xr:uid="{A45163E6-5679-4233-9E4E-B3BCC617D395}"/>
    <cellStyle name="標準 29 20 3 2" xfId="52367" xr:uid="{ED7189DC-51B1-4D07-AC0C-C9FAE47349C1}"/>
    <cellStyle name="標準 29 20 4" xfId="52368" xr:uid="{5ED54FC9-7711-4A08-AF24-63277DCF3883}"/>
    <cellStyle name="標準 29 20 4 2" xfId="52369" xr:uid="{35B3C10A-7038-41DF-A743-7C279FF1DD64}"/>
    <cellStyle name="標準 29 20 5" xfId="52370" xr:uid="{F18E7E12-17C9-48B0-9112-1D4843E3FDA4}"/>
    <cellStyle name="標準 29 21" xfId="52371" xr:uid="{ED462DEB-6255-4CFC-B32F-E19EFE93B3CA}"/>
    <cellStyle name="標準 29 21 2" xfId="52372" xr:uid="{13FCEBF9-EBF7-43EE-BBBF-DE2D19F0AAAF}"/>
    <cellStyle name="標準 29 21 2 2" xfId="52373" xr:uid="{C925EC07-69AE-40E4-9CBE-278BF45CD6A1}"/>
    <cellStyle name="標準 29 21 2 2 2" xfId="52374" xr:uid="{D3294B86-5802-4F3A-9131-E5BC732A1E35}"/>
    <cellStyle name="標準 29 21 2 3" xfId="52375" xr:uid="{2A3970D4-6361-4ED8-8242-15DAE21D9EFE}"/>
    <cellStyle name="標準 29 21 2 3 2" xfId="52376" xr:uid="{4CFC61A8-6B69-46E7-B2B0-8FFB855F2F77}"/>
    <cellStyle name="標準 29 21 2 4" xfId="52377" xr:uid="{6E82A058-2FA5-4DE3-9D32-E8CCDAB9397F}"/>
    <cellStyle name="標準 29 21 3" xfId="52378" xr:uid="{E979C2AA-9780-46C4-A11F-59088E4C41F1}"/>
    <cellStyle name="標準 29 21 3 2" xfId="52379" xr:uid="{AFEEF8DB-47F4-4B58-AA6A-B097BF48BA33}"/>
    <cellStyle name="標準 29 21 4" xfId="52380" xr:uid="{32179690-C252-4FCC-92B9-C541C70ECDF6}"/>
    <cellStyle name="標準 29 21 4 2" xfId="52381" xr:uid="{A76E3CE3-1909-48AF-8216-40DE8A1D820A}"/>
    <cellStyle name="標準 29 21 5" xfId="52382" xr:uid="{A50EA5AC-218F-4CE1-9B95-8C69B0B59E5B}"/>
    <cellStyle name="標準 29 22" xfId="52383" xr:uid="{2C4D563B-BC39-4F1C-ADD2-D584AA6CA01A}"/>
    <cellStyle name="標準 29 22 2" xfId="52384" xr:uid="{25BA7698-9A27-4738-9596-CED8516FD4BD}"/>
    <cellStyle name="標準 29 22 2 2" xfId="52385" xr:uid="{6F9AC8DA-EEEC-4C79-8ED7-403782E72A91}"/>
    <cellStyle name="標準 29 22 2 2 2" xfId="52386" xr:uid="{B0FAF4EA-D82C-4E4C-9B9A-7722F83DF1CE}"/>
    <cellStyle name="標準 29 22 2 3" xfId="52387" xr:uid="{5EB37844-3DEB-49A4-A950-163E38868494}"/>
    <cellStyle name="標準 29 22 2 3 2" xfId="52388" xr:uid="{F4B7C450-C406-4B92-95CB-8CDBB89114FB}"/>
    <cellStyle name="標準 29 22 2 4" xfId="52389" xr:uid="{6BBD7ADC-C7F5-49A9-A2E1-4EF79A7B8C03}"/>
    <cellStyle name="標準 29 22 3" xfId="52390" xr:uid="{B153F8D8-8FC6-42EB-BC45-0A2D5C44D27B}"/>
    <cellStyle name="標準 29 22 3 2" xfId="52391" xr:uid="{DCC6AABF-62A2-4096-B522-C9E840A92BEC}"/>
    <cellStyle name="標準 29 22 4" xfId="52392" xr:uid="{23A2ECE8-7354-48BB-8E52-281382220C6D}"/>
    <cellStyle name="標準 29 22 4 2" xfId="52393" xr:uid="{A059AF30-5D24-4D47-9633-D0AC34EF3856}"/>
    <cellStyle name="標準 29 22 5" xfId="52394" xr:uid="{37427B70-F005-4A44-8713-EBB95596D57D}"/>
    <cellStyle name="標準 29 23" xfId="52395" xr:uid="{69DAB9ED-447A-4809-B7A5-DF88B0F9B970}"/>
    <cellStyle name="標準 29 23 2" xfId="52396" xr:uid="{0B8B06A4-150B-4485-9E05-B2390BBCD5C6}"/>
    <cellStyle name="標準 29 23 2 2" xfId="52397" xr:uid="{D7782357-8CF7-4F5D-9C3B-4153D9863618}"/>
    <cellStyle name="標準 29 23 2 2 2" xfId="52398" xr:uid="{A3F35B88-B57D-46E9-881A-CA7EC823659A}"/>
    <cellStyle name="標準 29 23 2 3" xfId="52399" xr:uid="{42CE43C8-34AE-4E1E-84EC-9696D72CAD1F}"/>
    <cellStyle name="標準 29 23 2 3 2" xfId="52400" xr:uid="{3DE01AE5-4735-4C18-B131-3DB73FF9561C}"/>
    <cellStyle name="標準 29 23 2 4" xfId="52401" xr:uid="{E17ACCB6-5D71-43B7-9F0B-9E84CFD251C6}"/>
    <cellStyle name="標準 29 23 3" xfId="52402" xr:uid="{70AEFA1A-B472-4D73-8B00-5661542DD1EA}"/>
    <cellStyle name="標準 29 23 3 2" xfId="52403" xr:uid="{5FC460B1-FEF5-4C00-AF99-0E3C2DA34FE5}"/>
    <cellStyle name="標準 29 23 4" xfId="52404" xr:uid="{F38B0FF9-D1DB-42C2-908A-51E2B7829CAF}"/>
    <cellStyle name="標準 29 23 4 2" xfId="52405" xr:uid="{733EB277-8107-4C4C-AEEF-B1F7A5B0B264}"/>
    <cellStyle name="標準 29 23 5" xfId="52406" xr:uid="{D9111E2C-1F40-48F2-9837-41CD3B3FACC8}"/>
    <cellStyle name="標準 29 24" xfId="52407" xr:uid="{558D8F30-5576-4AE7-B806-F3B1BEF4A419}"/>
    <cellStyle name="標準 29 24 2" xfId="52408" xr:uid="{9998234B-0175-4ED7-92B4-C899A531BE99}"/>
    <cellStyle name="標準 29 24 2 2" xfId="52409" xr:uid="{C6857B60-09DA-485F-9A08-2532F956D07E}"/>
    <cellStyle name="標準 29 24 2 2 2" xfId="52410" xr:uid="{2B90197A-A1B3-43B1-B4AF-C2EDF792E558}"/>
    <cellStyle name="標準 29 24 2 3" xfId="52411" xr:uid="{774A3E4C-7F9B-4048-9209-99DD96F7374F}"/>
    <cellStyle name="標準 29 24 2 3 2" xfId="52412" xr:uid="{D7D142CA-80D0-43D1-8564-757FC7A4CCCF}"/>
    <cellStyle name="標準 29 24 2 4" xfId="52413" xr:uid="{941339AD-1CD9-44F0-B6FE-16517D6D34F1}"/>
    <cellStyle name="標準 29 24 3" xfId="52414" xr:uid="{75CAF2FC-00D3-4E5F-82D9-757F47E328A5}"/>
    <cellStyle name="標準 29 24 3 2" xfId="52415" xr:uid="{8065C657-CF9B-41DA-943C-A54CE5F172C9}"/>
    <cellStyle name="標準 29 24 4" xfId="52416" xr:uid="{E7E02439-AEEC-4C11-9F94-CAF3EB7178ED}"/>
    <cellStyle name="標準 29 24 4 2" xfId="52417" xr:uid="{9688A14D-69AC-456B-BA55-1F05D6C650E5}"/>
    <cellStyle name="標準 29 24 5" xfId="52418" xr:uid="{A0FB7FE3-B1FF-45F1-B3BB-4C3ECF0562D7}"/>
    <cellStyle name="標準 29 25" xfId="52419" xr:uid="{077C84F4-B94F-44D0-A69D-2AED0C995453}"/>
    <cellStyle name="標準 29 25 2" xfId="52420" xr:uid="{B51849A2-892D-499F-953B-8E79BD35DB0D}"/>
    <cellStyle name="標準 29 25 2 2" xfId="52421" xr:uid="{210AC7A6-40DE-4EE6-B826-548AA1B13542}"/>
    <cellStyle name="標準 29 25 2 2 2" xfId="52422" xr:uid="{6DB454CF-8F4D-49E2-879B-D097BEFD6678}"/>
    <cellStyle name="標準 29 25 2 3" xfId="52423" xr:uid="{E00721F0-7100-4B73-9ED2-3914CAAE863B}"/>
    <cellStyle name="標準 29 25 2 3 2" xfId="52424" xr:uid="{88F182B6-00F1-48B3-A9D3-E1876F3CCF4F}"/>
    <cellStyle name="標準 29 25 2 4" xfId="52425" xr:uid="{DBA08452-339F-4B01-A7AC-4B7863A796A0}"/>
    <cellStyle name="標準 29 25 3" xfId="52426" xr:uid="{472D29D7-E218-449E-A35F-29697E250F0C}"/>
    <cellStyle name="標準 29 25 3 2" xfId="52427" xr:uid="{8CA4B823-CBBE-4D75-AD19-65F74E84A663}"/>
    <cellStyle name="標準 29 25 4" xfId="52428" xr:uid="{68C8F653-7E83-480D-B3A9-AE32944A5ADB}"/>
    <cellStyle name="標準 29 25 4 2" xfId="52429" xr:uid="{90703360-4F46-41CC-91EC-58834E8C6357}"/>
    <cellStyle name="標準 29 25 5" xfId="52430" xr:uid="{28F773F5-1481-45F6-B0C7-51026B5BB32F}"/>
    <cellStyle name="標準 29 26" xfId="52431" xr:uid="{B8E25BDD-50B7-4F58-8265-FA40334F3E58}"/>
    <cellStyle name="標準 29 26 2" xfId="52432" xr:uid="{914EDA59-D4F7-4116-ABDD-794E1F0029E0}"/>
    <cellStyle name="標準 29 26 2 2" xfId="52433" xr:uid="{D1FCA7B5-E06C-49CA-BB96-BFF3B6B9A17D}"/>
    <cellStyle name="標準 29 26 2 2 2" xfId="52434" xr:uid="{8D864EB1-3AE2-41CE-BA66-11CF7B09AA33}"/>
    <cellStyle name="標準 29 26 2 3" xfId="52435" xr:uid="{3701E27C-CE76-4518-B5AE-4D27B6CDC1D4}"/>
    <cellStyle name="標準 29 26 2 3 2" xfId="52436" xr:uid="{0570D136-2378-40A9-A129-266A20C48A6C}"/>
    <cellStyle name="標準 29 26 2 4" xfId="52437" xr:uid="{025601AF-D647-4831-B9B1-CAD1B30AEE21}"/>
    <cellStyle name="標準 29 26 3" xfId="52438" xr:uid="{CCB8AE74-568E-46E4-8840-FEF1F8A56778}"/>
    <cellStyle name="標準 29 26 3 2" xfId="52439" xr:uid="{831A22F1-57F9-47CC-8FB6-21184BAD4D77}"/>
    <cellStyle name="標準 29 26 4" xfId="52440" xr:uid="{0EA1EAFB-C756-445C-9715-18CA9E6958DA}"/>
    <cellStyle name="標準 29 26 4 2" xfId="52441" xr:uid="{35CD145D-66C9-47D6-A112-03255F536F79}"/>
    <cellStyle name="標準 29 26 5" xfId="52442" xr:uid="{55D2220A-18AE-43EC-8F6E-7A4230658D8F}"/>
    <cellStyle name="標準 29 27" xfId="52443" xr:uid="{E85D6DF0-D9E6-4B9A-B537-5E4FA16528A8}"/>
    <cellStyle name="標準 29 27 2" xfId="52444" xr:uid="{95781BB8-EA92-431B-913D-C30725C1DE13}"/>
    <cellStyle name="標準 29 27 2 2" xfId="52445" xr:uid="{6D657D51-A07A-458B-8200-CB7AF49C22DB}"/>
    <cellStyle name="標準 29 27 2 2 2" xfId="52446" xr:uid="{52117A02-C353-4FEE-ABAE-17C9EF162525}"/>
    <cellStyle name="標準 29 27 2 3" xfId="52447" xr:uid="{3880DD45-D233-4514-BC22-78E9F344EB5B}"/>
    <cellStyle name="標準 29 27 2 3 2" xfId="52448" xr:uid="{8A3F0AB1-9C88-4010-9776-42865C406694}"/>
    <cellStyle name="標準 29 27 2 4" xfId="52449" xr:uid="{78A0F264-09D7-4E6E-BD47-5ACD37DA9333}"/>
    <cellStyle name="標準 29 27 3" xfId="52450" xr:uid="{13A97E15-E22A-46D0-A88E-0D78168C7258}"/>
    <cellStyle name="標準 29 27 3 2" xfId="52451" xr:uid="{511636F9-22FD-433A-B66F-6DD1B4702615}"/>
    <cellStyle name="標準 29 27 4" xfId="52452" xr:uid="{CD6A4248-092F-4553-BBF5-8A8B77AAEDB0}"/>
    <cellStyle name="標準 29 27 4 2" xfId="52453" xr:uid="{AA703263-21B5-4DB2-B488-B06B557421ED}"/>
    <cellStyle name="標準 29 27 5" xfId="52454" xr:uid="{A7EFF5F0-DBD3-4823-820A-F5F553072264}"/>
    <cellStyle name="標準 29 28" xfId="52455" xr:uid="{866CC0E0-A7A0-492D-A8F7-BE5CB487C8A5}"/>
    <cellStyle name="標準 29 28 2" xfId="52456" xr:uid="{574606A3-11A0-4B00-8C71-D3F0E20E5E95}"/>
    <cellStyle name="標準 29 28 2 2" xfId="52457" xr:uid="{F50A91F1-1C74-4394-9473-B26EC3FEDD3B}"/>
    <cellStyle name="標準 29 28 2 2 2" xfId="52458" xr:uid="{24861246-824F-4078-AE6F-A2FB47CADEE1}"/>
    <cellStyle name="標準 29 28 2 3" xfId="52459" xr:uid="{F2AD2CB1-8C0A-4526-8BF3-AE06DFF7F316}"/>
    <cellStyle name="標準 29 28 2 3 2" xfId="52460" xr:uid="{C2D0014B-4C40-41EA-BA85-0E867BC1BADA}"/>
    <cellStyle name="標準 29 28 2 4" xfId="52461" xr:uid="{7528908C-790E-4006-B5DF-E04E35C41C9E}"/>
    <cellStyle name="標準 29 28 3" xfId="52462" xr:uid="{A75B46CA-DE5B-458D-9C83-16E145C5EB74}"/>
    <cellStyle name="標準 29 28 3 2" xfId="52463" xr:uid="{8B4EB0E5-715F-4C51-8F2E-456CF208DAC9}"/>
    <cellStyle name="標準 29 28 4" xfId="52464" xr:uid="{D4512949-5357-4D07-9D61-D32D82AE68FE}"/>
    <cellStyle name="標準 29 28 4 2" xfId="52465" xr:uid="{45DB3629-10F7-4232-ADE1-04C1E03E1DF3}"/>
    <cellStyle name="標準 29 28 5" xfId="52466" xr:uid="{34EB18F5-949F-45B1-90FD-2F7FC91A34FE}"/>
    <cellStyle name="標準 29 29" xfId="52467" xr:uid="{9FD57BF6-9C4C-4C00-A337-FDE0107B69DF}"/>
    <cellStyle name="標準 29 29 2" xfId="52468" xr:uid="{351EA51C-114F-4277-BC1A-C03A29487D1A}"/>
    <cellStyle name="標準 29 29 2 2" xfId="52469" xr:uid="{93C05089-7F89-426D-92BC-5BB92FAD7AF3}"/>
    <cellStyle name="標準 29 29 3" xfId="52470" xr:uid="{5C00F429-1845-4E44-A639-B2D5432DFBA6}"/>
    <cellStyle name="標準 29 29 3 2" xfId="52471" xr:uid="{598A8699-4B21-4AEC-A180-58F5D81EEE21}"/>
    <cellStyle name="標準 29 29 4" xfId="52472" xr:uid="{32CB4219-90DF-4E82-A097-AA0006255401}"/>
    <cellStyle name="標準 29 3" xfId="52473" xr:uid="{C73FB045-A62E-4D4C-86BE-9957F23E3126}"/>
    <cellStyle name="標準 29 3 2" xfId="52474" xr:uid="{8FC1C5D8-6D22-4BEC-8CF0-0A6E9ED15183}"/>
    <cellStyle name="標準 29 3 2 2" xfId="52475" xr:uid="{416E40C9-4776-4EA5-AF6C-F97A028C6860}"/>
    <cellStyle name="標準 29 3 2 2 2" xfId="52476" xr:uid="{7EC1B4C5-F6AB-4D32-9145-8C4CFBF792B4}"/>
    <cellStyle name="標準 29 3 2 3" xfId="52477" xr:uid="{F6E36AB8-2B44-41F6-9CAE-A776F1F0C6FB}"/>
    <cellStyle name="標準 29 3 2 3 2" xfId="52478" xr:uid="{6461DD4F-B929-4871-A2EB-B81261742A02}"/>
    <cellStyle name="標準 29 3 2 4" xfId="52479" xr:uid="{E4807F94-C9BB-459B-B565-73D36E9FB006}"/>
    <cellStyle name="標準 29 3 3" xfId="52480" xr:uid="{0B26BA64-D3C6-429A-B7AA-8DC1693FBEA7}"/>
    <cellStyle name="標準 29 3 3 2" xfId="52481" xr:uid="{442ADD39-C1CB-4295-9803-A63FCF1D0CCE}"/>
    <cellStyle name="標準 29 3 4" xfId="52482" xr:uid="{827CC622-64CA-48AE-B611-917D7EC0B393}"/>
    <cellStyle name="標準 29 3 4 2" xfId="52483" xr:uid="{A428175B-B2FF-45B9-81B6-7E668ED987E3}"/>
    <cellStyle name="標準 29 3 5" xfId="52484" xr:uid="{464AED8C-3607-497C-9DCC-3D224B5E4261}"/>
    <cellStyle name="標準 29 30" xfId="52485" xr:uid="{FB4D23A4-8DDB-4EC5-A007-F7426AB79275}"/>
    <cellStyle name="標準 29 30 2" xfId="52486" xr:uid="{052F0A55-260A-4FA0-B7E5-07453A6EBA3B}"/>
    <cellStyle name="標準 29 30 2 2" xfId="52487" xr:uid="{E00BD003-13B9-445A-BC49-DAF38A971972}"/>
    <cellStyle name="標準 29 30 3" xfId="52488" xr:uid="{E12364F4-2189-4D3F-861C-2B5C351B963D}"/>
    <cellStyle name="標準 29 30 3 2" xfId="52489" xr:uid="{4777F9DA-D4DE-4116-B83B-2E665FEAD021}"/>
    <cellStyle name="標準 29 30 4" xfId="52490" xr:uid="{BCF3A75D-9BBF-4BB5-A6B7-685A73547999}"/>
    <cellStyle name="標準 29 31" xfId="52491" xr:uid="{6653CD19-FE65-4FAC-A81F-81982E334DDB}"/>
    <cellStyle name="標準 29 31 2" xfId="52492" xr:uid="{684D22B4-E0F5-4FDC-9A57-4FE8CAC43BDC}"/>
    <cellStyle name="標準 29 31 2 2" xfId="52493" xr:uid="{9010E752-6086-4C4D-8423-C3FEE8983D6F}"/>
    <cellStyle name="標準 29 31 3" xfId="52494" xr:uid="{197F1335-3E5E-47F9-8F7B-1AF395552E53}"/>
    <cellStyle name="標準 29 32" xfId="52495" xr:uid="{BC40D6CD-F69C-402E-90A1-8DBBEA184CB5}"/>
    <cellStyle name="標準 29 32 2" xfId="52496" xr:uid="{441F497F-03EE-400D-99E8-9E5F7CC5A6C1}"/>
    <cellStyle name="標準 29 33" xfId="52497" xr:uid="{DEF312B7-54FD-481F-A94F-9FA6C0220AB0}"/>
    <cellStyle name="標準 29 33 2" xfId="52498" xr:uid="{F71C1A18-B73C-4269-952F-E11F1AED04B5}"/>
    <cellStyle name="標準 29 34" xfId="52499" xr:uid="{74D3AD50-EDD7-4E81-A829-E4D08995835B}"/>
    <cellStyle name="標準 29 35" xfId="52500" xr:uid="{E6ECA1B9-EF75-4A84-A8D9-26A42FFA2B63}"/>
    <cellStyle name="標準 29 36" xfId="52501" xr:uid="{419591C4-2BEE-406A-A0BD-CF5970BFDA10}"/>
    <cellStyle name="標準 29 4" xfId="52502" xr:uid="{0BE5B7E5-1539-4571-8584-4EF359AD4CC9}"/>
    <cellStyle name="標準 29 4 2" xfId="52503" xr:uid="{B26E41A1-800C-4F41-ABB4-653E29276AE8}"/>
    <cellStyle name="標準 29 4 2 2" xfId="52504" xr:uid="{94D388D0-5DFB-4103-BC18-FDEBF9F157DD}"/>
    <cellStyle name="標準 29 4 2 2 2" xfId="52505" xr:uid="{78EB7D65-335D-44B2-8DB4-3CF1F542C20F}"/>
    <cellStyle name="標準 29 4 2 3" xfId="52506" xr:uid="{A23C402A-745F-44A4-87E6-A54A39FB26AC}"/>
    <cellStyle name="標準 29 4 2 3 2" xfId="52507" xr:uid="{2577D393-ACE4-439A-9310-580961C00711}"/>
    <cellStyle name="標準 29 4 2 4" xfId="52508" xr:uid="{D874D2EC-6F48-4E6A-B4D6-136D7DEBFFEF}"/>
    <cellStyle name="標準 29 4 3" xfId="52509" xr:uid="{07EA4A80-2121-4C9C-B8F1-84BCF71CFCD8}"/>
    <cellStyle name="標準 29 4 3 2" xfId="52510" xr:uid="{094763AF-C7EF-4AC7-AD7F-B486E5B53FB1}"/>
    <cellStyle name="標準 29 4 4" xfId="52511" xr:uid="{A11554A6-DDE7-4491-B94F-6F6F5DB93C6A}"/>
    <cellStyle name="標準 29 4 4 2" xfId="52512" xr:uid="{C290E6D8-D707-40AF-96BD-D3935201014D}"/>
    <cellStyle name="標準 29 4 5" xfId="52513" xr:uid="{879F224D-59AE-4571-A1A0-B4B940B82C66}"/>
    <cellStyle name="標準 29 5" xfId="52514" xr:uid="{E343BB1C-1D04-43BF-9B31-E49434E4A247}"/>
    <cellStyle name="標準 29 5 2" xfId="52515" xr:uid="{CBEDE3A9-F4C3-4D10-A97F-5C521B9B1ED0}"/>
    <cellStyle name="標準 29 5 2 2" xfId="52516" xr:uid="{2B3026AA-0A94-4E63-A98D-7BCA34822263}"/>
    <cellStyle name="標準 29 5 2 2 2" xfId="52517" xr:uid="{95BA4CCE-1D38-48F6-BEC1-0066EEAC6168}"/>
    <cellStyle name="標準 29 5 2 3" xfId="52518" xr:uid="{3FFFF489-6E5D-46A0-85D5-200BBB9F5705}"/>
    <cellStyle name="標準 29 5 2 3 2" xfId="52519" xr:uid="{B97A5DD9-FA77-42FA-A0B2-0726C8C599E0}"/>
    <cellStyle name="標準 29 5 2 4" xfId="52520" xr:uid="{62C70589-70E7-47C3-9770-43822F18C476}"/>
    <cellStyle name="標準 29 5 3" xfId="52521" xr:uid="{14CE4C4C-FAAF-4D75-B984-CACBB68DE6AA}"/>
    <cellStyle name="標準 29 5 3 2" xfId="52522" xr:uid="{D98BD89E-9966-4801-A6A5-9DAC9319663F}"/>
    <cellStyle name="標準 29 5 4" xfId="52523" xr:uid="{6A16878E-D84A-47A2-8E7F-DF1B98E6893C}"/>
    <cellStyle name="標準 29 5 4 2" xfId="52524" xr:uid="{3CBCEB03-353D-40A0-AD6B-16C0197AB2C3}"/>
    <cellStyle name="標準 29 5 5" xfId="52525" xr:uid="{3383A4C1-F2D4-418D-9F1E-9A0B3A49ABF2}"/>
    <cellStyle name="標準 29 6" xfId="52526" xr:uid="{EB6F3471-8BCD-45FB-A495-E5A0AE091393}"/>
    <cellStyle name="標準 29 6 2" xfId="52527" xr:uid="{34B76512-8F80-4617-BD18-55C4B0FDFA4E}"/>
    <cellStyle name="標準 29 6 2 2" xfId="52528" xr:uid="{6F6415A1-779C-4EAF-8C76-855E1D4BDD75}"/>
    <cellStyle name="標準 29 6 2 2 2" xfId="52529" xr:uid="{B7A3F679-4CC7-4553-AFA8-AD2B5393513A}"/>
    <cellStyle name="標準 29 6 2 3" xfId="52530" xr:uid="{5C76F97E-EAE9-4BCF-9AA3-EBDF49DB2E1C}"/>
    <cellStyle name="標準 29 6 2 3 2" xfId="52531" xr:uid="{4E6EADD0-68E1-4206-9EE7-AD23C85B6413}"/>
    <cellStyle name="標準 29 6 2 4" xfId="52532" xr:uid="{12DD49EC-FF76-4F90-A333-E28C92D87DF6}"/>
    <cellStyle name="標準 29 6 3" xfId="52533" xr:uid="{4A4BFE57-3335-4939-8E4D-FC13549289ED}"/>
    <cellStyle name="標準 29 6 3 2" xfId="52534" xr:uid="{76BAA5AD-D140-4478-BBEC-3FC6DCA97CB9}"/>
    <cellStyle name="標準 29 6 4" xfId="52535" xr:uid="{5BE89C79-0232-4AC0-A490-B2965F6B883A}"/>
    <cellStyle name="標準 29 6 4 2" xfId="52536" xr:uid="{09590912-C1DC-4BF9-8146-7C265545A69F}"/>
    <cellStyle name="標準 29 6 5" xfId="52537" xr:uid="{D5BAD2D5-A504-4FB8-BDCA-AA4DA047E831}"/>
    <cellStyle name="標準 29 7" xfId="52538" xr:uid="{3BE61537-CCD3-44C2-A180-8A42D6CF1C7B}"/>
    <cellStyle name="標準 29 7 2" xfId="52539" xr:uid="{2BC3857F-08B8-4358-B98B-50744D263C83}"/>
    <cellStyle name="標準 29 7 2 2" xfId="52540" xr:uid="{8FA9F16F-33A4-4C30-B2CB-47060CC176D1}"/>
    <cellStyle name="標準 29 7 2 2 2" xfId="52541" xr:uid="{6BEBA1B7-0AC3-4950-8C30-350DF5224E3E}"/>
    <cellStyle name="標準 29 7 2 3" xfId="52542" xr:uid="{BEC0DD5D-DA5C-41C9-BA92-1428E7350A3F}"/>
    <cellStyle name="標準 29 7 2 3 2" xfId="52543" xr:uid="{7FD602C4-4792-402F-8ACA-7769D67C70BF}"/>
    <cellStyle name="標準 29 7 2 4" xfId="52544" xr:uid="{911E1E13-C9E5-4572-A148-705CA70CF77B}"/>
    <cellStyle name="標準 29 7 3" xfId="52545" xr:uid="{BF1C2D75-E9F4-4F17-90F2-581C6AF643A1}"/>
    <cellStyle name="標準 29 7 3 2" xfId="52546" xr:uid="{6FEEB989-7B96-487A-834F-EECE64AED116}"/>
    <cellStyle name="標準 29 7 4" xfId="52547" xr:uid="{E4611B1C-4AA4-4D07-98AB-3B8E4BFAF19B}"/>
    <cellStyle name="標準 29 7 4 2" xfId="52548" xr:uid="{ED51588D-EF6D-42CC-952C-CDDFE4454832}"/>
    <cellStyle name="標準 29 7 5" xfId="52549" xr:uid="{3DF191A5-BAD5-4286-A84E-51DEC30611FD}"/>
    <cellStyle name="標準 29 8" xfId="52550" xr:uid="{D9AA4C6F-46F4-4918-A182-A5655C55548E}"/>
    <cellStyle name="標準 29 8 2" xfId="52551" xr:uid="{1BB3EDAC-AC4D-492A-9B8F-252B70E8643B}"/>
    <cellStyle name="標準 29 8 2 2" xfId="52552" xr:uid="{A18D5C64-6B11-4A91-92C0-E87969A5C3D3}"/>
    <cellStyle name="標準 29 8 2 2 2" xfId="52553" xr:uid="{6A32D830-6F5B-4578-B01F-46AADE297E0E}"/>
    <cellStyle name="標準 29 8 2 3" xfId="52554" xr:uid="{F8872AF6-4332-42B8-B293-E9E5E02BF376}"/>
    <cellStyle name="標準 29 8 2 3 2" xfId="52555" xr:uid="{93B2A5C9-7582-4F03-96FC-7844E41CE286}"/>
    <cellStyle name="標準 29 8 2 4" xfId="52556" xr:uid="{66E730E8-C005-4946-A363-064757AC090C}"/>
    <cellStyle name="標準 29 8 3" xfId="52557" xr:uid="{88C1CEDB-320F-4897-B876-822DF5D08DE9}"/>
    <cellStyle name="標準 29 8 3 2" xfId="52558" xr:uid="{3CCF54A1-866B-49E8-A425-B159CA368ADC}"/>
    <cellStyle name="標準 29 8 4" xfId="52559" xr:uid="{130A113C-CB6A-449F-9644-43888BDAD27D}"/>
    <cellStyle name="標準 29 8 4 2" xfId="52560" xr:uid="{D7069CF3-7E2D-4C9F-A418-C8A1DF1751B3}"/>
    <cellStyle name="標準 29 8 5" xfId="52561" xr:uid="{29AF66EF-7BE8-4771-9504-031E184F437C}"/>
    <cellStyle name="標準 29 9" xfId="52562" xr:uid="{F029DD42-B624-4E8E-882A-2EC6C72BF7BB}"/>
    <cellStyle name="標準 29 9 2" xfId="52563" xr:uid="{519A67C1-3F70-4B69-882E-ABAE108250F7}"/>
    <cellStyle name="標準 29 9 2 2" xfId="52564" xr:uid="{9B84CF83-4881-4415-A30A-F22183669140}"/>
    <cellStyle name="標準 29 9 2 2 2" xfId="52565" xr:uid="{5170E703-F4D4-4BA8-A2A1-D69B6F4D7A96}"/>
    <cellStyle name="標準 29 9 2 3" xfId="52566" xr:uid="{329F018D-44A8-4B7F-8991-A6AD16110020}"/>
    <cellStyle name="標準 29 9 2 3 2" xfId="52567" xr:uid="{D39D8E8C-EECC-424F-A265-1B8FB7073BD3}"/>
    <cellStyle name="標準 29 9 2 4" xfId="52568" xr:uid="{3D5F35A4-BD98-41AA-BD43-CD79A545EF89}"/>
    <cellStyle name="標準 29 9 3" xfId="52569" xr:uid="{96F311B9-493E-4643-B809-128B4B0DC990}"/>
    <cellStyle name="標準 29 9 3 2" xfId="52570" xr:uid="{081A116F-5DA2-48AC-9871-F3251125C35E}"/>
    <cellStyle name="標準 29 9 4" xfId="52571" xr:uid="{AF071756-497E-4C01-A986-F5E4238A4BD0}"/>
    <cellStyle name="標準 29 9 4 2" xfId="52572" xr:uid="{5D422625-B373-44D1-8A88-8C71E9EDD286}"/>
    <cellStyle name="標準 29 9 5" xfId="52573" xr:uid="{C1F1E6B7-6C44-4CF7-9EB2-CCCD07D7B278}"/>
    <cellStyle name="標準 3" xfId="6" xr:uid="{00000000-0005-0000-0000-00000D000000}"/>
    <cellStyle name="標準 3 10" xfId="52574" xr:uid="{E7CDDB6D-0BC7-4539-A7DF-51F85F4B9922}"/>
    <cellStyle name="標準 3 10 2" xfId="52575" xr:uid="{D17894F3-C314-401A-A9E8-8D17A4F608AB}"/>
    <cellStyle name="標準 3 10 2 2" xfId="52576" xr:uid="{952450AD-7121-4576-A678-80746A9948DC}"/>
    <cellStyle name="標準 3 10 2 2 2" xfId="52577" xr:uid="{7971F1F1-7D75-4A61-A26F-D0F2F2064F3A}"/>
    <cellStyle name="標準 3 10 2 2 3" xfId="52578" xr:uid="{E21209FC-514D-490F-B589-ED19EAB080BD}"/>
    <cellStyle name="標準 3 10 2 3" xfId="52579" xr:uid="{F1A35529-E5DB-4082-88D9-EBA499BABC04}"/>
    <cellStyle name="標準 3 10 2 3 2" xfId="52580" xr:uid="{A8499555-C218-4297-ACB0-B33A92C46A97}"/>
    <cellStyle name="標準 3 10 2 3 3" xfId="52581" xr:uid="{B0E0E8DB-75B1-44EB-B54C-FE92008ADC9D}"/>
    <cellStyle name="標準 3 10 2 4" xfId="52582" xr:uid="{48CA5764-76F4-4F28-B807-4700F2142D0F}"/>
    <cellStyle name="標準 3 10 2 5" xfId="52583" xr:uid="{1D3BB2B8-6B53-4D89-9465-936D911CAC0B}"/>
    <cellStyle name="標準 3 10 2 6" xfId="52584" xr:uid="{D1C85F53-3A93-4C2E-9137-B5251A37CD55}"/>
    <cellStyle name="標準 3 10 3" xfId="52585" xr:uid="{DBE69107-0B92-48DC-88F5-7E04A838A1EC}"/>
    <cellStyle name="標準 3 10 3 2" xfId="52586" xr:uid="{40F0F2BD-9EDB-4304-8BCC-DF48E7883140}"/>
    <cellStyle name="標準 3 10 3 3" xfId="52587" xr:uid="{424286A4-EC6E-43F0-9CB9-29DDA1FA7777}"/>
    <cellStyle name="標準 3 10 3 4" xfId="52588" xr:uid="{96616946-B4F2-4845-A0B6-A3E1C36F40C2}"/>
    <cellStyle name="標準 3 10 3 5" xfId="52589" xr:uid="{84F4D6E4-7AFB-4804-8A47-7719C9208662}"/>
    <cellStyle name="標準 3 10 3 6" xfId="52590" xr:uid="{7DA1A29E-9858-4522-9651-13DF7FB1C7AA}"/>
    <cellStyle name="標準 3 10 4" xfId="52591" xr:uid="{F0F9D037-AFE3-4B71-87D9-31FF2BB13BB8}"/>
    <cellStyle name="標準 3 10 4 2" xfId="52592" xr:uid="{EC630D42-8B9C-4C30-AAE3-E3E46D763930}"/>
    <cellStyle name="標準 3 10 4 3" xfId="52593" xr:uid="{7AD8704F-DDD0-4491-BB00-35DDEA66C2A9}"/>
    <cellStyle name="標準 3 10 5" xfId="52594" xr:uid="{D70A8515-B508-44A2-991F-740695361F42}"/>
    <cellStyle name="標準 3 10 6" xfId="52595" xr:uid="{370E0CF6-9F56-479D-A9B0-16D24489FB9E}"/>
    <cellStyle name="標準 3 10 7" xfId="52596" xr:uid="{C84FAB11-ABB8-4C8F-AB44-43596E2AA6A1}"/>
    <cellStyle name="標準 3 10 8" xfId="52597" xr:uid="{EE12DD47-1E23-4BE2-8884-A5C484D6F3B0}"/>
    <cellStyle name="標準 3 11" xfId="52598" xr:uid="{7D912F0D-1E1A-4003-B91F-C06D97D8B99C}"/>
    <cellStyle name="標準 3 11 2" xfId="52599" xr:uid="{391DCAD7-1FF5-43AA-BF84-CAA90D07D8F9}"/>
    <cellStyle name="標準 3 11 2 2" xfId="52600" xr:uid="{0010B89D-E95F-4D2D-9709-F4EA5DCACA13}"/>
    <cellStyle name="標準 3 11 2 2 2" xfId="52601" xr:uid="{9B75F87A-6022-45FC-8C95-CCC2B014C84E}"/>
    <cellStyle name="標準 3 11 2 2 3" xfId="52602" xr:uid="{AE04D0C2-5F7B-45C9-84CC-3B9767D194CD}"/>
    <cellStyle name="標準 3 11 2 3" xfId="52603" xr:uid="{9F4A5AF6-76B9-4613-AF5D-6E0EF6440BAC}"/>
    <cellStyle name="標準 3 11 2 3 2" xfId="52604" xr:uid="{F84EFAB9-4AD3-41CC-8A2C-84AE3BF43FF1}"/>
    <cellStyle name="標準 3 11 2 3 3" xfId="52605" xr:uid="{07DDECE4-C253-4E9A-AFE3-553E52D4ABA2}"/>
    <cellStyle name="標準 3 11 2 4" xfId="52606" xr:uid="{54FF78A3-8CBE-467B-A1EE-D81B00B6A0C8}"/>
    <cellStyle name="標準 3 11 2 5" xfId="52607" xr:uid="{C6073F7A-FE08-40DB-AEE5-C350E15B1CF0}"/>
    <cellStyle name="標準 3 11 2 6" xfId="52608" xr:uid="{92A25CBB-179E-49CA-B99F-FC5305DF6CFC}"/>
    <cellStyle name="標準 3 11 3" xfId="52609" xr:uid="{E2B50797-80E4-45E0-9A2C-FDDB17D577DF}"/>
    <cellStyle name="標準 3 11 3 2" xfId="52610" xr:uid="{22474A09-BE70-4271-8799-D6206BDC1FC5}"/>
    <cellStyle name="標準 3 11 3 3" xfId="52611" xr:uid="{FE5B6C42-5873-44E0-A9A9-56405E8B0450}"/>
    <cellStyle name="標準 3 11 3 4" xfId="52612" xr:uid="{98673FE9-8E33-4562-AB8D-9A88546F172D}"/>
    <cellStyle name="標準 3 11 3 5" xfId="52613" xr:uid="{EFA6B45C-EEFE-4B9F-925C-88BEC39846F7}"/>
    <cellStyle name="標準 3 11 3 6" xfId="52614" xr:uid="{15CA5460-9935-4494-A846-933EC96519F0}"/>
    <cellStyle name="標準 3 11 4" xfId="52615" xr:uid="{AD84971A-DDF4-4AAB-936A-63108C095205}"/>
    <cellStyle name="標準 3 11 4 2" xfId="52616" xr:uid="{2711A832-3E1F-438C-8A55-31BF86BD94E7}"/>
    <cellStyle name="標準 3 11 4 3" xfId="52617" xr:uid="{8B2EC8E5-598C-4847-83F7-886DE9023CEA}"/>
    <cellStyle name="標準 3 11 5" xfId="52618" xr:uid="{3174B292-7B09-4A7D-B0D2-69EDA3CB3464}"/>
    <cellStyle name="標準 3 11 6" xfId="52619" xr:uid="{89DD66FF-63DC-4BC1-8D0A-AE7E2C661153}"/>
    <cellStyle name="標準 3 11 7" xfId="52620" xr:uid="{FC5F913D-EC74-4FFA-939C-3BFAEA63D7F8}"/>
    <cellStyle name="標準 3 11 8" xfId="52621" xr:uid="{1610792C-9939-4FB2-9006-F64022A5CB0C}"/>
    <cellStyle name="標準 3 12" xfId="52622" xr:uid="{19FBE5FA-ECE9-48BE-8E66-85601189B219}"/>
    <cellStyle name="標準 3 12 2" xfId="52623" xr:uid="{BF5A91A3-DF42-43D3-AEF1-9698F9F55B60}"/>
    <cellStyle name="標準 3 12 2 2" xfId="52624" xr:uid="{DBA485EE-40CC-43D7-A02F-6EDB0321F559}"/>
    <cellStyle name="標準 3 12 2 2 2" xfId="52625" xr:uid="{6E3C4C50-9F4E-4D17-B5E3-099AED094240}"/>
    <cellStyle name="標準 3 12 2 3" xfId="52626" xr:uid="{326A2D64-33B3-4370-85B2-4717F6C0BD99}"/>
    <cellStyle name="標準 3 12 2 3 2" xfId="52627" xr:uid="{1E12EA05-0F5F-42E2-A85C-845C8DC59414}"/>
    <cellStyle name="標準 3 12 2 4" xfId="52628" xr:uid="{C655EC93-F81B-4E84-B7DA-61C18C23B0AA}"/>
    <cellStyle name="標準 3 12 2 5" xfId="52629" xr:uid="{66B29FEF-B41A-4821-8414-E32B7583E68E}"/>
    <cellStyle name="標準 3 12 3" xfId="52630" xr:uid="{976E7B45-209A-40C4-B97D-A10FBE2AA332}"/>
    <cellStyle name="標準 3 12 3 2" xfId="52631" xr:uid="{EFE78413-6B82-4267-BB4B-EABBD9304747}"/>
    <cellStyle name="標準 3 12 3 3" xfId="52632" xr:uid="{98BEC366-237E-46BA-B2B1-959A92F0C5A0}"/>
    <cellStyle name="標準 3 12 4" xfId="52633" xr:uid="{EE694F91-78B8-46C7-A3C1-65124FE6A8E0}"/>
    <cellStyle name="標準 3 12 4 2" xfId="52634" xr:uid="{E98B7965-E6FC-4A28-AB3D-FB31BB0947A9}"/>
    <cellStyle name="標準 3 12 5" xfId="52635" xr:uid="{46666EBC-ADF0-48A5-9DA0-E8DE0F8E27A4}"/>
    <cellStyle name="標準 3 12 6" xfId="52636" xr:uid="{26EE31F0-54DF-4AB2-8E92-3723F54560B8}"/>
    <cellStyle name="標準 3 12 7" xfId="52637" xr:uid="{78582C02-C48E-4720-8DF1-3FAF9CA6A7C0}"/>
    <cellStyle name="標準 3 13" xfId="52638" xr:uid="{FD5090CE-FFC9-43A2-9F2A-AD2EDA7ADA79}"/>
    <cellStyle name="標準 3 13 2" xfId="52639" xr:uid="{AD79E140-D18A-453B-A1B1-D3436C2ADA42}"/>
    <cellStyle name="標準 3 13 2 2" xfId="52640" xr:uid="{ED14DD98-E0E7-4379-8CDA-9F5D28529F8F}"/>
    <cellStyle name="標準 3 13 2 2 2" xfId="52641" xr:uid="{54B7354A-C46E-4B06-B288-BC738F24EBB8}"/>
    <cellStyle name="標準 3 13 2 3" xfId="52642" xr:uid="{19D71681-F260-43C6-866F-ABE63B69284C}"/>
    <cellStyle name="標準 3 13 2 3 2" xfId="52643" xr:uid="{0344FD9C-ECCE-4927-A4EB-8B42F1EE24E2}"/>
    <cellStyle name="標準 3 13 2 4" xfId="52644" xr:uid="{F75C939D-23FE-4EFC-887B-E0CBD034E489}"/>
    <cellStyle name="標準 3 13 2 5" xfId="52645" xr:uid="{94A6B9B4-60DD-42D1-936F-1641DAC5756C}"/>
    <cellStyle name="標準 3 13 3" xfId="52646" xr:uid="{D42C272E-180B-4186-B89C-CC0F5E39BA2D}"/>
    <cellStyle name="標準 3 13 3 2" xfId="52647" xr:uid="{4846856A-9AFB-4AFC-8B50-88B9EF32EE41}"/>
    <cellStyle name="標準 3 13 3 3" xfId="52648" xr:uid="{72B72015-F60D-49B0-AC75-99003BD8A92C}"/>
    <cellStyle name="標準 3 13 4" xfId="52649" xr:uid="{492969DC-A872-40B6-A0AD-F6E826DEAB95}"/>
    <cellStyle name="標準 3 13 4 2" xfId="52650" xr:uid="{37C3E58C-F119-4729-9931-2B4A4BC71D52}"/>
    <cellStyle name="標準 3 13 5" xfId="52651" xr:uid="{A258EF0C-014B-4369-9045-C843FB7D4F32}"/>
    <cellStyle name="標準 3 13 6" xfId="52652" xr:uid="{C3937316-18AB-4DD3-A563-058843639C51}"/>
    <cellStyle name="標準 3 13 7" xfId="52653" xr:uid="{504EB7D8-EA26-4C0C-AA0F-09BE662B48E9}"/>
    <cellStyle name="標準 3 14" xfId="52654" xr:uid="{84C7209F-C18D-49AD-9012-7EC18FFCB1C3}"/>
    <cellStyle name="標準 3 14 2" xfId="52655" xr:uid="{3CC49E8D-FEBF-473B-83FF-E0B0559838A5}"/>
    <cellStyle name="標準 3 14 2 2" xfId="52656" xr:uid="{8141AB33-BBF1-4A9F-9E52-CC57FF59D18D}"/>
    <cellStyle name="標準 3 14 2 2 2" xfId="52657" xr:uid="{A35202DD-6726-4542-A8FA-81F7190CB3FA}"/>
    <cellStyle name="標準 3 14 2 3" xfId="52658" xr:uid="{F3EFCD19-72FF-4A6C-84FC-6255A06AE113}"/>
    <cellStyle name="標準 3 14 2 3 2" xfId="52659" xr:uid="{92D374C5-726C-4690-A54F-0109404A08AF}"/>
    <cellStyle name="標準 3 14 2 4" xfId="52660" xr:uid="{E1F35545-79ED-4073-B195-A85A0A7DE03C}"/>
    <cellStyle name="標準 3 14 3" xfId="52661" xr:uid="{6CFBC37B-6478-42EA-8570-C10CA7849119}"/>
    <cellStyle name="標準 3 14 3 2" xfId="52662" xr:uid="{8EFF9615-6616-4D06-A72D-0DF77ADBFBA9}"/>
    <cellStyle name="標準 3 14 4" xfId="52663" xr:uid="{2BC2BF8C-6108-410F-825E-D3C4F75E65CC}"/>
    <cellStyle name="標準 3 14 4 2" xfId="52664" xr:uid="{B2226461-7A6E-4C90-A5DF-B0E0B4048002}"/>
    <cellStyle name="標準 3 14 5" xfId="52665" xr:uid="{A6EFC2F1-3220-4E62-9B51-54CED384FF0C}"/>
    <cellStyle name="標準 3 14 6" xfId="52666" xr:uid="{DC04439A-0D36-47F6-AFF4-B034331ECCB1}"/>
    <cellStyle name="標準 3 15" xfId="52667" xr:uid="{27B58EFF-2DF9-4B1A-B6B7-4DC93FE32D69}"/>
    <cellStyle name="標準 3 15 2" xfId="52668" xr:uid="{48FF2BE2-F103-49FC-89A1-35F5A4F8BFFD}"/>
    <cellStyle name="標準 3 15 2 2" xfId="52669" xr:uid="{D40BF039-1B75-4D0F-893D-555FA2CB60C3}"/>
    <cellStyle name="標準 3 15 2 2 2" xfId="52670" xr:uid="{3DD2099C-31CB-4B35-9E84-4790DEF954AC}"/>
    <cellStyle name="標準 3 15 2 3" xfId="52671" xr:uid="{214CD1F6-39EC-444B-B591-ACB02026592F}"/>
    <cellStyle name="標準 3 15 2 3 2" xfId="52672" xr:uid="{27805F92-1394-4804-A9B5-20285AB03F2C}"/>
    <cellStyle name="標準 3 15 2 4" xfId="52673" xr:uid="{9A3B77DA-7C3B-45ED-AB72-11B26CC60B16}"/>
    <cellStyle name="標準 3 15 3" xfId="52674" xr:uid="{92E536BE-1266-4133-985A-E07F53671DF0}"/>
    <cellStyle name="標準 3 15 3 2" xfId="52675" xr:uid="{222E2AC9-82A2-40CC-9705-1A20A74EA69A}"/>
    <cellStyle name="標準 3 15 4" xfId="52676" xr:uid="{51CE9078-8A1D-466F-A527-49E1006F08BC}"/>
    <cellStyle name="標準 3 15 4 2" xfId="52677" xr:uid="{8A445AF9-9EE3-4732-A3E0-4D05B15C4EA1}"/>
    <cellStyle name="標準 3 15 5" xfId="52678" xr:uid="{BFD168AF-F7A7-4BFE-BD2D-8B24C9880FEB}"/>
    <cellStyle name="標準 3 15 6" xfId="52679" xr:uid="{52FFEC7A-CD93-44A7-8615-A0CCAE5C34E3}"/>
    <cellStyle name="標準 3 16" xfId="52680" xr:uid="{3D86EB52-DB63-4C28-BAC4-0C759C614B31}"/>
    <cellStyle name="標準 3 16 2" xfId="52681" xr:uid="{7E3CE94D-99E8-4F22-AE82-8DCF29798AAD}"/>
    <cellStyle name="標準 3 16 2 2" xfId="52682" xr:uid="{60D0A369-C10D-427F-8349-2F42FC257A85}"/>
    <cellStyle name="標準 3 16 2 2 2" xfId="52683" xr:uid="{74C11B29-B62B-4D2D-B476-4F0730998E5C}"/>
    <cellStyle name="標準 3 16 2 3" xfId="52684" xr:uid="{40811509-48E6-42D1-A6EB-8961F7C9A0A7}"/>
    <cellStyle name="標準 3 16 2 3 2" xfId="52685" xr:uid="{0251CADC-CB4C-478D-8EAE-A73607169419}"/>
    <cellStyle name="標準 3 16 2 4" xfId="52686" xr:uid="{36C672F1-4C37-4F9D-AD5B-5D761A377A5E}"/>
    <cellStyle name="標準 3 16 3" xfId="52687" xr:uid="{416AC998-AB20-4207-A7F4-1DF32D0F0080}"/>
    <cellStyle name="標準 3 16 3 2" xfId="52688" xr:uid="{BA369A8D-FF0C-4BE0-BDAD-77CD56B2FE25}"/>
    <cellStyle name="標準 3 16 4" xfId="52689" xr:uid="{2F088A19-4E14-49D2-8131-15943A401672}"/>
    <cellStyle name="標準 3 16 4 2" xfId="52690" xr:uid="{31F52AD4-3E57-40FB-AC7E-10E0054D6D45}"/>
    <cellStyle name="標準 3 16 5" xfId="52691" xr:uid="{8E1BDFB6-0868-48DF-B391-BC33C13B3C6E}"/>
    <cellStyle name="標準 3 17" xfId="52692" xr:uid="{27D6D288-B069-47E8-90B9-4E142D26BC33}"/>
    <cellStyle name="標準 3 17 2" xfId="52693" xr:uid="{EC80F649-F54B-45EA-A5C7-B9820312D546}"/>
    <cellStyle name="標準 3 17 2 2" xfId="52694" xr:uid="{2CCC2A07-3F00-4745-AC36-4E2A1D752688}"/>
    <cellStyle name="標準 3 17 2 2 2" xfId="52695" xr:uid="{3F286679-8CCE-414B-8CD0-9CC4190BED51}"/>
    <cellStyle name="標準 3 17 2 3" xfId="52696" xr:uid="{B8D40D18-1956-4F37-B149-52CD0C250342}"/>
    <cellStyle name="標準 3 17 2 3 2" xfId="52697" xr:uid="{D9647FE7-60E6-4CD8-AF01-7438AEB56422}"/>
    <cellStyle name="標準 3 17 2 4" xfId="52698" xr:uid="{71A15511-C229-40E2-A82E-255DF8F67FCE}"/>
    <cellStyle name="標準 3 17 3" xfId="52699" xr:uid="{084C9DA4-299C-4353-9002-B465F6BB7AD6}"/>
    <cellStyle name="標準 3 17 3 2" xfId="52700" xr:uid="{40749C8C-1C39-45BA-A6AF-44267E57C3F0}"/>
    <cellStyle name="標準 3 17 4" xfId="52701" xr:uid="{CB92BF83-1EA2-450E-9EB8-EDA738BA6C26}"/>
    <cellStyle name="標準 3 17 4 2" xfId="52702" xr:uid="{D51A1E37-2C1E-42CF-B528-864B5DB4A54E}"/>
    <cellStyle name="標準 3 17 5" xfId="52703" xr:uid="{5BC2B5CB-BC10-428C-A91C-8FE4C0C09E64}"/>
    <cellStyle name="標準 3 18" xfId="52704" xr:uid="{7A1F6FAD-8607-4E4A-A9DF-1B0D08A6909F}"/>
    <cellStyle name="標準 3 18 2" xfId="52705" xr:uid="{C895E649-EB96-4A06-B98C-5BD6238B8BFA}"/>
    <cellStyle name="標準 3 18 2 2" xfId="52706" xr:uid="{4999B0C7-7AE3-459C-B5ED-241326C93CB2}"/>
    <cellStyle name="標準 3 18 2 2 2" xfId="52707" xr:uid="{3710F71A-7F25-4680-B7A8-0A5C2A56CBC6}"/>
    <cellStyle name="標準 3 18 2 3" xfId="52708" xr:uid="{EFBE74A8-3ABA-4F26-A6BC-A3115277ADF7}"/>
    <cellStyle name="標準 3 18 2 3 2" xfId="52709" xr:uid="{F69AD593-7393-4D27-95B1-D0983CF84FFC}"/>
    <cellStyle name="標準 3 18 2 4" xfId="52710" xr:uid="{50356A1F-3396-41C3-83E7-12ACB2059D52}"/>
    <cellStyle name="標準 3 18 3" xfId="52711" xr:uid="{87E5F4DD-D1AE-4491-ACB2-19924468F093}"/>
    <cellStyle name="標準 3 18 3 2" xfId="52712" xr:uid="{200B1642-B08A-4212-8C8A-15FB9A48EC65}"/>
    <cellStyle name="標準 3 18 4" xfId="52713" xr:uid="{CD52CBE1-6EF0-460B-84D7-E3A2819542E9}"/>
    <cellStyle name="標準 3 18 4 2" xfId="52714" xr:uid="{B29FD25F-9762-40A9-AA16-09D749226BA6}"/>
    <cellStyle name="標準 3 18 5" xfId="52715" xr:uid="{997FA1B3-2E85-4B78-A66C-DF5CCA6F49D4}"/>
    <cellStyle name="標準 3 19" xfId="52716" xr:uid="{CC5A4F60-03EB-41B5-A97F-4474D2F64B8D}"/>
    <cellStyle name="標準 3 19 2" xfId="52717" xr:uid="{D63486C5-8F25-4EF1-897F-1CDA82F8BFA6}"/>
    <cellStyle name="標準 3 19 2 2" xfId="52718" xr:uid="{D91FCD1A-0786-444C-AF11-BD60731B803A}"/>
    <cellStyle name="標準 3 19 2 2 2" xfId="52719" xr:uid="{FF1190C1-AD20-453C-9115-667ABC97026D}"/>
    <cellStyle name="標準 3 19 2 3" xfId="52720" xr:uid="{845BF1F6-F083-4675-BC13-0D184B1AEDDE}"/>
    <cellStyle name="標準 3 19 2 3 2" xfId="52721" xr:uid="{3C3D2E0E-D218-4F68-9565-6E546F5CFF7C}"/>
    <cellStyle name="標準 3 19 2 4" xfId="52722" xr:uid="{4634D941-4D76-4B0B-9400-1EDCE3985548}"/>
    <cellStyle name="標準 3 19 3" xfId="52723" xr:uid="{DEBCB4F8-E0F5-484C-84AB-84CC7D112135}"/>
    <cellStyle name="標準 3 19 3 2" xfId="52724" xr:uid="{2C271EC2-6B2B-480E-A846-C0EE52CBE2C1}"/>
    <cellStyle name="標準 3 19 4" xfId="52725" xr:uid="{F7D12A42-72E5-4A11-BF02-ED7FFEA5C09C}"/>
    <cellStyle name="標準 3 19 4 2" xfId="52726" xr:uid="{9E85BCEA-AD70-4ED5-A702-8AE65464D3D0}"/>
    <cellStyle name="標準 3 19 5" xfId="52727" xr:uid="{10AC25D0-E2AE-4228-9729-13A08CC6A732}"/>
    <cellStyle name="標準 3 2" xfId="52728" xr:uid="{095A1BC3-989B-473F-9CCD-F3C6DA376D59}"/>
    <cellStyle name="標準 3 2 2" xfId="52729" xr:uid="{0B39B178-C7D1-4A2B-970A-CC9FFAD2F427}"/>
    <cellStyle name="標準 3 2 2 2" xfId="52730" xr:uid="{1AB6A481-DCD9-4200-9B5E-FAD720D65F6E}"/>
    <cellStyle name="標準 3 2 3" xfId="52731" xr:uid="{4CA5AD81-17BD-4D40-960A-7DD77DB154A6}"/>
    <cellStyle name="標準 3 2 4" xfId="52732" xr:uid="{ED97F530-F759-4C3A-9A7B-BB39EAF101C4}"/>
    <cellStyle name="標準 3 2 4 2" xfId="52733" xr:uid="{D7C01DD1-22CB-48E5-9895-1B306B02F219}"/>
    <cellStyle name="標準 3 2 5" xfId="52734" xr:uid="{A278CC67-B324-46A3-8E6B-BFF18C4BD621}"/>
    <cellStyle name="標準 3 2 6" xfId="59730" xr:uid="{AE4A7590-6ED9-4355-B523-7269B276FD66}"/>
    <cellStyle name="標準 3 2 7" xfId="59796" xr:uid="{3BDD43F5-21C5-47CA-A113-D85F544829B9}"/>
    <cellStyle name="標準 3 20" xfId="52735" xr:uid="{C298D511-0102-4053-9A6F-782F87628296}"/>
    <cellStyle name="標準 3 20 2" xfId="52736" xr:uid="{1FF9E68D-32C3-4DD5-BA57-D9BEEF5B76CA}"/>
    <cellStyle name="標準 3 20 2 2" xfId="52737" xr:uid="{5C98657D-7FF0-4434-902B-C778931D2BD4}"/>
    <cellStyle name="標準 3 20 2 2 2" xfId="52738" xr:uid="{AD04D8B1-2CDB-4C72-A277-E15669771747}"/>
    <cellStyle name="標準 3 20 2 3" xfId="52739" xr:uid="{EB0B9C3F-2092-443C-B228-61FE4887D0DB}"/>
    <cellStyle name="標準 3 20 2 3 2" xfId="52740" xr:uid="{EEA58C95-FB1E-4F37-8155-220AFEFD7150}"/>
    <cellStyle name="標準 3 20 2 4" xfId="52741" xr:uid="{432EADA7-DF5C-4FB4-ACA3-E9EF22E5FCAF}"/>
    <cellStyle name="標準 3 20 3" xfId="52742" xr:uid="{599F5416-D5CA-447D-98E2-E168187C5B72}"/>
    <cellStyle name="標準 3 20 3 2" xfId="52743" xr:uid="{FBB036C8-BC2E-48D1-9ACF-9CFAB882E85C}"/>
    <cellStyle name="標準 3 20 4" xfId="52744" xr:uid="{E47EC7CA-44D0-48E1-96A4-37905B0F98B7}"/>
    <cellStyle name="標準 3 20 4 2" xfId="52745" xr:uid="{6FAEC21A-E94A-4680-92ED-799669502063}"/>
    <cellStyle name="標準 3 20 5" xfId="52746" xr:uid="{AEA0DF47-829C-4949-827E-581C06D9A093}"/>
    <cellStyle name="標準 3 21" xfId="52747" xr:uid="{4E1CDF65-C828-4BAF-9EB8-6C6D725E82C7}"/>
    <cellStyle name="標準 3 21 2" xfId="52748" xr:uid="{961716FD-0EDA-4FD3-B632-9EB058699775}"/>
    <cellStyle name="標準 3 21 2 2" xfId="52749" xr:uid="{93CA1B8A-74D2-464A-B736-36AC71A2D8AA}"/>
    <cellStyle name="標準 3 21 2 2 2" xfId="52750" xr:uid="{D83D4F13-AA83-4B29-8176-AA0B2BC969A6}"/>
    <cellStyle name="標準 3 21 2 3" xfId="52751" xr:uid="{62E2E39E-66B9-42E9-9787-4EE0AE6EACA9}"/>
    <cellStyle name="標準 3 21 2 3 2" xfId="52752" xr:uid="{0FAE7A87-7D49-4847-8CB4-CD6CC41A3C24}"/>
    <cellStyle name="標準 3 21 2 4" xfId="52753" xr:uid="{D446E04A-EC1F-4BFB-A0CD-C12E7572922B}"/>
    <cellStyle name="標準 3 21 3" xfId="52754" xr:uid="{03CF35AA-1124-4D5D-B0AF-AF251B2D7B2A}"/>
    <cellStyle name="標準 3 21 3 2" xfId="52755" xr:uid="{48DD0285-C343-4A79-8EE8-45DE76467A95}"/>
    <cellStyle name="標準 3 21 4" xfId="52756" xr:uid="{EB16CE10-DCF4-44AC-8CA4-2888063B3F3B}"/>
    <cellStyle name="標準 3 21 4 2" xfId="52757" xr:uid="{04C59BE2-1C20-4524-ABE6-BEB4642B2D7A}"/>
    <cellStyle name="標準 3 21 5" xfId="52758" xr:uid="{F1AABB72-9DB2-45FD-BA5D-C745FD70156D}"/>
    <cellStyle name="標準 3 22" xfId="52759" xr:uid="{027B59EE-9E4A-4D24-B619-36E6EEBF7995}"/>
    <cellStyle name="標準 3 22 2" xfId="52760" xr:uid="{F090EC1F-ECAB-4F0A-A79F-A0A125CA6983}"/>
    <cellStyle name="標準 3 22 2 2" xfId="52761" xr:uid="{1E133D1A-9123-413B-A163-1BBFD79B900C}"/>
    <cellStyle name="標準 3 22 2 2 2" xfId="52762" xr:uid="{20DA683F-A4B4-499A-8640-29DB826DC325}"/>
    <cellStyle name="標準 3 22 2 3" xfId="52763" xr:uid="{AFCCDB24-D774-4614-B17B-E35771472733}"/>
    <cellStyle name="標準 3 22 2 3 2" xfId="52764" xr:uid="{86D0B295-20E2-4080-A47A-B766FAA5B7F4}"/>
    <cellStyle name="標準 3 22 2 4" xfId="52765" xr:uid="{4DF55AB2-5351-4E26-971B-84C00AFAE615}"/>
    <cellStyle name="標準 3 22 3" xfId="52766" xr:uid="{516B6257-E507-4A8B-B85C-690A8FB8FD04}"/>
    <cellStyle name="標準 3 22 3 2" xfId="52767" xr:uid="{D3AC7B68-2180-4EAF-AF14-A70421D90152}"/>
    <cellStyle name="標準 3 22 4" xfId="52768" xr:uid="{7E5F74B5-1F21-412A-8DD6-83DF5E68251F}"/>
    <cellStyle name="標準 3 22 4 2" xfId="52769" xr:uid="{7FAC2A09-D564-484D-BC65-FC1989FD780D}"/>
    <cellStyle name="標準 3 22 5" xfId="52770" xr:uid="{BC6F722B-2F94-4C06-8161-1930E6DB87A9}"/>
    <cellStyle name="標準 3 23" xfId="52771" xr:uid="{F1EA379D-40A2-483A-9ADE-FED22AB0AAB6}"/>
    <cellStyle name="標準 3 23 2" xfId="52772" xr:uid="{51B71507-3177-4478-9EE4-FA857B3B1434}"/>
    <cellStyle name="標準 3 23 2 2" xfId="52773" xr:uid="{D30AFA11-BB10-4A0B-B30A-E2FCDC19AE43}"/>
    <cellStyle name="標準 3 23 2 2 2" xfId="52774" xr:uid="{CCC261A2-1BDB-418B-AEF9-305D77537873}"/>
    <cellStyle name="標準 3 23 2 3" xfId="52775" xr:uid="{E4A068D6-2099-4421-9BD8-8AB7C992911A}"/>
    <cellStyle name="標準 3 23 2 3 2" xfId="52776" xr:uid="{46D20CA1-BF0A-4B36-85CB-EE97993D100D}"/>
    <cellStyle name="標準 3 23 2 4" xfId="52777" xr:uid="{6E3F7E9A-5832-4C66-B408-566F20AA3090}"/>
    <cellStyle name="標準 3 23 3" xfId="52778" xr:uid="{CF7E35FA-4E92-433B-94CE-2E1E9DD8C779}"/>
    <cellStyle name="標準 3 23 3 2" xfId="52779" xr:uid="{2F1F920A-876A-4E21-A959-AD5F0DB72AD2}"/>
    <cellStyle name="標準 3 23 4" xfId="52780" xr:uid="{F7AB2B0A-1062-4D81-84A2-3EA2ED0A4BCF}"/>
    <cellStyle name="標準 3 23 4 2" xfId="52781" xr:uid="{65BB82E5-DE5E-417B-9897-EFA0911C4D30}"/>
    <cellStyle name="標準 3 23 5" xfId="52782" xr:uid="{9A42DB34-6DB7-491E-92E7-D4DC1726599C}"/>
    <cellStyle name="標準 3 24" xfId="52783" xr:uid="{B0DC5376-D6F8-4347-A7A6-3F5B11C84439}"/>
    <cellStyle name="標準 3 24 2" xfId="52784" xr:uid="{CA5F3DAC-667B-437F-8E88-5AF5D5EC7661}"/>
    <cellStyle name="標準 3 24 2 2" xfId="52785" xr:uid="{B288B020-46B1-48D8-AA13-B55D10D0F96F}"/>
    <cellStyle name="標準 3 24 2 2 2" xfId="52786" xr:uid="{826F566D-6588-4C51-8E64-101350A9099C}"/>
    <cellStyle name="標準 3 24 2 3" xfId="52787" xr:uid="{751B203A-4E83-4EE3-9D21-0BE87D1BC236}"/>
    <cellStyle name="標準 3 24 2 3 2" xfId="52788" xr:uid="{F469070B-5F5A-45B1-9427-018B0A5E279D}"/>
    <cellStyle name="標準 3 24 2 4" xfId="52789" xr:uid="{FA934F78-3F8A-4088-AB80-D42D52539B1A}"/>
    <cellStyle name="標準 3 24 3" xfId="52790" xr:uid="{0BE76209-4C9E-43B7-8478-B7BDFD9CEB91}"/>
    <cellStyle name="標準 3 24 3 2" xfId="52791" xr:uid="{F064F8B7-160C-4391-9746-02DE9FC77845}"/>
    <cellStyle name="標準 3 24 4" xfId="52792" xr:uid="{D820D75D-6AEF-42B3-BF78-81D668ADE783}"/>
    <cellStyle name="標準 3 24 4 2" xfId="52793" xr:uid="{0E2CB1C2-1E2F-44C3-B9ED-76D4FF049B2F}"/>
    <cellStyle name="標準 3 24 5" xfId="52794" xr:uid="{132F73EC-01E1-4843-95C4-5E253580CB8A}"/>
    <cellStyle name="標準 3 25" xfId="52795" xr:uid="{25E6526F-1985-4B5F-9BDD-7AE55AB703FE}"/>
    <cellStyle name="標準 3 25 2" xfId="52796" xr:uid="{C56AADA1-EF30-4A25-8C1F-74DE80DC418E}"/>
    <cellStyle name="標準 3 25 2 2" xfId="52797" xr:uid="{8F4D62E6-1F3A-4614-A081-2FB634EB699E}"/>
    <cellStyle name="標準 3 25 2 2 2" xfId="52798" xr:uid="{2C0C9595-FB88-4520-9E62-022D79D07D3B}"/>
    <cellStyle name="標準 3 25 2 3" xfId="52799" xr:uid="{F4A82031-553B-4509-A193-8D650953F091}"/>
    <cellStyle name="標準 3 25 2 3 2" xfId="52800" xr:uid="{CCF7BF45-B19B-4FA0-BE60-99FC01A49B6B}"/>
    <cellStyle name="標準 3 25 2 4" xfId="52801" xr:uid="{F48D7E7D-F397-46F0-ABF5-79339C9E2EBD}"/>
    <cellStyle name="標準 3 25 3" xfId="52802" xr:uid="{EE65ACF2-5FB8-4D0A-934A-DBCCEF9110B0}"/>
    <cellStyle name="標準 3 25 3 2" xfId="52803" xr:uid="{F4CD5BA2-D2D6-47D6-B3A3-2B91A04FF084}"/>
    <cellStyle name="標準 3 25 4" xfId="52804" xr:uid="{D233EDA6-D0A7-4870-BA32-78FED60014CF}"/>
    <cellStyle name="標準 3 25 4 2" xfId="52805" xr:uid="{EBE3AD3C-723D-48E3-A80E-8FAABD385AE9}"/>
    <cellStyle name="標準 3 25 5" xfId="52806" xr:uid="{2DFDACC9-5C9C-4E93-9023-DCC3A1E2F3EF}"/>
    <cellStyle name="標準 3 26" xfId="52807" xr:uid="{FECEEF40-CB08-4008-99C2-8B07EA383149}"/>
    <cellStyle name="標準 3 26 2" xfId="52808" xr:uid="{C364F530-7CAE-40D7-927F-295B73F6CB56}"/>
    <cellStyle name="標準 3 26 2 2" xfId="52809" xr:uid="{A0567CC2-41F2-403F-ABC5-883D5324DCE5}"/>
    <cellStyle name="標準 3 26 2 2 2" xfId="52810" xr:uid="{7542CAA2-A45E-4E02-9FDD-101502186BEF}"/>
    <cellStyle name="標準 3 26 2 3" xfId="52811" xr:uid="{474FD01E-C486-468E-BA31-65FB0E83976C}"/>
    <cellStyle name="標準 3 26 2 3 2" xfId="52812" xr:uid="{09411181-983F-476E-93C8-F527FC42356F}"/>
    <cellStyle name="標準 3 26 2 4" xfId="52813" xr:uid="{CBBDA2B1-8ECC-4CE3-8FF1-A7D368B8C9F1}"/>
    <cellStyle name="標準 3 26 3" xfId="52814" xr:uid="{1AB35075-0B55-407C-8458-1880571A8F83}"/>
    <cellStyle name="標準 3 26 3 2" xfId="52815" xr:uid="{9AE5EB7B-AB2C-4F13-B433-09D1DCF87087}"/>
    <cellStyle name="標準 3 26 4" xfId="52816" xr:uid="{12D23FB6-C45C-4035-9AA8-913536FC408C}"/>
    <cellStyle name="標準 3 26 4 2" xfId="52817" xr:uid="{743A5E87-8A06-4505-B8E8-DAFDA24ECD73}"/>
    <cellStyle name="標準 3 26 5" xfId="52818" xr:uid="{939726DD-34C9-4CB8-9E0A-54498F631030}"/>
    <cellStyle name="標準 3 27" xfId="52819" xr:uid="{CFE9F518-E419-4A80-97D3-4190AC0F73DD}"/>
    <cellStyle name="標準 3 27 2" xfId="52820" xr:uid="{F4A12210-69CA-4390-8571-019934D77A0E}"/>
    <cellStyle name="標準 3 27 2 2" xfId="52821" xr:uid="{FFE14B70-A2A3-4363-846C-CB991D0A9E84}"/>
    <cellStyle name="標準 3 27 2 2 2" xfId="52822" xr:uid="{6BBF29C0-1FC9-429C-AE99-5467634DAE9B}"/>
    <cellStyle name="標準 3 27 2 3" xfId="52823" xr:uid="{6B6D23F1-E345-4847-A47E-27390FDFC764}"/>
    <cellStyle name="標準 3 27 2 3 2" xfId="52824" xr:uid="{5AC8FD5E-5255-436B-A491-564CF8D6A2EE}"/>
    <cellStyle name="標準 3 27 2 4" xfId="52825" xr:uid="{E86F6FCD-374A-4089-8ECC-6F96BD24E721}"/>
    <cellStyle name="標準 3 27 3" xfId="52826" xr:uid="{FCCBE0DC-5BBC-498A-9830-E3DB87284D0F}"/>
    <cellStyle name="標準 3 27 3 2" xfId="52827" xr:uid="{230EA250-1A3E-4877-89D9-BD060152BFED}"/>
    <cellStyle name="標準 3 27 4" xfId="52828" xr:uid="{E534294E-57C1-4158-971A-6056AD465501}"/>
    <cellStyle name="標準 3 27 4 2" xfId="52829" xr:uid="{9CCE7F08-6796-4393-B497-17ED4B66DDB3}"/>
    <cellStyle name="標準 3 27 5" xfId="52830" xr:uid="{ED654714-921D-4DCA-9699-14BC230F320B}"/>
    <cellStyle name="標準 3 28" xfId="52831" xr:uid="{85DDB9AF-454D-4B6E-A66B-239C9C0F339D}"/>
    <cellStyle name="標準 3 28 2" xfId="52832" xr:uid="{28F21499-403F-45B8-B33A-E6A6C8E48778}"/>
    <cellStyle name="標準 3 28 2 2" xfId="52833" xr:uid="{442791DF-4D43-4CD4-A9E8-3F833BB9410A}"/>
    <cellStyle name="標準 3 28 2 2 2" xfId="52834" xr:uid="{1724B152-9FA9-4A73-BF37-8FE8368834FA}"/>
    <cellStyle name="標準 3 28 2 3" xfId="52835" xr:uid="{ECE29600-345A-4FAB-8CC6-26E209C5DAB9}"/>
    <cellStyle name="標準 3 28 2 3 2" xfId="52836" xr:uid="{3A5B3DC5-1A2A-4750-A2D4-BDD6251DAFE4}"/>
    <cellStyle name="標準 3 28 2 4" xfId="52837" xr:uid="{FFD1B38C-CA5D-4DB8-A298-1255ED970499}"/>
    <cellStyle name="標準 3 28 3" xfId="52838" xr:uid="{FF84C327-0A6B-4D1B-A640-9905E03DE730}"/>
    <cellStyle name="標準 3 28 3 2" xfId="52839" xr:uid="{541AECDA-885E-44DB-9172-13A8D33D0F70}"/>
    <cellStyle name="標準 3 28 4" xfId="52840" xr:uid="{48411FD1-E6A1-446E-B54D-BCCB53A7DA7F}"/>
    <cellStyle name="標準 3 28 4 2" xfId="52841" xr:uid="{6CBA411E-422F-4409-9C53-E7BDB335FD60}"/>
    <cellStyle name="標準 3 28 5" xfId="52842" xr:uid="{C40E132D-19B4-452F-903E-240DA337276C}"/>
    <cellStyle name="標準 3 29" xfId="52843" xr:uid="{8147FC83-39E5-4C75-978F-C11CD4AE1819}"/>
    <cellStyle name="標準 3 29 2" xfId="52844" xr:uid="{7DA2D4DD-C824-4EDE-A8D7-EA1C006E3DCB}"/>
    <cellStyle name="標準 3 29 2 2" xfId="52845" xr:uid="{64289B4F-3B4E-4F6F-ADC4-B5679AF7DC62}"/>
    <cellStyle name="標準 3 29 2 2 2" xfId="52846" xr:uid="{56C671DE-7F9D-430A-A0FE-A83D5C67AA42}"/>
    <cellStyle name="標準 3 29 2 3" xfId="52847" xr:uid="{47F653DD-A6A5-402B-A878-B0DCEEA98CA3}"/>
    <cellStyle name="標準 3 29 2 3 2" xfId="52848" xr:uid="{C481AD7B-0EC9-4218-8090-18B7870ADF7D}"/>
    <cellStyle name="標準 3 29 2 4" xfId="52849" xr:uid="{F4FBCDF8-CFBF-44DF-AFFA-3985CB1D7275}"/>
    <cellStyle name="標準 3 29 3" xfId="52850" xr:uid="{BF0CB220-EE3B-436F-AE8A-EE5109373D16}"/>
    <cellStyle name="標準 3 29 3 2" xfId="52851" xr:uid="{C44A72C2-BC07-486D-84EB-F9CB462CE46F}"/>
    <cellStyle name="標準 3 29 4" xfId="52852" xr:uid="{5A214A5D-D9C2-407D-8329-F5B6C34F08F3}"/>
    <cellStyle name="標準 3 29 4 2" xfId="52853" xr:uid="{F77F3BB5-2C4E-4BDC-B690-D3B0A3EFB358}"/>
    <cellStyle name="標準 3 29 5" xfId="52854" xr:uid="{E5DA53BD-2705-4D64-B48B-9D280ACB9C03}"/>
    <cellStyle name="標準 3 3" xfId="52855" xr:uid="{EE577C60-93FA-4FDF-9C23-4566572093FB}"/>
    <cellStyle name="標準 3 3 10" xfId="52856" xr:uid="{BB6CAEDF-012D-43C3-997F-A18B2892DAF4}"/>
    <cellStyle name="標準 3 3 10 2" xfId="52857" xr:uid="{F49A47CF-FAAE-4A76-8CDC-5BDB569D0D01}"/>
    <cellStyle name="標準 3 3 10 2 2" xfId="52858" xr:uid="{4C878A28-60E6-4D1D-82CA-0E0858A6C286}"/>
    <cellStyle name="標準 3 3 10 2 2 2" xfId="52859" xr:uid="{D9E8AA30-47BE-46E9-BDA3-69F12B307843}"/>
    <cellStyle name="標準 3 3 10 2 3" xfId="52860" xr:uid="{7A7F4379-8AF1-4FB8-BD50-218ECB16826F}"/>
    <cellStyle name="標準 3 3 10 2 3 2" xfId="52861" xr:uid="{0F8BDEEA-7A24-43EB-9626-DE196F920F53}"/>
    <cellStyle name="標準 3 3 10 2 4" xfId="52862" xr:uid="{5EE21C13-6E94-4AC7-8C7F-5CDC2181AB23}"/>
    <cellStyle name="標準 3 3 10 3" xfId="52863" xr:uid="{FC9D9FF8-9AB8-49B7-B9A0-785CBAFBFAA8}"/>
    <cellStyle name="標準 3 3 10 3 2" xfId="52864" xr:uid="{9B0ED8A9-EE0A-4C09-A3B0-E1F0E7E81CE5}"/>
    <cellStyle name="標準 3 3 10 4" xfId="52865" xr:uid="{566C0883-B625-48B7-A77A-0566FC9FD357}"/>
    <cellStyle name="標準 3 3 10 4 2" xfId="52866" xr:uid="{2DE6C1C0-1AAD-4D6F-8ADA-D4DC7F0FBB96}"/>
    <cellStyle name="標準 3 3 10 5" xfId="52867" xr:uid="{41F6AAC8-5437-46D4-982A-811F53A7F4E2}"/>
    <cellStyle name="標準 3 3 11" xfId="52868" xr:uid="{071F3DD3-59AF-4CD5-BD3F-D1760B236404}"/>
    <cellStyle name="標準 3 3 11 2" xfId="52869" xr:uid="{348B8CF9-8E0A-469C-A844-44D81734A6CD}"/>
    <cellStyle name="標準 3 3 11 2 2" xfId="52870" xr:uid="{5D1CC602-0542-4EB9-8253-074797990977}"/>
    <cellStyle name="標準 3 3 11 2 2 2" xfId="52871" xr:uid="{FCF04687-8BEC-450E-83E0-E26A1CDB49E3}"/>
    <cellStyle name="標準 3 3 11 2 3" xfId="52872" xr:uid="{0F714D7D-5E52-4532-861B-AE3DC461E363}"/>
    <cellStyle name="標準 3 3 11 2 3 2" xfId="52873" xr:uid="{487C6B26-2A64-4C31-AC16-7658FB1B79CF}"/>
    <cellStyle name="標準 3 3 11 2 4" xfId="52874" xr:uid="{68529679-4C22-49C4-9154-281B0ACAE210}"/>
    <cellStyle name="標準 3 3 11 3" xfId="52875" xr:uid="{DFCB1335-6B72-4F23-8452-B8DB14C2D070}"/>
    <cellStyle name="標準 3 3 11 3 2" xfId="52876" xr:uid="{F6308BE6-3784-4FE4-99A2-49054DB792A8}"/>
    <cellStyle name="標準 3 3 11 4" xfId="52877" xr:uid="{595CA985-08BD-495F-BA8D-3E1669B75A15}"/>
    <cellStyle name="標準 3 3 11 4 2" xfId="52878" xr:uid="{C0D46A4B-3B18-425A-86DE-4AB09DCEE368}"/>
    <cellStyle name="標準 3 3 11 5" xfId="52879" xr:uid="{915178F1-1D36-4853-800D-41205367E0FA}"/>
    <cellStyle name="標準 3 3 12" xfId="52880" xr:uid="{25E9BE27-C462-4B42-8B83-186C5DAAA2E6}"/>
    <cellStyle name="標準 3 3 12 2" xfId="52881" xr:uid="{A76A5447-B9C7-4820-A371-345E4CABA292}"/>
    <cellStyle name="標準 3 3 12 2 2" xfId="52882" xr:uid="{9DE19C33-C05C-4173-A62A-9313879AE03B}"/>
    <cellStyle name="標準 3 3 12 2 2 2" xfId="52883" xr:uid="{C6E2BC03-96D2-442D-9BBF-73E955AF0705}"/>
    <cellStyle name="標準 3 3 12 2 3" xfId="52884" xr:uid="{1D182DE2-B0F2-4623-8BD1-BA8E3055D005}"/>
    <cellStyle name="標準 3 3 12 2 3 2" xfId="52885" xr:uid="{9F4C3A03-5B4A-4E56-862C-12496F55C450}"/>
    <cellStyle name="標準 3 3 12 2 4" xfId="52886" xr:uid="{5F3EA946-AD28-4FB8-AE32-23DF78FB8F8F}"/>
    <cellStyle name="標準 3 3 12 3" xfId="52887" xr:uid="{34A530F9-76BE-4C9F-BE33-40418835817A}"/>
    <cellStyle name="標準 3 3 12 3 2" xfId="52888" xr:uid="{1C939B35-247D-474A-B43D-CDEE2A184D54}"/>
    <cellStyle name="標準 3 3 12 4" xfId="52889" xr:uid="{444B6E70-2CF7-456F-B5DB-6C661590BE7A}"/>
    <cellStyle name="標準 3 3 12 4 2" xfId="52890" xr:uid="{1CBDFF53-6FD5-4653-8CC3-0735C7F33D7F}"/>
    <cellStyle name="標準 3 3 12 5" xfId="52891" xr:uid="{49EC1AE8-1392-4AD8-AA69-29F05018A963}"/>
    <cellStyle name="標準 3 3 13" xfId="52892" xr:uid="{01195B87-9BEF-48BF-B16B-B5E8FCB3D9A1}"/>
    <cellStyle name="標準 3 3 13 2" xfId="52893" xr:uid="{E0752134-85F8-41F4-9FD7-6EC797129FE2}"/>
    <cellStyle name="標準 3 3 13 2 2" xfId="52894" xr:uid="{9F36CD76-CC9F-4458-8F65-AF6AEC79D3D4}"/>
    <cellStyle name="標準 3 3 13 2 2 2" xfId="52895" xr:uid="{2D9A9AA9-1907-4FB7-B4FB-F170C7B870EA}"/>
    <cellStyle name="標準 3 3 13 2 3" xfId="52896" xr:uid="{5E4B9AAC-0AF7-4B6A-8192-4599A91A4B90}"/>
    <cellStyle name="標準 3 3 13 2 3 2" xfId="52897" xr:uid="{C474C612-08EA-4200-A114-E15003BCE854}"/>
    <cellStyle name="標準 3 3 13 2 4" xfId="52898" xr:uid="{A5BB6C8F-5CD0-437D-8E61-40470BE45857}"/>
    <cellStyle name="標準 3 3 13 3" xfId="52899" xr:uid="{E792A0AD-7BDE-43F0-A752-947690103C45}"/>
    <cellStyle name="標準 3 3 13 3 2" xfId="52900" xr:uid="{03FCFC08-09E8-466D-99A5-53C49147B785}"/>
    <cellStyle name="標準 3 3 13 4" xfId="52901" xr:uid="{9AA81B47-0B07-4778-BFD0-6B35DE35B30A}"/>
    <cellStyle name="標準 3 3 13 4 2" xfId="52902" xr:uid="{175BCE00-DB74-4DDF-A16B-7FA72CD3E2DD}"/>
    <cellStyle name="標準 3 3 13 5" xfId="52903" xr:uid="{1B734B84-A2B4-4BC3-9EF5-27C6EE29B909}"/>
    <cellStyle name="標準 3 3 14" xfId="52904" xr:uid="{1D3883A0-2D69-4156-97EB-9B2E12C3927B}"/>
    <cellStyle name="標準 3 3 14 2" xfId="52905" xr:uid="{FEA95757-EABD-457E-A7BF-46512F916CAB}"/>
    <cellStyle name="標準 3 3 14 2 2" xfId="52906" xr:uid="{368ACBB7-4C8A-40C1-AC3A-3D818E60D3A8}"/>
    <cellStyle name="標準 3 3 14 2 2 2" xfId="52907" xr:uid="{8DBD0987-3A18-43B2-8098-23BCE25C7D96}"/>
    <cellStyle name="標準 3 3 14 2 3" xfId="52908" xr:uid="{1062B88F-8461-4E39-97A9-4EB700A84ABF}"/>
    <cellStyle name="標準 3 3 14 2 3 2" xfId="52909" xr:uid="{F8C15BC3-481C-434A-8197-4AA2CD47C30F}"/>
    <cellStyle name="標準 3 3 14 2 4" xfId="52910" xr:uid="{DCB378B7-0DC4-49F5-83EF-EFC550FCC1E2}"/>
    <cellStyle name="標準 3 3 14 3" xfId="52911" xr:uid="{2F4E1145-729B-4B8E-90AC-5A522A2D9C8F}"/>
    <cellStyle name="標準 3 3 14 3 2" xfId="52912" xr:uid="{2489D353-07C9-4C1D-B9A7-20A58FF8212E}"/>
    <cellStyle name="標準 3 3 14 4" xfId="52913" xr:uid="{3C48ADD8-2088-4F08-AE56-DF187E7A21BF}"/>
    <cellStyle name="標準 3 3 14 4 2" xfId="52914" xr:uid="{F3AF7C8D-DD9D-44C1-BA55-6C6722979FC6}"/>
    <cellStyle name="標準 3 3 14 5" xfId="52915" xr:uid="{5472E037-03AD-4409-AC11-B8183B65738C}"/>
    <cellStyle name="標準 3 3 15" xfId="52916" xr:uid="{8F510421-5774-4357-B596-E6B6E9657AD3}"/>
    <cellStyle name="標準 3 3 15 2" xfId="52917" xr:uid="{876268A0-2E08-4EF9-838F-60CFAAF19A35}"/>
    <cellStyle name="標準 3 3 15 2 2" xfId="52918" xr:uid="{3C2D0B5A-292E-4532-8B76-DF783100B9F2}"/>
    <cellStyle name="標準 3 3 15 2 2 2" xfId="52919" xr:uid="{16FF0601-7A0B-4140-B6D0-603A7BAAE4F3}"/>
    <cellStyle name="標準 3 3 15 2 3" xfId="52920" xr:uid="{07E6EE66-F51C-44C7-B4FD-681CD48FDD99}"/>
    <cellStyle name="標準 3 3 15 2 3 2" xfId="52921" xr:uid="{81F9D11A-C52C-4530-ADBD-0539B485258E}"/>
    <cellStyle name="標準 3 3 15 2 4" xfId="52922" xr:uid="{88032CE0-BE46-4A60-8526-1C968BFDA48D}"/>
    <cellStyle name="標準 3 3 15 3" xfId="52923" xr:uid="{991D0987-4288-47F6-AAD1-35337C0EE9E7}"/>
    <cellStyle name="標準 3 3 15 3 2" xfId="52924" xr:uid="{666AC0C7-5F10-417D-BE45-2EC1FC1DDB15}"/>
    <cellStyle name="標準 3 3 15 4" xfId="52925" xr:uid="{FA73BEFC-6727-4F18-ACC0-77FD4991F7CE}"/>
    <cellStyle name="標準 3 3 15 4 2" xfId="52926" xr:uid="{840C431D-3187-4752-A562-02BFE62297ED}"/>
    <cellStyle name="標準 3 3 15 5" xfId="52927" xr:uid="{83473A28-1442-4924-96D8-AF3DF22EB08D}"/>
    <cellStyle name="標準 3 3 16" xfId="52928" xr:uid="{B154DAD6-5E71-4A6F-87D1-83ECB80C4A62}"/>
    <cellStyle name="標準 3 3 16 2" xfId="52929" xr:uid="{1EFEEFB9-AB79-47A6-9416-8BFD191486D1}"/>
    <cellStyle name="標準 3 3 16 2 2" xfId="52930" xr:uid="{05C12582-8364-40D1-8348-155C41279C2D}"/>
    <cellStyle name="標準 3 3 16 2 2 2" xfId="52931" xr:uid="{3D84AECD-E515-4F9D-BE15-80E522266AAF}"/>
    <cellStyle name="標準 3 3 16 2 3" xfId="52932" xr:uid="{B36C29A1-F8DE-4990-A381-8FB99832186A}"/>
    <cellStyle name="標準 3 3 16 2 3 2" xfId="52933" xr:uid="{AF9265FD-E874-45EE-B48D-B853138FF440}"/>
    <cellStyle name="標準 3 3 16 2 4" xfId="52934" xr:uid="{0E67F93A-27C7-45DA-A22A-D8FCE3A694AD}"/>
    <cellStyle name="標準 3 3 16 3" xfId="52935" xr:uid="{9897FE32-41CA-4132-9A86-3F37F458CA2A}"/>
    <cellStyle name="標準 3 3 16 3 2" xfId="52936" xr:uid="{BC04B580-8B63-4642-890E-A7D97E8602B2}"/>
    <cellStyle name="標準 3 3 16 4" xfId="52937" xr:uid="{93677B80-F664-4997-BCEC-33F1EE0CFE70}"/>
    <cellStyle name="標準 3 3 16 4 2" xfId="52938" xr:uid="{78C8D911-B13D-472F-9744-630DF3D7014B}"/>
    <cellStyle name="標準 3 3 16 5" xfId="52939" xr:uid="{0C233994-2697-427D-8894-8416D9381CAE}"/>
    <cellStyle name="標準 3 3 17" xfId="52940" xr:uid="{353B0CF4-0DA1-4E88-AB46-86E50A8CCE98}"/>
    <cellStyle name="標準 3 3 17 2" xfId="52941" xr:uid="{8C1F3B66-24A9-4A7C-93B1-1FCC5E75AA32}"/>
    <cellStyle name="標準 3 3 17 2 2" xfId="52942" xr:uid="{7AC9F0D9-6763-4D94-B111-3837E469945C}"/>
    <cellStyle name="標準 3 3 17 2 2 2" xfId="52943" xr:uid="{79312F36-2432-44DB-A68C-D70D45342BF1}"/>
    <cellStyle name="標準 3 3 17 2 3" xfId="52944" xr:uid="{9D196AD1-8B53-4CED-A7A5-EEC8A5CAFEEB}"/>
    <cellStyle name="標準 3 3 17 2 3 2" xfId="52945" xr:uid="{18EAC60E-4614-41BF-B9DB-232898285624}"/>
    <cellStyle name="標準 3 3 17 2 4" xfId="52946" xr:uid="{39148CF8-2930-4EF3-A7D8-2E1AFDE3B1E4}"/>
    <cellStyle name="標準 3 3 17 3" xfId="52947" xr:uid="{4C114331-C383-4AAB-9E77-E3EF395BFAA8}"/>
    <cellStyle name="標準 3 3 17 3 2" xfId="52948" xr:uid="{81E18E07-45D3-4A6D-8A4A-A9A7841A8636}"/>
    <cellStyle name="標準 3 3 17 4" xfId="52949" xr:uid="{70E061F8-DEF4-4FED-B008-0E4F68F3BAA8}"/>
    <cellStyle name="標準 3 3 17 4 2" xfId="52950" xr:uid="{B8B94297-8BE5-4719-A1B0-3699F9B7F962}"/>
    <cellStyle name="標準 3 3 17 5" xfId="52951" xr:uid="{6C5427C4-DEE3-4DD0-B1F2-3624D1400708}"/>
    <cellStyle name="標準 3 3 18" xfId="52952" xr:uid="{67D9F706-12B0-4051-A992-7335B99E5739}"/>
    <cellStyle name="標準 3 3 18 2" xfId="52953" xr:uid="{828A8B02-E76A-41C7-A02F-0467CAFCE24C}"/>
    <cellStyle name="標準 3 3 18 2 2" xfId="52954" xr:uid="{BFD0B8A1-B1B7-4E59-8189-29039F2FBD61}"/>
    <cellStyle name="標準 3 3 18 2 2 2" xfId="52955" xr:uid="{71B59E5A-55A0-4AE6-B6CF-38AE5E526317}"/>
    <cellStyle name="標準 3 3 18 2 3" xfId="52956" xr:uid="{3A1BBD30-C050-4E6A-9E52-7AE32302D63A}"/>
    <cellStyle name="標準 3 3 18 2 3 2" xfId="52957" xr:uid="{253AD9EC-5B42-4773-94A9-0ED83FA107DB}"/>
    <cellStyle name="標準 3 3 18 2 4" xfId="52958" xr:uid="{77BFF566-9801-46E0-9034-BF2BC5E09D49}"/>
    <cellStyle name="標準 3 3 18 3" xfId="52959" xr:uid="{D22C9FBA-E260-4FF0-9842-1553F4894109}"/>
    <cellStyle name="標準 3 3 18 3 2" xfId="52960" xr:uid="{D17AF71D-8A38-4B69-A87C-130B2FD49B1D}"/>
    <cellStyle name="標準 3 3 18 4" xfId="52961" xr:uid="{AF32D35D-BB45-47E5-B0B4-769D68297471}"/>
    <cellStyle name="標準 3 3 18 4 2" xfId="52962" xr:uid="{BDBEECEE-2EC3-4DB9-851E-0CE302003E3A}"/>
    <cellStyle name="標準 3 3 18 5" xfId="52963" xr:uid="{8BBF21E6-5056-46E8-B7A8-7A0F0A72C5C2}"/>
    <cellStyle name="標準 3 3 19" xfId="52964" xr:uid="{74A06F79-EFAD-46BA-B9D2-FEA5A9D2C6C9}"/>
    <cellStyle name="標準 3 3 19 2" xfId="52965" xr:uid="{49C51791-1B22-474B-ACD6-7BE43FD81CFA}"/>
    <cellStyle name="標準 3 3 19 2 2" xfId="52966" xr:uid="{6D10E9AC-1F7E-4E2E-8C8E-705CA6DF9885}"/>
    <cellStyle name="標準 3 3 19 2 2 2" xfId="52967" xr:uid="{4C595FA6-5741-4394-B3FD-F0A9895FD52C}"/>
    <cellStyle name="標準 3 3 19 2 3" xfId="52968" xr:uid="{F184DA73-AD20-4A19-A4A0-77501CFACA61}"/>
    <cellStyle name="標準 3 3 19 2 3 2" xfId="52969" xr:uid="{F9919A95-6D7E-4AFC-869B-876FD8AE2D8C}"/>
    <cellStyle name="標準 3 3 19 2 4" xfId="52970" xr:uid="{9DE69DEB-EE7E-4365-AB86-534759FAAD76}"/>
    <cellStyle name="標準 3 3 19 3" xfId="52971" xr:uid="{06079AC9-59B9-4EBB-8A1F-9D8E1D409ACC}"/>
    <cellStyle name="標準 3 3 19 3 2" xfId="52972" xr:uid="{B9FF9AF8-C11A-46C8-8D23-69A0CEBB8166}"/>
    <cellStyle name="標準 3 3 19 4" xfId="52973" xr:uid="{C775C968-D352-4E25-BAF6-864698D5EE4C}"/>
    <cellStyle name="標準 3 3 19 4 2" xfId="52974" xr:uid="{D2367C59-9501-4F95-8701-1EAE3116837B}"/>
    <cellStyle name="標準 3 3 19 5" xfId="52975" xr:uid="{B564F7AE-7CE2-4FA0-8595-F184EE5CE7A0}"/>
    <cellStyle name="標準 3 3 2" xfId="52976" xr:uid="{7A7E904E-5DB5-444D-9011-60D2A58CE8D9}"/>
    <cellStyle name="標準 3 3 2 2" xfId="52977" xr:uid="{831EB558-2843-42B4-B371-9744F266CDC4}"/>
    <cellStyle name="標準 3 3 2 2 2" xfId="52978" xr:uid="{4623A2F9-D2A9-4A05-A27B-A99A7265A426}"/>
    <cellStyle name="標準 3 3 2 2 2 2" xfId="52979" xr:uid="{67EA3EE4-03A7-4B20-9A55-C3FB9E501560}"/>
    <cellStyle name="標準 3 3 2 2 3" xfId="52980" xr:uid="{21133C55-E432-4041-B0DC-1DE2E97DDD25}"/>
    <cellStyle name="標準 3 3 2 2 3 2" xfId="52981" xr:uid="{7D0354DF-CA04-49B8-B67A-229AEBD82873}"/>
    <cellStyle name="標準 3 3 2 2 4" xfId="52982" xr:uid="{5C08D952-B89C-4F17-BB5C-D93BBE4B553F}"/>
    <cellStyle name="標準 3 3 2 3" xfId="52983" xr:uid="{964A9CA0-DED4-4014-935B-BADAC9397C04}"/>
    <cellStyle name="標準 3 3 2 3 2" xfId="52984" xr:uid="{BF76D955-D43F-4377-A5CB-40B464DA4301}"/>
    <cellStyle name="標準 3 3 2 4" xfId="52985" xr:uid="{4F150E6D-F341-4755-AEE8-E86E279265BF}"/>
    <cellStyle name="標準 3 3 2 4 2" xfId="52986" xr:uid="{1A8C2FB6-6035-4AD0-A623-B1E4BE2F95C4}"/>
    <cellStyle name="標準 3 3 2 5" xfId="52987" xr:uid="{3B082C51-D0CD-4B36-8EE8-4C146FDD73F8}"/>
    <cellStyle name="標準 3 3 20" xfId="52988" xr:uid="{95D03CD5-00B6-4280-8CCE-8B50822F238A}"/>
    <cellStyle name="標準 3 3 20 2" xfId="52989" xr:uid="{62DF1CEC-9DBF-45F6-BD29-E5CAFC16CF79}"/>
    <cellStyle name="標準 3 3 20 2 2" xfId="52990" xr:uid="{32249BE4-BF1C-4AF1-B845-7085BB4DBE22}"/>
    <cellStyle name="標準 3 3 20 2 2 2" xfId="52991" xr:uid="{40EBD2C4-7BDE-4FA7-8B23-53BC96075F51}"/>
    <cellStyle name="標準 3 3 20 2 3" xfId="52992" xr:uid="{CD6765CC-D021-4803-B89E-272E970C281E}"/>
    <cellStyle name="標準 3 3 20 2 3 2" xfId="52993" xr:uid="{12D77EE8-A270-4D66-B2D5-C9699DF5534C}"/>
    <cellStyle name="標準 3 3 20 2 4" xfId="52994" xr:uid="{041EC78D-8479-43FC-B54E-00F16ACD1D3B}"/>
    <cellStyle name="標準 3 3 20 3" xfId="52995" xr:uid="{1D294DF4-5588-444A-B5D3-210804BAF604}"/>
    <cellStyle name="標準 3 3 20 3 2" xfId="52996" xr:uid="{C934AFF7-55A8-4B6A-ADF1-C00FD2E09C12}"/>
    <cellStyle name="標準 3 3 20 4" xfId="52997" xr:uid="{8703D885-C0F2-4B57-A252-0BBE2C3E6CA8}"/>
    <cellStyle name="標準 3 3 20 4 2" xfId="52998" xr:uid="{C3DC02AD-BCFC-4B47-B6BF-AA2E2DC210F2}"/>
    <cellStyle name="標準 3 3 20 5" xfId="52999" xr:uid="{381EB0ED-41C7-405B-AF2A-E4B9C277296B}"/>
    <cellStyle name="標準 3 3 21" xfId="53000" xr:uid="{EC078E5A-2411-4C93-9A36-76391ADB2988}"/>
    <cellStyle name="標準 3 3 21 2" xfId="53001" xr:uid="{D9A0A275-CB44-40B8-92E8-81EAF33D3EDD}"/>
    <cellStyle name="標準 3 3 21 2 2" xfId="53002" xr:uid="{E09E551E-88AE-47B6-BD29-F9551F318541}"/>
    <cellStyle name="標準 3 3 21 2 2 2" xfId="53003" xr:uid="{3D22462B-FE93-4D7D-B0A0-97C2186E7928}"/>
    <cellStyle name="標準 3 3 21 2 3" xfId="53004" xr:uid="{C4BAC854-7FDA-4100-B25A-162AB509D113}"/>
    <cellStyle name="標準 3 3 21 2 3 2" xfId="53005" xr:uid="{F6F4A838-451A-486E-9C1E-BAB50E359CBC}"/>
    <cellStyle name="標準 3 3 21 2 4" xfId="53006" xr:uid="{4E81492B-3173-4D96-BA95-F5F6D05E5FED}"/>
    <cellStyle name="標準 3 3 21 3" xfId="53007" xr:uid="{7D1F7E4D-ACAA-426B-9E67-6A0D5E831256}"/>
    <cellStyle name="標準 3 3 21 3 2" xfId="53008" xr:uid="{499495EA-BDC1-4655-8611-C7CEA72DA2C4}"/>
    <cellStyle name="標準 3 3 21 4" xfId="53009" xr:uid="{0EF4E982-A91E-4D32-9C85-2EB6B0841B62}"/>
    <cellStyle name="標準 3 3 21 4 2" xfId="53010" xr:uid="{F2F58D92-07B3-4945-A8B7-F66D83317087}"/>
    <cellStyle name="標準 3 3 21 5" xfId="53011" xr:uid="{57B6E784-8689-4F34-9736-3B7A5DB42270}"/>
    <cellStyle name="標準 3 3 22" xfId="53012" xr:uid="{7A3AA73F-EEF2-458E-892F-E6E7F9EBDE76}"/>
    <cellStyle name="標準 3 3 22 2" xfId="53013" xr:uid="{FE60F3FA-8B5F-433D-AFE2-A07E5E2D2A9E}"/>
    <cellStyle name="標準 3 3 22 2 2" xfId="53014" xr:uid="{557D4E0B-1ECB-427E-BD79-6369952F50E0}"/>
    <cellStyle name="標準 3 3 22 2 2 2" xfId="53015" xr:uid="{3946DB7D-14D2-4A4D-8B98-5D0F1BFF5348}"/>
    <cellStyle name="標準 3 3 22 2 3" xfId="53016" xr:uid="{0D75F85A-7A02-44FE-AB31-81B419FD07EF}"/>
    <cellStyle name="標準 3 3 22 2 3 2" xfId="53017" xr:uid="{5AE32444-9654-4112-AC15-0E21BE110C9A}"/>
    <cellStyle name="標準 3 3 22 2 4" xfId="53018" xr:uid="{9FBAC56B-E749-4299-B633-248D4C35CAA0}"/>
    <cellStyle name="標準 3 3 22 3" xfId="53019" xr:uid="{3C1DFC1E-B568-468A-9B5D-1CDF9DEF54A9}"/>
    <cellStyle name="標準 3 3 22 3 2" xfId="53020" xr:uid="{FC4BD358-53F7-42DE-8F83-B8F3B563F735}"/>
    <cellStyle name="標準 3 3 22 4" xfId="53021" xr:uid="{C5141494-B5D2-455D-8882-7A3C22920598}"/>
    <cellStyle name="標準 3 3 22 4 2" xfId="53022" xr:uid="{A64897E3-B577-426C-A14F-0F23804234C8}"/>
    <cellStyle name="標準 3 3 22 5" xfId="53023" xr:uid="{48C7FB03-E521-4D2E-8040-9D8D6F3C14D7}"/>
    <cellStyle name="標準 3 3 23" xfId="53024" xr:uid="{2D4AC0EC-CB34-4D24-90BC-F3F135159F92}"/>
    <cellStyle name="標準 3 3 23 2" xfId="53025" xr:uid="{88B879FC-BB40-4B64-8196-7BA22862ED59}"/>
    <cellStyle name="標準 3 3 23 2 2" xfId="53026" xr:uid="{B4CC5045-EC2A-4DE4-8694-B77E29430DD6}"/>
    <cellStyle name="標準 3 3 23 2 2 2" xfId="53027" xr:uid="{68E70F06-7091-494E-A1CD-CA1DC1DB008B}"/>
    <cellStyle name="標準 3 3 23 2 3" xfId="53028" xr:uid="{6CE5144D-9FCB-4B6A-9EBC-4CFA55AB9BF3}"/>
    <cellStyle name="標準 3 3 23 2 3 2" xfId="53029" xr:uid="{865F8B32-84E0-48CB-B2E7-679BFA00BD03}"/>
    <cellStyle name="標準 3 3 23 2 4" xfId="53030" xr:uid="{E954A14D-610E-45BF-ABAD-EE4BD3130010}"/>
    <cellStyle name="標準 3 3 23 3" xfId="53031" xr:uid="{7723D0D3-D189-4FC5-8246-025FF10F8D16}"/>
    <cellStyle name="標準 3 3 23 3 2" xfId="53032" xr:uid="{AD0A54C5-6D9E-44F8-A971-EE6DCFBF423D}"/>
    <cellStyle name="標準 3 3 23 4" xfId="53033" xr:uid="{4B3A2224-13DD-4E59-ADAC-E128EC8E3F90}"/>
    <cellStyle name="標準 3 3 23 4 2" xfId="53034" xr:uid="{F6B7E60A-2757-4709-94CA-019EC9CF72CD}"/>
    <cellStyle name="標準 3 3 23 5" xfId="53035" xr:uid="{79DD0A80-324A-4E58-B3E7-959BF631ED6A}"/>
    <cellStyle name="標準 3 3 24" xfId="53036" xr:uid="{750F2797-747F-4239-B3C1-0F911521709A}"/>
    <cellStyle name="標準 3 3 24 2" xfId="53037" xr:uid="{07ABB802-13C2-4FA2-8984-EF1772DAD7D8}"/>
    <cellStyle name="標準 3 3 24 2 2" xfId="53038" xr:uid="{A7AF293A-A523-484A-916A-8B109C30CBBC}"/>
    <cellStyle name="標準 3 3 24 2 2 2" xfId="53039" xr:uid="{A1923BD4-70FE-432F-B300-5D8450B9A360}"/>
    <cellStyle name="標準 3 3 24 2 3" xfId="53040" xr:uid="{81A6D1B0-76FF-466F-A1C6-106FBF4BA2FE}"/>
    <cellStyle name="標準 3 3 24 2 3 2" xfId="53041" xr:uid="{B50FB8EF-D752-4D56-AFD4-6C6CBC20B3DD}"/>
    <cellStyle name="標準 3 3 24 2 4" xfId="53042" xr:uid="{AD282D7B-D57F-4D31-BCB8-0150B9224FAD}"/>
    <cellStyle name="標準 3 3 24 3" xfId="53043" xr:uid="{4CE68F6E-13AF-4FD3-8530-39FDCA3F995E}"/>
    <cellStyle name="標準 3 3 24 3 2" xfId="53044" xr:uid="{34FBCD63-015F-402D-A9B5-B12DF8A9C3B9}"/>
    <cellStyle name="標準 3 3 24 4" xfId="53045" xr:uid="{EF8E337F-9A28-44C9-BC81-12E5DD18AAD6}"/>
    <cellStyle name="標準 3 3 24 4 2" xfId="53046" xr:uid="{66446809-1514-47D9-8C39-244989CB0F77}"/>
    <cellStyle name="標準 3 3 24 5" xfId="53047" xr:uid="{77CA5C7C-F4F0-4B4B-A6A6-E1923C0A80A3}"/>
    <cellStyle name="標準 3 3 25" xfId="53048" xr:uid="{F02E09ED-5BDC-4816-8940-955FCAA29250}"/>
    <cellStyle name="標準 3 3 25 2" xfId="53049" xr:uid="{376DCFBF-4427-42A9-8C1F-73F4BB35738B}"/>
    <cellStyle name="標準 3 3 25 2 2" xfId="53050" xr:uid="{7169C28D-B797-4739-8221-987F7D03EB88}"/>
    <cellStyle name="標準 3 3 25 2 2 2" xfId="53051" xr:uid="{9324A994-8755-430E-BE71-A17B2BE28001}"/>
    <cellStyle name="標準 3 3 25 2 3" xfId="53052" xr:uid="{0444F2A5-6D00-4DF8-8F5C-466C34652189}"/>
    <cellStyle name="標準 3 3 25 2 3 2" xfId="53053" xr:uid="{A8AE5A3A-3980-43D2-97E7-74AA222823D9}"/>
    <cellStyle name="標準 3 3 25 2 4" xfId="53054" xr:uid="{D535D72D-0295-4406-AABB-9C759825D10C}"/>
    <cellStyle name="標準 3 3 25 3" xfId="53055" xr:uid="{806D622D-C603-41E0-A606-C7EEAC3C94A2}"/>
    <cellStyle name="標準 3 3 25 3 2" xfId="53056" xr:uid="{325B56BA-DC86-4713-8637-16BA675D2945}"/>
    <cellStyle name="標準 3 3 25 4" xfId="53057" xr:uid="{A65F27DE-29E9-4776-958C-2A662691E669}"/>
    <cellStyle name="標準 3 3 25 4 2" xfId="53058" xr:uid="{1E119CDF-A5C3-44A5-9609-A5E22EAFA7B2}"/>
    <cellStyle name="標準 3 3 25 5" xfId="53059" xr:uid="{CDE0D9F1-7885-41E9-B936-CD1D1EA9C8E1}"/>
    <cellStyle name="標準 3 3 26" xfId="53060" xr:uid="{DC86C75B-5DD9-4792-B42C-D942136F0F18}"/>
    <cellStyle name="標準 3 3 26 2" xfId="53061" xr:uid="{5CB89A8E-C1CC-49D1-8D55-9A5DCF41F38A}"/>
    <cellStyle name="標準 3 3 26 2 2" xfId="53062" xr:uid="{40F29585-3E19-4D8E-9082-D5904300685E}"/>
    <cellStyle name="標準 3 3 26 2 2 2" xfId="53063" xr:uid="{27B28FAC-8FE9-46D6-8C0C-A41B0A3A9F17}"/>
    <cellStyle name="標準 3 3 26 2 3" xfId="53064" xr:uid="{0BDA8F2A-C903-46DE-A5E2-F2BC818EE77A}"/>
    <cellStyle name="標準 3 3 26 2 3 2" xfId="53065" xr:uid="{0840928A-8C63-4331-8CD3-2EA2BE0111AF}"/>
    <cellStyle name="標準 3 3 26 2 4" xfId="53066" xr:uid="{9C777CD0-6E8C-4CFC-9B33-107BA8E7077A}"/>
    <cellStyle name="標準 3 3 26 3" xfId="53067" xr:uid="{0005B18E-6924-4E7F-A1C6-80C86CEBFE9A}"/>
    <cellStyle name="標準 3 3 26 3 2" xfId="53068" xr:uid="{9C921A98-2EC2-4C75-8F35-35BBEAD18D8D}"/>
    <cellStyle name="標準 3 3 26 4" xfId="53069" xr:uid="{0DD67CAD-A152-4CCD-99D7-232983C12491}"/>
    <cellStyle name="標準 3 3 26 4 2" xfId="53070" xr:uid="{D12BD380-D105-47D9-B7BD-0B8EE6B30C42}"/>
    <cellStyle name="標準 3 3 26 5" xfId="53071" xr:uid="{3D88AF89-4C90-4172-B83A-F50CA1DABBE0}"/>
    <cellStyle name="標準 3 3 27" xfId="53072" xr:uid="{40D75D7D-55FB-496F-88F5-5648D4486150}"/>
    <cellStyle name="標準 3 3 27 2" xfId="53073" xr:uid="{1B108534-215D-4EF8-BFF4-5EEC8D5072EB}"/>
    <cellStyle name="標準 3 3 27 2 2" xfId="53074" xr:uid="{DAFDB6C2-7C03-479E-B16F-C025807F9C6A}"/>
    <cellStyle name="標準 3 3 27 2 2 2" xfId="53075" xr:uid="{4D4A6955-8575-476E-821E-B8564C2495D3}"/>
    <cellStyle name="標準 3 3 27 2 3" xfId="53076" xr:uid="{18691558-85CB-41D9-9417-7706E1CD17AC}"/>
    <cellStyle name="標準 3 3 27 2 3 2" xfId="53077" xr:uid="{B2CBD4FA-91C7-43B1-B9EB-100A3B62219D}"/>
    <cellStyle name="標準 3 3 27 2 4" xfId="53078" xr:uid="{964E0E83-9D7D-4F80-A1CE-4B3ACB5A0972}"/>
    <cellStyle name="標準 3 3 27 3" xfId="53079" xr:uid="{993E6874-B106-4034-A5AE-FA553F8831A8}"/>
    <cellStyle name="標準 3 3 27 3 2" xfId="53080" xr:uid="{058F7CA7-55D1-428E-BB2E-1D483969997F}"/>
    <cellStyle name="標準 3 3 27 4" xfId="53081" xr:uid="{6A9D15CD-9E83-43A6-A588-57178BF32BF5}"/>
    <cellStyle name="標準 3 3 27 4 2" xfId="53082" xr:uid="{124A1919-1348-4F50-9B53-E3569589372B}"/>
    <cellStyle name="標準 3 3 27 5" xfId="53083" xr:uid="{990F18AF-BCCA-4B64-AED2-ABCF663F6CFE}"/>
    <cellStyle name="標準 3 3 28" xfId="53084" xr:uid="{7AEEA86A-C3C4-4858-B8ED-E6C64E345B5F}"/>
    <cellStyle name="標準 3 3 28 2" xfId="53085" xr:uid="{EF331585-F457-4C47-AE01-8A88D5B9AA81}"/>
    <cellStyle name="標準 3 3 28 2 2" xfId="53086" xr:uid="{042F6BB4-6A62-475D-8EDE-C6329F4F6865}"/>
    <cellStyle name="標準 3 3 28 2 2 2" xfId="53087" xr:uid="{6A62BBAD-5821-485C-BEFB-4C0951E01735}"/>
    <cellStyle name="標準 3 3 28 2 3" xfId="53088" xr:uid="{D4C3899F-27CC-45E9-BA1C-47775758BEB4}"/>
    <cellStyle name="標準 3 3 28 2 3 2" xfId="53089" xr:uid="{1078AB3E-4016-4C90-8828-867C91502DF8}"/>
    <cellStyle name="標準 3 3 28 2 4" xfId="53090" xr:uid="{491B3548-6CAE-42F2-A017-65AC1CBDBC2A}"/>
    <cellStyle name="標準 3 3 28 3" xfId="53091" xr:uid="{9573C574-2B8D-4DA5-89A2-D68B1FD95031}"/>
    <cellStyle name="標準 3 3 28 3 2" xfId="53092" xr:uid="{99DB585A-9211-4A4C-8B35-AB3D30AAC854}"/>
    <cellStyle name="標準 3 3 28 4" xfId="53093" xr:uid="{51272A4B-F002-4C80-AA8D-D5643C10F9EA}"/>
    <cellStyle name="標準 3 3 28 4 2" xfId="53094" xr:uid="{3999F048-904E-4335-8025-F9984E73D3E3}"/>
    <cellStyle name="標準 3 3 28 5" xfId="53095" xr:uid="{C19B3A88-597E-4002-81B3-C8E71EB36EDA}"/>
    <cellStyle name="標準 3 3 29" xfId="53096" xr:uid="{98319452-EB0D-444A-9AA3-8FB83E9539CB}"/>
    <cellStyle name="標準 3 3 29 2" xfId="53097" xr:uid="{8177BDCD-422F-4729-A873-C1C8F0FF760F}"/>
    <cellStyle name="標準 3 3 29 2 2" xfId="53098" xr:uid="{415F0C77-0A6F-461C-9708-0B3ED2609EFE}"/>
    <cellStyle name="標準 3 3 29 2 2 2" xfId="53099" xr:uid="{BD7AD36B-A471-4762-9714-E75899ED1C0E}"/>
    <cellStyle name="標準 3 3 29 2 3" xfId="53100" xr:uid="{596D4880-3739-48A4-9DE3-609004C7D2D2}"/>
    <cellStyle name="標準 3 3 29 2 3 2" xfId="53101" xr:uid="{CDBF4DA8-492C-4110-9393-A798EBF5AD37}"/>
    <cellStyle name="標準 3 3 29 2 4" xfId="53102" xr:uid="{F105E821-58D0-40AF-8B21-442C7C964F24}"/>
    <cellStyle name="標準 3 3 29 3" xfId="53103" xr:uid="{9AC2A404-3A4E-4E08-A0E4-A3014756D59A}"/>
    <cellStyle name="標準 3 3 29 3 2" xfId="53104" xr:uid="{CF46F80F-6776-45A9-862C-EDAB12510B87}"/>
    <cellStyle name="標準 3 3 29 4" xfId="53105" xr:uid="{DBBF5EE1-781D-4DFF-8308-0DF753CA5C53}"/>
    <cellStyle name="標準 3 3 29 4 2" xfId="53106" xr:uid="{C0249242-CA4E-4EC6-9780-DD3C1A1BFA54}"/>
    <cellStyle name="標準 3 3 29 5" xfId="53107" xr:uid="{A4E9849E-EE73-42F1-9124-8BC04D54C525}"/>
    <cellStyle name="標準 3 3 3" xfId="53108" xr:uid="{0772C4A7-AD72-461B-ADA4-1A2CA974900B}"/>
    <cellStyle name="標準 3 3 3 2" xfId="53109" xr:uid="{DED3DE4A-FCF6-44BC-98FE-E5129D5913AD}"/>
    <cellStyle name="標準 3 3 3 2 2" xfId="53110" xr:uid="{4CBF5A27-0D32-40B6-840B-ADABBBC03643}"/>
    <cellStyle name="標準 3 3 3 2 2 2" xfId="53111" xr:uid="{F6E15E64-F1D3-4145-8537-33E9E86486D7}"/>
    <cellStyle name="標準 3 3 3 2 3" xfId="53112" xr:uid="{CF82B2E1-4C10-4774-AD57-7D91E0B02613}"/>
    <cellStyle name="標準 3 3 3 2 3 2" xfId="53113" xr:uid="{EB93ED3B-B187-42DE-83EE-DCED2F68387E}"/>
    <cellStyle name="標準 3 3 3 2 4" xfId="53114" xr:uid="{B33A3BD0-99EF-44BD-90AA-4BD426ED548A}"/>
    <cellStyle name="標準 3 3 3 3" xfId="53115" xr:uid="{6A6D33A3-0E24-445D-A442-3732E2B9800E}"/>
    <cellStyle name="標準 3 3 3 3 2" xfId="53116" xr:uid="{8607CE7C-D616-441A-B19D-AC7833F514A4}"/>
    <cellStyle name="標準 3 3 3 4" xfId="53117" xr:uid="{F02C1258-B5ED-4B27-BBBA-306E92EB1A14}"/>
    <cellStyle name="標準 3 3 3 4 2" xfId="53118" xr:uid="{8CDF78A5-4140-44EF-8030-6857FA3B3A62}"/>
    <cellStyle name="標準 3 3 3 5" xfId="53119" xr:uid="{83387E95-E52F-4809-B192-394C284175CF}"/>
    <cellStyle name="標準 3 3 30" xfId="53120" xr:uid="{73C57A19-49E1-40EA-88D0-ED5596D88D97}"/>
    <cellStyle name="標準 3 3 30 2" xfId="53121" xr:uid="{82153DA9-6581-45DE-B26D-5B12138E09BC}"/>
    <cellStyle name="標準 3 3 30 2 2" xfId="53122" xr:uid="{01965AAA-4AFC-46D9-9706-B01B1942C0E6}"/>
    <cellStyle name="標準 3 3 30 2 2 2" xfId="53123" xr:uid="{775479BC-FDA8-49C6-B089-45A62DB668B3}"/>
    <cellStyle name="標準 3 3 30 2 3" xfId="53124" xr:uid="{DDDACC85-981E-4305-84DF-9A410499B432}"/>
    <cellStyle name="標準 3 3 30 2 3 2" xfId="53125" xr:uid="{73769CDD-4D60-483A-8750-32D7D69DB045}"/>
    <cellStyle name="標準 3 3 30 2 4" xfId="53126" xr:uid="{3A4D4B6C-ECA2-40FF-9649-83BEDB8794EF}"/>
    <cellStyle name="標準 3 3 30 3" xfId="53127" xr:uid="{B7EDF8FC-E2F1-4660-8540-9E8DA5A74CAE}"/>
    <cellStyle name="標準 3 3 30 3 2" xfId="53128" xr:uid="{0FE471D5-2B6B-4C38-8795-CF5A28B2A075}"/>
    <cellStyle name="標準 3 3 30 4" xfId="53129" xr:uid="{0AB413A9-EB39-477C-B788-8A3B734294CE}"/>
    <cellStyle name="標準 3 3 30 4 2" xfId="53130" xr:uid="{94F59B07-2B5B-45CE-A788-D2931D501191}"/>
    <cellStyle name="標準 3 3 30 5" xfId="53131" xr:uid="{DF050BC3-0188-4C13-92B4-EA67FE005922}"/>
    <cellStyle name="標準 3 3 31" xfId="53132" xr:uid="{74911361-F66B-4F22-9765-1252309D740D}"/>
    <cellStyle name="標準 3 3 31 2" xfId="53133" xr:uid="{36CC0043-EF3F-413F-9D74-616D00208BE6}"/>
    <cellStyle name="標準 3 3 31 2 2" xfId="53134" xr:uid="{25CF097C-FDF9-4C4F-9BE8-84B11E299702}"/>
    <cellStyle name="標準 3 3 31 3" xfId="53135" xr:uid="{7AEA7B2E-E5C6-40FB-A928-E2E1229F5B36}"/>
    <cellStyle name="標準 3 3 31 3 2" xfId="53136" xr:uid="{D269F54A-8A4E-4068-AF78-DBAABF39138C}"/>
    <cellStyle name="標準 3 3 31 4" xfId="53137" xr:uid="{6751A3F0-B8AE-4C28-A713-1D349FC4AFB6}"/>
    <cellStyle name="標準 3 3 32" xfId="53138" xr:uid="{3C355B7A-4025-4AFC-B58E-5C951DE74382}"/>
    <cellStyle name="標準 3 3 32 2" xfId="53139" xr:uid="{B17C9F72-BC42-4DCD-B51C-EB9F01A67386}"/>
    <cellStyle name="標準 3 3 32 2 2" xfId="53140" xr:uid="{10B6CD94-6D0E-4B00-80B4-B8C9D41F7AC7}"/>
    <cellStyle name="標準 3 3 32 3" xfId="53141" xr:uid="{50A69829-7A72-46B5-ADC5-6FD34FBAE025}"/>
    <cellStyle name="標準 3 3 32 3 2" xfId="53142" xr:uid="{950B8542-2A86-4C19-8F0F-E74EBB3C06A1}"/>
    <cellStyle name="標準 3 3 32 4" xfId="53143" xr:uid="{A90D182A-0C19-4F98-8E5E-BE1B35EEAF54}"/>
    <cellStyle name="標準 3 3 33" xfId="53144" xr:uid="{9FF8FED9-CD29-452C-9261-87A3D97CC5C9}"/>
    <cellStyle name="標準 3 3 33 2" xfId="53145" xr:uid="{693A78D2-A4A6-47B9-BE0C-7EEF3800DBA0}"/>
    <cellStyle name="標準 3 3 33 2 2" xfId="53146" xr:uid="{5156AAAC-FB72-4B26-BC45-6BA7B4B9EB3B}"/>
    <cellStyle name="標準 3 3 33 3" xfId="53147" xr:uid="{23877D53-85E9-4A35-B47F-E7CA5E99D915}"/>
    <cellStyle name="標準 3 3 34" xfId="53148" xr:uid="{CA017B96-32F7-4F72-B9B5-FC5FDF74E713}"/>
    <cellStyle name="標準 3 3 34 2" xfId="53149" xr:uid="{4FAB5995-BCCF-4CA0-8AD0-0AA366670BD7}"/>
    <cellStyle name="標準 3 3 35" xfId="53150" xr:uid="{E53ACD25-F46F-439A-B218-36A7E23AADCF}"/>
    <cellStyle name="標準 3 3 35 2" xfId="53151" xr:uid="{825AA58C-44E5-4DAB-9328-7F99C6C13512}"/>
    <cellStyle name="標準 3 3 36" xfId="53152" xr:uid="{1FFB2811-7D22-422C-9C49-C4FA9FA84F43}"/>
    <cellStyle name="標準 3 3 37" xfId="53153" xr:uid="{ABB87B90-2E7E-4775-BCDC-29AD329F73A5}"/>
    <cellStyle name="標準 3 3 4" xfId="53154" xr:uid="{48489C87-2AB4-44C4-8FF5-3B9E09442370}"/>
    <cellStyle name="標準 3 3 4 2" xfId="53155" xr:uid="{9C8CEF76-7069-45E7-BC20-B070E9326F8E}"/>
    <cellStyle name="標準 3 3 4 2 2" xfId="53156" xr:uid="{3E12F313-4A1E-4CEF-906B-2DE48EAB65FA}"/>
    <cellStyle name="標準 3 3 4 2 2 2" xfId="53157" xr:uid="{5D5CCD1F-45B3-49DD-9FC1-CC3B34BC9318}"/>
    <cellStyle name="標準 3 3 4 2 3" xfId="53158" xr:uid="{B6793B2D-06BD-4C82-9772-E1786425B617}"/>
    <cellStyle name="標準 3 3 4 2 3 2" xfId="53159" xr:uid="{3D474555-9863-47CF-8907-FFD3E1A53606}"/>
    <cellStyle name="標準 3 3 4 2 4" xfId="53160" xr:uid="{CC1DBF1C-449D-47EC-8641-2E260A1FF965}"/>
    <cellStyle name="標準 3 3 4 3" xfId="53161" xr:uid="{4E3FCD6B-D9EA-4BCE-91A2-E8A054C5486C}"/>
    <cellStyle name="標準 3 3 4 3 2" xfId="53162" xr:uid="{7A7E29E2-6938-40EF-BE75-3ADB3FAFA4C9}"/>
    <cellStyle name="標準 3 3 4 4" xfId="53163" xr:uid="{364C97FF-BABA-4B3D-A734-CDF2300DBF71}"/>
    <cellStyle name="標準 3 3 4 4 2" xfId="53164" xr:uid="{D01F437F-E343-48EF-840E-721C8AF17E0E}"/>
    <cellStyle name="標準 3 3 4 5" xfId="53165" xr:uid="{22742D67-67D7-4B05-8B1B-7B930EC5DF6A}"/>
    <cellStyle name="標準 3 3 5" xfId="53166" xr:uid="{A582CDC8-5333-4D25-9DF7-5C2234F115C1}"/>
    <cellStyle name="標準 3 3 5 2" xfId="53167" xr:uid="{5688D7D2-23BC-4B9E-9C64-0B8CD9DDB122}"/>
    <cellStyle name="標準 3 3 5 2 2" xfId="53168" xr:uid="{7E74F332-F001-4C5B-975F-E8B154383073}"/>
    <cellStyle name="標準 3 3 5 2 2 2" xfId="53169" xr:uid="{ABBF8438-D7D1-4D29-B221-0E9A9178B65D}"/>
    <cellStyle name="標準 3 3 5 2 3" xfId="53170" xr:uid="{A16D64C7-7EBB-4097-92E8-B845F0CA792A}"/>
    <cellStyle name="標準 3 3 5 2 3 2" xfId="53171" xr:uid="{46CD31ED-2D70-4AE1-9BB9-2431C41BB93A}"/>
    <cellStyle name="標準 3 3 5 2 4" xfId="53172" xr:uid="{8D251C14-3CCE-4275-B353-2F6E917CF92A}"/>
    <cellStyle name="標準 3 3 5 3" xfId="53173" xr:uid="{7D2DB9D5-7A91-481F-8D0C-3A32125985E3}"/>
    <cellStyle name="標準 3 3 5 3 2" xfId="53174" xr:uid="{17B302DC-6A50-4EF9-B0C5-EF70034CDB45}"/>
    <cellStyle name="標準 3 3 5 4" xfId="53175" xr:uid="{899F2F14-9FBD-4C48-BC6D-714162A1EB39}"/>
    <cellStyle name="標準 3 3 5 4 2" xfId="53176" xr:uid="{0B8F8FB6-C91B-40DE-A186-24341091CFC7}"/>
    <cellStyle name="標準 3 3 5 5" xfId="53177" xr:uid="{3DF4C0EC-A3D7-4B8A-BF7F-446CCCCE9C6C}"/>
    <cellStyle name="標準 3 3 6" xfId="53178" xr:uid="{3C5D9B07-5CF5-498F-8626-99C3769131BA}"/>
    <cellStyle name="標準 3 3 6 2" xfId="53179" xr:uid="{D2153D46-FDDB-4B1D-8385-1EF0FD9F77C7}"/>
    <cellStyle name="標準 3 3 6 2 2" xfId="53180" xr:uid="{E09E8D9C-EDD9-4E53-B104-D47BD0018078}"/>
    <cellStyle name="標準 3 3 6 2 2 2" xfId="53181" xr:uid="{6723517F-5BD2-4379-9B98-A39F082E00DF}"/>
    <cellStyle name="標準 3 3 6 2 3" xfId="53182" xr:uid="{D0502068-5C0B-4BC3-9036-C7CA83AA9ED7}"/>
    <cellStyle name="標準 3 3 6 2 3 2" xfId="53183" xr:uid="{F2A468CC-0C03-479A-864D-89BD0DDD0797}"/>
    <cellStyle name="標準 3 3 6 2 4" xfId="53184" xr:uid="{BC74C0BD-B2B7-4F1A-9F69-EF00DD5F41A1}"/>
    <cellStyle name="標準 3 3 6 3" xfId="53185" xr:uid="{60DAB677-352B-41B4-88D3-D8AE960BC114}"/>
    <cellStyle name="標準 3 3 6 3 2" xfId="53186" xr:uid="{49B67021-4DB4-43D5-8CF0-54F150137CDE}"/>
    <cellStyle name="標準 3 3 6 4" xfId="53187" xr:uid="{EAE19180-5A59-4A20-84CB-EB68234C45A5}"/>
    <cellStyle name="標準 3 3 6 4 2" xfId="53188" xr:uid="{97973D36-C557-498B-A5DC-109A0827D954}"/>
    <cellStyle name="標準 3 3 6 5" xfId="53189" xr:uid="{26E8B44D-44A5-4BEE-A8A6-65E6C83052C5}"/>
    <cellStyle name="標準 3 3 7" xfId="53190" xr:uid="{F7BCB750-8676-4E1D-AB1A-FEF3D509D2DB}"/>
    <cellStyle name="標準 3 3 7 2" xfId="53191" xr:uid="{A18B3D93-2196-496C-8F8E-5C167D978921}"/>
    <cellStyle name="標準 3 3 7 2 2" xfId="53192" xr:uid="{55A82FFF-76E7-4E98-9F6B-2E1A0B3E61CE}"/>
    <cellStyle name="標準 3 3 7 2 2 2" xfId="53193" xr:uid="{7BA1541E-2B02-4B22-B663-DCB254F32D51}"/>
    <cellStyle name="標準 3 3 7 2 3" xfId="53194" xr:uid="{5CACD6A0-8576-4478-A5A8-20BE1CB1EB2B}"/>
    <cellStyle name="標準 3 3 7 2 3 2" xfId="53195" xr:uid="{92A7BEBA-9187-485A-8A66-5E4059C29F40}"/>
    <cellStyle name="標準 3 3 7 2 4" xfId="53196" xr:uid="{00569343-8CF4-427D-9901-D4235D3A152E}"/>
    <cellStyle name="標準 3 3 7 3" xfId="53197" xr:uid="{0A5578DA-A6AF-4B8D-B4F2-6F00C151FFEA}"/>
    <cellStyle name="標準 3 3 7 3 2" xfId="53198" xr:uid="{C1C9E31D-6D7C-4A83-9622-8FDA222BDBA3}"/>
    <cellStyle name="標準 3 3 7 4" xfId="53199" xr:uid="{54560392-6388-4CE8-B385-9799ED35B404}"/>
    <cellStyle name="標準 3 3 7 4 2" xfId="53200" xr:uid="{E6F29C83-273C-48DA-AE8E-E2CAC4D3BE7A}"/>
    <cellStyle name="標準 3 3 7 5" xfId="53201" xr:uid="{4F9D0800-9C3B-4B24-9972-8ADD7D06D73B}"/>
    <cellStyle name="標準 3 3 8" xfId="53202" xr:uid="{AF210A5E-45A3-40D6-AA40-7EE2E02DDB6E}"/>
    <cellStyle name="標準 3 3 8 2" xfId="53203" xr:uid="{AE94AC2C-6860-47A0-A7EE-C2F88CA59327}"/>
    <cellStyle name="標準 3 3 8 2 2" xfId="53204" xr:uid="{F3E61F98-A5C1-4042-85C6-2E1B5C749D49}"/>
    <cellStyle name="標準 3 3 8 2 2 2" xfId="53205" xr:uid="{75D53CAE-FBDA-4CC5-9A28-E93DAD529890}"/>
    <cellStyle name="標準 3 3 8 2 3" xfId="53206" xr:uid="{987538DD-D824-4EF4-90B7-1E0158A972EA}"/>
    <cellStyle name="標準 3 3 8 2 3 2" xfId="53207" xr:uid="{350ADEFC-64FF-4837-911F-F965BA39C26C}"/>
    <cellStyle name="標準 3 3 8 2 4" xfId="53208" xr:uid="{3B097738-8AB2-4A50-BC59-0459788EBF7D}"/>
    <cellStyle name="標準 3 3 8 3" xfId="53209" xr:uid="{CB89EE9E-FDFC-4A3A-829A-C7A70FD3F1D8}"/>
    <cellStyle name="標準 3 3 8 3 2" xfId="53210" xr:uid="{D127AD9E-E6B9-46A9-9E8C-C4C4A6CC9DCC}"/>
    <cellStyle name="標準 3 3 8 4" xfId="53211" xr:uid="{0B5F23FE-E57C-4C22-B33D-A70A32F4FFCC}"/>
    <cellStyle name="標準 3 3 8 4 2" xfId="53212" xr:uid="{CB6009A8-9DA7-4AAE-9E23-0220CC57A7FC}"/>
    <cellStyle name="標準 3 3 8 5" xfId="53213" xr:uid="{9EBCA98A-9D39-4D94-87AD-725ADED13A60}"/>
    <cellStyle name="標準 3 3 9" xfId="53214" xr:uid="{E5D6D900-F858-4A47-921C-D8F2DE8113E3}"/>
    <cellStyle name="標準 3 3 9 2" xfId="53215" xr:uid="{113D7E2C-E555-48EE-A389-A2A628314E9B}"/>
    <cellStyle name="標準 3 3 9 2 2" xfId="53216" xr:uid="{D8E650F5-9B2C-4480-8196-6F2CD27E4C70}"/>
    <cellStyle name="標準 3 3 9 2 2 2" xfId="53217" xr:uid="{0D8E9759-AE58-4BF8-A99C-CBE506B0CE40}"/>
    <cellStyle name="標準 3 3 9 2 3" xfId="53218" xr:uid="{09D487E4-287C-46A5-9C04-3FA8AE7C4FAB}"/>
    <cellStyle name="標準 3 3 9 2 3 2" xfId="53219" xr:uid="{D7A143DD-1050-498B-A8AC-34C61D0A2D4F}"/>
    <cellStyle name="標準 3 3 9 2 4" xfId="53220" xr:uid="{ED2E08A3-B007-4763-ACBD-011D0FD3E5E1}"/>
    <cellStyle name="標準 3 3 9 3" xfId="53221" xr:uid="{AC94B5BF-5EB4-4034-8045-B53E1E1DE906}"/>
    <cellStyle name="標準 3 3 9 3 2" xfId="53222" xr:uid="{69EE7AEB-08C7-4AE1-9E2E-95D241B4EE35}"/>
    <cellStyle name="標準 3 3 9 4" xfId="53223" xr:uid="{8C9E1936-A25C-4732-9990-38614DD0B5A3}"/>
    <cellStyle name="標準 3 3 9 4 2" xfId="53224" xr:uid="{E28D6C6E-6C3B-4283-87DA-9E4C7256DAAD}"/>
    <cellStyle name="標準 3 3 9 5" xfId="53225" xr:uid="{F7A7D2C4-23E7-4531-802E-A7301E2D87F0}"/>
    <cellStyle name="標準 3 30" xfId="53226" xr:uid="{8D2DDF48-E29F-4BE9-84E9-9B2CE0E376C6}"/>
    <cellStyle name="標準 3 30 2" xfId="53227" xr:uid="{725DCB47-40B9-4CE3-B27F-D2419C30D67D}"/>
    <cellStyle name="標準 3 30 2 2" xfId="53228" xr:uid="{636A0920-FADC-4BDF-B48E-A4D8C0951D36}"/>
    <cellStyle name="標準 3 30 2 2 2" xfId="53229" xr:uid="{6BDB5E66-2C62-4001-AFFA-2A07D32BAD9C}"/>
    <cellStyle name="標準 3 30 2 3" xfId="53230" xr:uid="{25365A2C-0063-4920-9AB6-1B1709ED3C10}"/>
    <cellStyle name="標準 3 30 2 3 2" xfId="53231" xr:uid="{EEDD3A1C-D3CC-46A4-B0A0-637BA1AE3227}"/>
    <cellStyle name="標準 3 30 2 4" xfId="53232" xr:uid="{0FD10015-263C-4F08-A885-7DE15E3BD71E}"/>
    <cellStyle name="標準 3 30 3" xfId="53233" xr:uid="{FDB7612A-F250-4DCB-B759-0E2545C3C1A1}"/>
    <cellStyle name="標準 3 30 3 2" xfId="53234" xr:uid="{609E0BC3-8879-4B74-B4E8-379A65B0E852}"/>
    <cellStyle name="標準 3 30 4" xfId="53235" xr:uid="{CF0060DD-ADE0-4658-9001-2EEB3F47A33A}"/>
    <cellStyle name="標準 3 30 4 2" xfId="53236" xr:uid="{38901801-5D01-433E-9087-28FD076BA802}"/>
    <cellStyle name="標準 3 30 5" xfId="53237" xr:uid="{D479DA4D-2210-4D08-A636-55FB6ADF96D3}"/>
    <cellStyle name="標準 3 31" xfId="53238" xr:uid="{5F1CD67A-CB15-4235-8470-5974808A59B1}"/>
    <cellStyle name="標準 3 31 2" xfId="53239" xr:uid="{59C2AA06-958B-4ED7-BFF4-8D23500B988C}"/>
    <cellStyle name="標準 3 31 2 2" xfId="53240" xr:uid="{D6C89BC7-6E89-44AA-8C9F-2297591C52FD}"/>
    <cellStyle name="標準 3 31 2 2 2" xfId="53241" xr:uid="{FED7923E-1525-46AC-A507-DAE395E2147A}"/>
    <cellStyle name="標準 3 31 2 3" xfId="53242" xr:uid="{68DB3C01-63F8-43F9-9912-96DC72340B90}"/>
    <cellStyle name="標準 3 31 2 3 2" xfId="53243" xr:uid="{C4236BE8-4473-436B-9C1F-3F0B82CBCB73}"/>
    <cellStyle name="標準 3 31 2 4" xfId="53244" xr:uid="{DFB5A1FC-8526-43BE-8850-7D41515EF70C}"/>
    <cellStyle name="標準 3 31 3" xfId="53245" xr:uid="{98A3D1AB-3CC9-4D61-9651-590A80F4C10F}"/>
    <cellStyle name="標準 3 31 3 2" xfId="53246" xr:uid="{E69E62EF-5C2A-4D81-957F-EF5EA1DF122F}"/>
    <cellStyle name="標準 3 31 4" xfId="53247" xr:uid="{0A76A4EC-C47A-4988-AFAA-62CB04C4129C}"/>
    <cellStyle name="標準 3 31 4 2" xfId="53248" xr:uid="{62251785-EF4D-4179-B8E8-C2C677FAB466}"/>
    <cellStyle name="標準 3 31 5" xfId="53249" xr:uid="{0353AFCB-CB16-4626-8A72-D2DD38B8E31B}"/>
    <cellStyle name="標準 3 32" xfId="53250" xr:uid="{18989FCA-4D14-4AF2-B087-6DDD59D3296D}"/>
    <cellStyle name="標準 3 32 2" xfId="53251" xr:uid="{6DBDBB82-AFE6-4865-817F-F2783EF582E8}"/>
    <cellStyle name="標準 3 32 2 2" xfId="53252" xr:uid="{6355B870-1E8D-466C-8AB8-E099E8A65B76}"/>
    <cellStyle name="標準 3 32 2 2 2" xfId="53253" xr:uid="{B6B456F9-3C2C-4EA7-AC13-CA784EB47554}"/>
    <cellStyle name="標準 3 32 2 3" xfId="53254" xr:uid="{BB4581F4-AEB3-4228-B096-FCC192712183}"/>
    <cellStyle name="標準 3 32 2 3 2" xfId="53255" xr:uid="{6E350A95-B244-4C38-875A-A92BD8397CCB}"/>
    <cellStyle name="標準 3 32 2 4" xfId="53256" xr:uid="{5378A0FC-FF1A-4C53-8AED-D99B2BEC2DA3}"/>
    <cellStyle name="標準 3 32 3" xfId="53257" xr:uid="{DE27CAC2-3165-40B9-A742-1F9A6147FEBC}"/>
    <cellStyle name="標準 3 32 3 2" xfId="53258" xr:uid="{69F30186-E57B-4E16-B6BF-1710DDD2519A}"/>
    <cellStyle name="標準 3 32 4" xfId="53259" xr:uid="{9697D782-1342-483B-85D3-45B1AAFD8D3B}"/>
    <cellStyle name="標準 3 32 4 2" xfId="53260" xr:uid="{D0AB58B6-3D02-42A7-97B4-300E0010D4F6}"/>
    <cellStyle name="標準 3 32 5" xfId="53261" xr:uid="{9676AC7F-2C58-4CC6-8B88-CC1744ED4DE2}"/>
    <cellStyle name="標準 3 33" xfId="53262" xr:uid="{C5D0AD51-155D-482F-B4CD-105119A4DA44}"/>
    <cellStyle name="標準 3 33 2" xfId="53263" xr:uid="{BF3B5B9E-E534-4BD0-A640-6C8C23A9CAA6}"/>
    <cellStyle name="標準 3 33 2 2" xfId="53264" xr:uid="{F20384D9-58BF-4CEB-BB4E-DD4A6938CE9E}"/>
    <cellStyle name="標準 3 33 2 2 2" xfId="53265" xr:uid="{F34C9E5C-4BE8-4287-833E-CE6A7031C86E}"/>
    <cellStyle name="標準 3 33 2 3" xfId="53266" xr:uid="{EA320159-767A-4BA0-99E1-C3D68463930F}"/>
    <cellStyle name="標準 3 33 2 3 2" xfId="53267" xr:uid="{AC3F260E-F6C1-4B02-94A3-FF249EA742FD}"/>
    <cellStyle name="標準 3 33 2 4" xfId="53268" xr:uid="{1159B347-B9B1-4C5A-9641-E63D968EDA6C}"/>
    <cellStyle name="標準 3 33 3" xfId="53269" xr:uid="{874BF252-4032-49B8-9E17-90E1EDFB7D54}"/>
    <cellStyle name="標準 3 33 3 2" xfId="53270" xr:uid="{50265912-BC09-46A6-8E9C-D398A713086F}"/>
    <cellStyle name="標準 3 33 4" xfId="53271" xr:uid="{F106884E-3C8D-45A7-ADB5-63E4C4D91CE3}"/>
    <cellStyle name="標準 3 33 4 2" xfId="53272" xr:uid="{62504197-5112-420E-97BE-9ACCE80B309C}"/>
    <cellStyle name="標準 3 33 5" xfId="53273" xr:uid="{3745C96B-CE72-4D07-8A89-770487F6B34D}"/>
    <cellStyle name="標準 3 34" xfId="53274" xr:uid="{75210A33-0119-45BE-9D78-76D4B75391DC}"/>
    <cellStyle name="標準 3 34 2" xfId="53275" xr:uid="{9FE37A25-F003-4061-971F-DBAAE6AEE21F}"/>
    <cellStyle name="標準 3 34 2 2" xfId="53276" xr:uid="{161FBF39-B73A-46A7-B780-62F9EDB65DE8}"/>
    <cellStyle name="標準 3 34 2 2 2" xfId="53277" xr:uid="{F0F34204-FCDC-4908-AFE0-C6D4F28DE8DE}"/>
    <cellStyle name="標準 3 34 2 3" xfId="53278" xr:uid="{D1D89E56-3B15-43D3-8FBE-64BD58275B30}"/>
    <cellStyle name="標準 3 34 2 3 2" xfId="53279" xr:uid="{A772FEEA-E266-4DF5-8BE4-DEC742B0CB02}"/>
    <cellStyle name="標準 3 34 2 4" xfId="53280" xr:uid="{27A7AAD5-1F8A-4632-8317-26F031339AE3}"/>
    <cellStyle name="標準 3 34 3" xfId="53281" xr:uid="{0594FE0B-5DBA-45C8-A90C-1D789B9B42ED}"/>
    <cellStyle name="標準 3 34 3 2" xfId="53282" xr:uid="{6BD4BFE7-0591-4A1C-9387-7C75235F9F02}"/>
    <cellStyle name="標準 3 34 4" xfId="53283" xr:uid="{BA2E6135-D8B6-4EB2-9EB2-64D24DFA8C48}"/>
    <cellStyle name="標準 3 34 4 2" xfId="53284" xr:uid="{9E2F6378-3C9A-4B8A-8E4A-364DF4AC59E8}"/>
    <cellStyle name="標準 3 34 5" xfId="53285" xr:uid="{8C5D66D5-2930-4135-A9E3-B2CDF8A7D605}"/>
    <cellStyle name="標準 3 35" xfId="53286" xr:uid="{D4BD53D0-A30F-42B7-ACF6-8FBCD2A55157}"/>
    <cellStyle name="標準 3 35 2" xfId="53287" xr:uid="{466C9AD1-0EA5-46A0-BEF0-9C69A3E1E98A}"/>
    <cellStyle name="標準 3 35 2 2" xfId="53288" xr:uid="{69064011-F727-4582-99CE-5EA8DFCEDE10}"/>
    <cellStyle name="標準 3 35 2 2 2" xfId="53289" xr:uid="{9AC98134-1B10-413D-99C7-57C6E4F359EF}"/>
    <cellStyle name="標準 3 35 2 3" xfId="53290" xr:uid="{3E34BA87-9259-4721-A8EE-56935BA09104}"/>
    <cellStyle name="標準 3 35 2 3 2" xfId="53291" xr:uid="{5BF5595D-EAD3-4F1E-A10E-A8EDDD5ED0C6}"/>
    <cellStyle name="標準 3 35 2 4" xfId="53292" xr:uid="{6198B5F7-3826-486D-ADE5-5249BB75FB09}"/>
    <cellStyle name="標準 3 35 3" xfId="53293" xr:uid="{AF770509-FE09-41D7-B0CA-AF8634417E13}"/>
    <cellStyle name="標準 3 35 3 2" xfId="53294" xr:uid="{6FDAED97-6772-4003-80C0-E4F1F002FF5C}"/>
    <cellStyle name="標準 3 35 4" xfId="53295" xr:uid="{CAD52B27-32FF-4A3E-B566-8B74E1DB4E6C}"/>
    <cellStyle name="標準 3 35 4 2" xfId="53296" xr:uid="{1721B3B9-DF57-49FD-8963-A12C0043B521}"/>
    <cellStyle name="標準 3 35 5" xfId="53297" xr:uid="{3F13376E-424F-4479-A59F-A69E03E7645F}"/>
    <cellStyle name="標準 3 36" xfId="53298" xr:uid="{4F639C13-CFF6-4244-8139-1E4D31098A08}"/>
    <cellStyle name="標準 3 36 2" xfId="53299" xr:uid="{11D67F0F-852D-4E8C-BA67-4338340BBA78}"/>
    <cellStyle name="標準 3 36 2 2" xfId="53300" xr:uid="{8007FADB-0E92-431C-95E1-CE3CC2DBC111}"/>
    <cellStyle name="標準 3 36 3" xfId="53301" xr:uid="{61D38789-6299-4DF7-A6C5-DABA18ACD531}"/>
    <cellStyle name="標準 3 36 3 2" xfId="53302" xr:uid="{8FE237B8-E9E1-474B-8C18-FC12581DD23B}"/>
    <cellStyle name="標準 3 36 4" xfId="53303" xr:uid="{7177766E-A045-4DFA-833B-544C66CD3548}"/>
    <cellStyle name="標準 3 37" xfId="53304" xr:uid="{D2A82DB7-2556-44D0-B123-1A60BBA73515}"/>
    <cellStyle name="標準 3 37 2" xfId="53305" xr:uid="{ABA9C381-2C51-44ED-84E8-37BFC9C9B501}"/>
    <cellStyle name="標準 3 38" xfId="53306" xr:uid="{2684FB9E-08BA-4238-8B3B-3377F22FDD67}"/>
    <cellStyle name="標準 3 38 2" xfId="53307" xr:uid="{B31F0B29-6509-4CE3-95AD-11C06FF39BCE}"/>
    <cellStyle name="標準 3 39" xfId="53308" xr:uid="{322F4975-BF8C-4E71-95DA-66B5DBC861AB}"/>
    <cellStyle name="標準 3 4" xfId="53309" xr:uid="{B9F6EF0A-E6E8-4257-8934-49C759A13A90}"/>
    <cellStyle name="標準 3 4 10" xfId="53310" xr:uid="{04DE82A3-21B8-4FB9-9083-14910D4E2CCA}"/>
    <cellStyle name="標準 3 4 10 2" xfId="53311" xr:uid="{1A281D79-C19B-4D99-9BF8-78C4DB5CD966}"/>
    <cellStyle name="標準 3 4 10 2 2" xfId="53312" xr:uid="{4DA44C75-0FA3-4B92-8640-326E8791F63A}"/>
    <cellStyle name="標準 3 4 10 2 2 2" xfId="53313" xr:uid="{2368C00F-4961-4C7F-894F-2AB21A7F5F55}"/>
    <cellStyle name="標準 3 4 10 2 3" xfId="53314" xr:uid="{AA8F118C-CA24-45FE-B061-0F46863B9A84}"/>
    <cellStyle name="標準 3 4 10 2 3 2" xfId="53315" xr:uid="{687201EC-A159-442E-8A3B-1D0B3EF0CCA8}"/>
    <cellStyle name="標準 3 4 10 2 4" xfId="53316" xr:uid="{528CEF69-9A56-4859-A707-30D5C7452CA3}"/>
    <cellStyle name="標準 3 4 10 3" xfId="53317" xr:uid="{1B1EF9AD-F45B-457F-BD3C-F17547DB9A06}"/>
    <cellStyle name="標準 3 4 10 3 2" xfId="53318" xr:uid="{9DB79BEF-C2F5-45CA-A6F8-5F0885AEBE6D}"/>
    <cellStyle name="標準 3 4 10 4" xfId="53319" xr:uid="{C1F6BDC7-4E3A-4264-B075-1ACD7E8D3FA2}"/>
    <cellStyle name="標準 3 4 10 4 2" xfId="53320" xr:uid="{5BD49420-D651-4F78-B48F-041AA863EA3F}"/>
    <cellStyle name="標準 3 4 10 5" xfId="53321" xr:uid="{117965AA-0A50-49A4-ADD3-7D57C2D02095}"/>
    <cellStyle name="標準 3 4 11" xfId="53322" xr:uid="{AAC89778-2BB1-4EB2-A722-48B8B1C32D1D}"/>
    <cellStyle name="標準 3 4 11 2" xfId="53323" xr:uid="{35983E0F-BA77-4091-8DC6-AA03B6494134}"/>
    <cellStyle name="標準 3 4 11 2 2" xfId="53324" xr:uid="{42278106-5432-43A9-97D3-31DF0C1D1834}"/>
    <cellStyle name="標準 3 4 11 2 2 2" xfId="53325" xr:uid="{B1874127-C32A-4934-9CD9-938046FE305D}"/>
    <cellStyle name="標準 3 4 11 2 3" xfId="53326" xr:uid="{59E0ED60-0768-4426-95D6-5E76ADD0F379}"/>
    <cellStyle name="標準 3 4 11 2 3 2" xfId="53327" xr:uid="{698F5FD2-6E02-49BA-B3F9-1F34CDA84E4E}"/>
    <cellStyle name="標準 3 4 11 2 4" xfId="53328" xr:uid="{FE8077F5-C115-4454-9AF5-234E0388F489}"/>
    <cellStyle name="標準 3 4 11 3" xfId="53329" xr:uid="{818B0EFE-CCC7-4C51-B7F8-529847433B89}"/>
    <cellStyle name="標準 3 4 11 3 2" xfId="53330" xr:uid="{D830BC22-6575-4A79-9A4B-D6BCC5BE8A58}"/>
    <cellStyle name="標準 3 4 11 4" xfId="53331" xr:uid="{5A2DEADD-AF30-44EA-91C3-08FD0A98D3BB}"/>
    <cellStyle name="標準 3 4 11 4 2" xfId="53332" xr:uid="{B2F9670F-EB97-4C7B-97A3-ECE5B0EE28D7}"/>
    <cellStyle name="標準 3 4 11 5" xfId="53333" xr:uid="{4263444D-A6F4-47AA-8B97-4602C7BD68CE}"/>
    <cellStyle name="標準 3 4 12" xfId="53334" xr:uid="{8C15348F-4D79-496E-BC7D-52A27FB6D535}"/>
    <cellStyle name="標準 3 4 12 2" xfId="53335" xr:uid="{B658E840-3A7C-4909-9B0B-D1157C6DA36E}"/>
    <cellStyle name="標準 3 4 12 2 2" xfId="53336" xr:uid="{FCD49F67-D2CA-41DF-8170-E60263D65DE6}"/>
    <cellStyle name="標準 3 4 12 2 2 2" xfId="53337" xr:uid="{1BA1DEA0-3CD3-4EB3-BE65-30E8A9907958}"/>
    <cellStyle name="標準 3 4 12 2 3" xfId="53338" xr:uid="{C9EC3378-9676-45B9-8DFA-5F252B7DC46B}"/>
    <cellStyle name="標準 3 4 12 2 3 2" xfId="53339" xr:uid="{89F1475E-2EF6-4520-803A-1FBBDE570962}"/>
    <cellStyle name="標準 3 4 12 2 4" xfId="53340" xr:uid="{E5C7E7C8-E1E7-43E0-AA03-D154F31EA368}"/>
    <cellStyle name="標準 3 4 12 3" xfId="53341" xr:uid="{1B8640CC-AFE9-4D82-9896-C5F567AC2424}"/>
    <cellStyle name="標準 3 4 12 3 2" xfId="53342" xr:uid="{0DE2EB08-5637-4849-87E6-CB40B374CEE6}"/>
    <cellStyle name="標準 3 4 12 4" xfId="53343" xr:uid="{551729E2-EAFF-490D-BD67-46C380D17C6A}"/>
    <cellStyle name="標準 3 4 12 4 2" xfId="53344" xr:uid="{4C2570F9-B061-4494-BE69-C0B8CE9282DC}"/>
    <cellStyle name="標準 3 4 12 5" xfId="53345" xr:uid="{71320501-DE80-4FA5-AAA2-6DF8ECE5A41E}"/>
    <cellStyle name="標準 3 4 13" xfId="53346" xr:uid="{E9940BEF-2826-46D8-AB99-697849D607C9}"/>
    <cellStyle name="標準 3 4 13 2" xfId="53347" xr:uid="{27D8E40B-DA27-4AED-8B3D-B515665A18FF}"/>
    <cellStyle name="標準 3 4 13 2 2" xfId="53348" xr:uid="{CB7B9F5C-ECC6-4028-94BA-A12438DB1BF5}"/>
    <cellStyle name="標準 3 4 13 2 2 2" xfId="53349" xr:uid="{8FF0A949-5B6E-4655-A8EA-82E863826795}"/>
    <cellStyle name="標準 3 4 13 2 3" xfId="53350" xr:uid="{800CDA19-C4B7-4D5B-87B1-2C1250A99866}"/>
    <cellStyle name="標準 3 4 13 2 3 2" xfId="53351" xr:uid="{AB193F71-2887-41C4-BDE4-19C44F9F227C}"/>
    <cellStyle name="標準 3 4 13 2 4" xfId="53352" xr:uid="{51AE7016-DDF6-4AB9-B461-ABB7CB789E0D}"/>
    <cellStyle name="標準 3 4 13 3" xfId="53353" xr:uid="{12D7E66E-7D0A-4D41-BB25-1558EBBB6875}"/>
    <cellStyle name="標準 3 4 13 3 2" xfId="53354" xr:uid="{9495EC9C-1DEB-4084-81E5-1154DEA2434B}"/>
    <cellStyle name="標準 3 4 13 4" xfId="53355" xr:uid="{EDC8A6DC-5B30-40ED-90F7-7E274602FA17}"/>
    <cellStyle name="標準 3 4 13 4 2" xfId="53356" xr:uid="{0F6F0078-C2EC-41A1-B7C7-279D6E4FD858}"/>
    <cellStyle name="標準 3 4 13 5" xfId="53357" xr:uid="{E6A03679-7F58-4924-BA95-A66777521535}"/>
    <cellStyle name="標準 3 4 14" xfId="53358" xr:uid="{3F1FB492-86EA-485B-AAC3-C7EBD1AE39E8}"/>
    <cellStyle name="標準 3 4 14 2" xfId="53359" xr:uid="{8272DCDA-FD08-443E-8C8E-64A39C14B764}"/>
    <cellStyle name="標準 3 4 14 2 2" xfId="53360" xr:uid="{95945158-4023-46AB-9BAE-15F57C7E4263}"/>
    <cellStyle name="標準 3 4 14 2 2 2" xfId="53361" xr:uid="{2138A1F5-1A68-4771-B39B-3A49BEA532D3}"/>
    <cellStyle name="標準 3 4 14 2 3" xfId="53362" xr:uid="{D6D45494-E6FE-44D4-A112-A49F1ACCD0B4}"/>
    <cellStyle name="標準 3 4 14 2 3 2" xfId="53363" xr:uid="{F1C6BDF0-BA70-4EF7-A120-779F4D377CAD}"/>
    <cellStyle name="標準 3 4 14 2 4" xfId="53364" xr:uid="{5C515166-1D50-40C8-AC09-40BDB7CB238A}"/>
    <cellStyle name="標準 3 4 14 3" xfId="53365" xr:uid="{B3A2A19D-E75A-46B8-B1C3-5414426D1672}"/>
    <cellStyle name="標準 3 4 14 3 2" xfId="53366" xr:uid="{84DCA522-8104-495A-8CB5-01880474D83C}"/>
    <cellStyle name="標準 3 4 14 4" xfId="53367" xr:uid="{33BC92BB-93BC-45CA-A809-D9C5ADAABE3B}"/>
    <cellStyle name="標準 3 4 14 4 2" xfId="53368" xr:uid="{52BB5563-A3C9-4462-A44C-910652564992}"/>
    <cellStyle name="標準 3 4 14 5" xfId="53369" xr:uid="{235295AD-66A2-4CF2-9B42-1940BA841455}"/>
    <cellStyle name="標準 3 4 15" xfId="53370" xr:uid="{DE182F53-4D85-4642-BFF7-1D37AB9A84A6}"/>
    <cellStyle name="標準 3 4 15 2" xfId="53371" xr:uid="{343B8C81-27B6-43EC-BFB2-3D4487CC0C23}"/>
    <cellStyle name="標準 3 4 15 2 2" xfId="53372" xr:uid="{EB446A4B-ADC4-4086-A15A-3FEBD0B60F41}"/>
    <cellStyle name="標準 3 4 15 2 2 2" xfId="53373" xr:uid="{A7844D42-5F88-47DC-B6A0-C6DC3159A747}"/>
    <cellStyle name="標準 3 4 15 2 3" xfId="53374" xr:uid="{0125E023-76F5-4768-AA45-63356DB64FC8}"/>
    <cellStyle name="標準 3 4 15 2 3 2" xfId="53375" xr:uid="{AB22CA91-C15F-422A-A3E3-E922D327F74F}"/>
    <cellStyle name="標準 3 4 15 2 4" xfId="53376" xr:uid="{D4E23694-FC76-4887-93E8-C0426A3F24A1}"/>
    <cellStyle name="標準 3 4 15 3" xfId="53377" xr:uid="{0904FEAA-8379-4E5E-B217-F545D5D77837}"/>
    <cellStyle name="標準 3 4 15 3 2" xfId="53378" xr:uid="{E67B5236-DCF2-4526-ABA3-81C2E612F54A}"/>
    <cellStyle name="標準 3 4 15 4" xfId="53379" xr:uid="{09793A86-67FA-4F64-8002-32CC6E1E87C5}"/>
    <cellStyle name="標準 3 4 15 4 2" xfId="53380" xr:uid="{7F956E46-6CFB-47F3-A036-E842F4F42F16}"/>
    <cellStyle name="標準 3 4 15 5" xfId="53381" xr:uid="{D96A5C70-A3B7-4B3E-981D-0FB42F8DF30D}"/>
    <cellStyle name="標準 3 4 16" xfId="53382" xr:uid="{34BF9FCD-8DD1-462B-B967-24A9AF7783D8}"/>
    <cellStyle name="標準 3 4 16 2" xfId="53383" xr:uid="{0C05BC8F-ADB6-4C5E-BD16-70DFDC7C379A}"/>
    <cellStyle name="標準 3 4 16 2 2" xfId="53384" xr:uid="{A8A0E66F-BCC2-4420-924E-354F97433857}"/>
    <cellStyle name="標準 3 4 16 2 2 2" xfId="53385" xr:uid="{342D9279-C340-44ED-9169-85C287B8AE1A}"/>
    <cellStyle name="標準 3 4 16 2 3" xfId="53386" xr:uid="{277AB26D-B6B4-4A72-B9B1-E37F3B0B3DE2}"/>
    <cellStyle name="標準 3 4 16 2 3 2" xfId="53387" xr:uid="{218CEFF6-4B42-4054-B6F6-C297FA9D93A5}"/>
    <cellStyle name="標準 3 4 16 2 4" xfId="53388" xr:uid="{55A39815-16E0-43E3-AC3D-6D61BA4BDA0B}"/>
    <cellStyle name="標準 3 4 16 3" xfId="53389" xr:uid="{105E70F0-4090-48F4-8BD4-694EEE5CF296}"/>
    <cellStyle name="標準 3 4 16 3 2" xfId="53390" xr:uid="{BF823BD1-CFC9-43F3-AC36-5B0973E67DFD}"/>
    <cellStyle name="標準 3 4 16 4" xfId="53391" xr:uid="{8C6E0045-15E0-4105-B021-C22E3A7CB991}"/>
    <cellStyle name="標準 3 4 16 4 2" xfId="53392" xr:uid="{6B384574-5E35-49F9-9B07-70A326706739}"/>
    <cellStyle name="標準 3 4 16 5" xfId="53393" xr:uid="{4B5CF4F2-A06A-45B3-826F-1DDB178BAD91}"/>
    <cellStyle name="標準 3 4 17" xfId="53394" xr:uid="{3A21D5F2-3188-4EF3-A5A1-625BE0138CB1}"/>
    <cellStyle name="標準 3 4 17 2" xfId="53395" xr:uid="{4B6C4E16-02B7-4624-901B-B082998D5EA0}"/>
    <cellStyle name="標準 3 4 17 2 2" xfId="53396" xr:uid="{FA4F3273-5092-4B13-BC94-11708AA88474}"/>
    <cellStyle name="標準 3 4 17 2 2 2" xfId="53397" xr:uid="{304AC575-B72A-4A36-A6D2-A86E6D64E319}"/>
    <cellStyle name="標準 3 4 17 2 3" xfId="53398" xr:uid="{83323FAD-E49B-4129-990F-02AB483F281F}"/>
    <cellStyle name="標準 3 4 17 2 3 2" xfId="53399" xr:uid="{5FFD8A8F-BED9-41DC-9BE7-7E1694695100}"/>
    <cellStyle name="標準 3 4 17 2 4" xfId="53400" xr:uid="{F040BFBB-F8B8-403B-87C1-9C0D1D17E492}"/>
    <cellStyle name="標準 3 4 17 3" xfId="53401" xr:uid="{1470A4FC-BA71-491B-9BCE-58342557CDD0}"/>
    <cellStyle name="標準 3 4 17 3 2" xfId="53402" xr:uid="{44B288BD-E73C-481E-A808-364EE71B48CD}"/>
    <cellStyle name="標準 3 4 17 4" xfId="53403" xr:uid="{EABD947C-45BC-4937-AB46-83BFB5062E08}"/>
    <cellStyle name="標準 3 4 17 4 2" xfId="53404" xr:uid="{A3984ED1-D6D6-46B9-AC90-A2B67D554ADB}"/>
    <cellStyle name="標準 3 4 17 5" xfId="53405" xr:uid="{B5A82731-44EC-4AD1-A042-A2AA1C27D4CC}"/>
    <cellStyle name="標準 3 4 18" xfId="53406" xr:uid="{303C8F12-7C61-4614-B694-BD8AD0065AD0}"/>
    <cellStyle name="標準 3 4 18 2" xfId="53407" xr:uid="{B7BD38C0-8AFD-4335-8459-0711D94C3DBD}"/>
    <cellStyle name="標準 3 4 18 2 2" xfId="53408" xr:uid="{49E0BD6C-7D2B-4E0F-8C42-799FA077E0FB}"/>
    <cellStyle name="標準 3 4 18 2 2 2" xfId="53409" xr:uid="{C13224AF-B0C4-4757-9974-CFCF82ACBDE4}"/>
    <cellStyle name="標準 3 4 18 2 3" xfId="53410" xr:uid="{A572764F-06CB-4A67-91B6-86FF448CC394}"/>
    <cellStyle name="標準 3 4 18 2 3 2" xfId="53411" xr:uid="{6D0CA10F-D9B3-404D-81DF-C9C80F5D13B3}"/>
    <cellStyle name="標準 3 4 18 2 4" xfId="53412" xr:uid="{ACD2905F-392D-4EBC-98F9-6CA891277C4A}"/>
    <cellStyle name="標準 3 4 18 3" xfId="53413" xr:uid="{76308BAA-DA09-4FB8-B217-DE832808CCFE}"/>
    <cellStyle name="標準 3 4 18 3 2" xfId="53414" xr:uid="{13B2021E-34AD-45E5-9875-CF424C3885D9}"/>
    <cellStyle name="標準 3 4 18 4" xfId="53415" xr:uid="{AF093F47-491F-4FFB-9225-4903A65C5742}"/>
    <cellStyle name="標準 3 4 18 4 2" xfId="53416" xr:uid="{BB9EA5C9-9604-4106-AB0C-9B8952A12C58}"/>
    <cellStyle name="標準 3 4 18 5" xfId="53417" xr:uid="{380A7E73-515A-4FE9-9D7D-D8EA0FB369F7}"/>
    <cellStyle name="標準 3 4 19" xfId="53418" xr:uid="{15718008-09C1-438C-9F3C-B1AF578F117B}"/>
    <cellStyle name="標準 3 4 19 2" xfId="53419" xr:uid="{2C74823E-69A9-45A6-92D5-AB1210BA8C9B}"/>
    <cellStyle name="標準 3 4 19 2 2" xfId="53420" xr:uid="{D5D16120-2DF2-4E0D-9F8E-1B504446BB6E}"/>
    <cellStyle name="標準 3 4 19 2 2 2" xfId="53421" xr:uid="{C829F0CB-E13A-4960-90F6-EB2F372456D7}"/>
    <cellStyle name="標準 3 4 19 2 3" xfId="53422" xr:uid="{52923ADE-CEB3-4229-989E-4818F20C6E54}"/>
    <cellStyle name="標準 3 4 19 2 3 2" xfId="53423" xr:uid="{BDD01FE6-15BC-4F00-A584-932F747B004F}"/>
    <cellStyle name="標準 3 4 19 2 4" xfId="53424" xr:uid="{CC717EAA-A1F4-419F-AF35-E563AF08F805}"/>
    <cellStyle name="標準 3 4 19 3" xfId="53425" xr:uid="{DF45E39F-65B1-456E-A015-FF83A95F26FD}"/>
    <cellStyle name="標準 3 4 19 3 2" xfId="53426" xr:uid="{E81E3AD6-41AA-48C7-AFF5-3817185B4A85}"/>
    <cellStyle name="標準 3 4 19 4" xfId="53427" xr:uid="{51947A80-4D98-4909-844E-8E49BCF03CFE}"/>
    <cellStyle name="標準 3 4 19 4 2" xfId="53428" xr:uid="{5B98C4CE-F92C-46A3-98A9-833D8AD63221}"/>
    <cellStyle name="標準 3 4 19 5" xfId="53429" xr:uid="{A39E138A-D6F6-46B3-8CB9-2EEE09F2CCB2}"/>
    <cellStyle name="標準 3 4 2" xfId="53430" xr:uid="{DB55A1BE-C8D5-49F0-8C94-D51782B701C8}"/>
    <cellStyle name="標準 3 4 2 2" xfId="53431" xr:uid="{FB499087-6CAD-4A26-A5EF-D2D03E8BAB1D}"/>
    <cellStyle name="標準 3 4 2 2 2" xfId="53432" xr:uid="{3278DFE5-98AA-4DEF-A8C3-A682A4877B89}"/>
    <cellStyle name="標準 3 4 2 2 2 2" xfId="53433" xr:uid="{F19EF427-93EA-4464-B864-6492629EC52A}"/>
    <cellStyle name="標準 3 4 2 2 3" xfId="53434" xr:uid="{32EB9B70-51B5-4681-A2E5-DBCBD987487D}"/>
    <cellStyle name="標準 3 4 2 2 3 2" xfId="53435" xr:uid="{59DCC659-4FC0-4F6E-899E-9A0178998F09}"/>
    <cellStyle name="標準 3 4 2 2 4" xfId="53436" xr:uid="{AEE13986-84AD-4131-9FB8-F70BD2D7CF7A}"/>
    <cellStyle name="標準 3 4 2 3" xfId="53437" xr:uid="{C572C3A2-9B12-4DC4-9926-D10140775223}"/>
    <cellStyle name="標準 3 4 2 3 2" xfId="53438" xr:uid="{4FC2CF6E-0C25-4B41-A0D4-07BEFD8AC6CF}"/>
    <cellStyle name="標準 3 4 2 4" xfId="53439" xr:uid="{AE9F5DD0-87C1-49B2-89CB-F6A1CD618C7C}"/>
    <cellStyle name="標準 3 4 2 4 2" xfId="53440" xr:uid="{11E2D47A-411C-4601-84BC-08A01B33EC07}"/>
    <cellStyle name="標準 3 4 2 5" xfId="53441" xr:uid="{075066CE-3910-4E39-ACCC-EB6BF33D238E}"/>
    <cellStyle name="標準 3 4 20" xfId="53442" xr:uid="{76DCC9CF-A285-4FDD-BA7A-5C3A385B7CB8}"/>
    <cellStyle name="標準 3 4 20 2" xfId="53443" xr:uid="{890F3DFB-52CB-4E2B-909E-E6BB38DBE14D}"/>
    <cellStyle name="標準 3 4 20 2 2" xfId="53444" xr:uid="{54CD512C-C389-4B83-ACDF-5871081CBECC}"/>
    <cellStyle name="標準 3 4 20 2 2 2" xfId="53445" xr:uid="{5D902203-FE9C-4BEC-AFEC-24722F08009A}"/>
    <cellStyle name="標準 3 4 20 2 3" xfId="53446" xr:uid="{84856DBA-4CAC-4B53-8062-CFB8614CCA0C}"/>
    <cellStyle name="標準 3 4 20 2 3 2" xfId="53447" xr:uid="{0903061A-68FB-48EE-8700-BE7E65236407}"/>
    <cellStyle name="標準 3 4 20 2 4" xfId="53448" xr:uid="{889DF4E1-F852-4695-8A37-ACBC6A9B3FC4}"/>
    <cellStyle name="標準 3 4 20 3" xfId="53449" xr:uid="{3BC4612D-39C1-4020-A477-C124EA7CFB04}"/>
    <cellStyle name="標準 3 4 20 3 2" xfId="53450" xr:uid="{6C72A682-D499-475A-99DC-F89EA7730925}"/>
    <cellStyle name="標準 3 4 20 4" xfId="53451" xr:uid="{37694A50-5306-4DA7-AD79-9A07258D0DE7}"/>
    <cellStyle name="標準 3 4 20 4 2" xfId="53452" xr:uid="{28EE7CF3-7730-4F33-8582-7BCB382B850F}"/>
    <cellStyle name="標準 3 4 20 5" xfId="53453" xr:uid="{0F749EA5-1A84-4A3A-8778-F638CA2C437B}"/>
    <cellStyle name="標準 3 4 21" xfId="53454" xr:uid="{E446A04C-3326-4DD4-A875-BF9CA12D47EB}"/>
    <cellStyle name="標準 3 4 21 2" xfId="53455" xr:uid="{9FB2A519-DFD9-4081-B313-EAD8B23E5FA1}"/>
    <cellStyle name="標準 3 4 21 2 2" xfId="53456" xr:uid="{716D08B4-D900-48FE-AF71-9B7A048E11FB}"/>
    <cellStyle name="標準 3 4 21 2 2 2" xfId="53457" xr:uid="{2109ACF8-A859-4863-B4D6-D1A4DD46DEB9}"/>
    <cellStyle name="標準 3 4 21 2 3" xfId="53458" xr:uid="{7E5A2D6E-4FBB-43BB-B4CE-EE1795131377}"/>
    <cellStyle name="標準 3 4 21 2 3 2" xfId="53459" xr:uid="{CC174EB4-7B39-4205-9CC7-0FCDECC76080}"/>
    <cellStyle name="標準 3 4 21 2 4" xfId="53460" xr:uid="{879D1194-BC3D-46DE-B1C9-0E66F595F896}"/>
    <cellStyle name="標準 3 4 21 3" xfId="53461" xr:uid="{9A410A25-B39F-496D-8BA8-0DB97F64CBA4}"/>
    <cellStyle name="標準 3 4 21 3 2" xfId="53462" xr:uid="{113CB713-FA75-4172-9BBA-9EC06E2C1A2E}"/>
    <cellStyle name="標準 3 4 21 4" xfId="53463" xr:uid="{62DDA8D5-D221-427A-B7EB-992B536722DF}"/>
    <cellStyle name="標準 3 4 21 4 2" xfId="53464" xr:uid="{FCFB5B42-A08E-4857-B7AB-08D01B545092}"/>
    <cellStyle name="標準 3 4 21 5" xfId="53465" xr:uid="{213558EA-6C6A-45A7-B544-17DE85DC20DC}"/>
    <cellStyle name="標準 3 4 22" xfId="53466" xr:uid="{8FE15561-43D8-4BAA-AD50-D8FC6017E688}"/>
    <cellStyle name="標準 3 4 22 2" xfId="53467" xr:uid="{61C92854-C06E-4ECD-AC4C-FD507097CDFD}"/>
    <cellStyle name="標準 3 4 22 2 2" xfId="53468" xr:uid="{3C0311BE-AEE0-4909-AA49-58B7C0AA922F}"/>
    <cellStyle name="標準 3 4 22 2 2 2" xfId="53469" xr:uid="{4405ECC5-F746-4727-9507-FC1760CE24FC}"/>
    <cellStyle name="標準 3 4 22 2 3" xfId="53470" xr:uid="{79628BFA-7C54-42C4-BF5C-6BD5AA6CEA60}"/>
    <cellStyle name="標準 3 4 22 2 3 2" xfId="53471" xr:uid="{6068456A-22B4-40EA-9935-3E64DB995189}"/>
    <cellStyle name="標準 3 4 22 2 4" xfId="53472" xr:uid="{DC67A28B-EAE3-49A0-A4D9-2C5E779675C1}"/>
    <cellStyle name="標準 3 4 22 3" xfId="53473" xr:uid="{B7339E7A-AE3D-4A87-A261-238DD903DCC2}"/>
    <cellStyle name="標準 3 4 22 3 2" xfId="53474" xr:uid="{55045127-1446-441A-8AFF-28BFBC90CBD6}"/>
    <cellStyle name="標準 3 4 22 4" xfId="53475" xr:uid="{39B0CA0F-C401-4312-805B-A4EEE837B085}"/>
    <cellStyle name="標準 3 4 22 4 2" xfId="53476" xr:uid="{47F0BFB5-ADE1-48AB-929D-4242941EF8E1}"/>
    <cellStyle name="標準 3 4 22 5" xfId="53477" xr:uid="{ECF6C2BA-9723-49B5-9D62-8D1AF1303B06}"/>
    <cellStyle name="標準 3 4 23" xfId="53478" xr:uid="{5FDE1A27-E0E3-4D20-9DA3-29AEA4412C74}"/>
    <cellStyle name="標準 3 4 23 2" xfId="53479" xr:uid="{01FF33C9-538D-4369-A8AD-32F909D4AEFC}"/>
    <cellStyle name="標準 3 4 23 2 2" xfId="53480" xr:uid="{BBF980C3-D0C2-4B8C-8E0F-165E077AE939}"/>
    <cellStyle name="標準 3 4 23 2 2 2" xfId="53481" xr:uid="{B121B63B-CD6A-46DC-B45E-9E955FCA5623}"/>
    <cellStyle name="標準 3 4 23 2 3" xfId="53482" xr:uid="{6734E77C-5682-47C8-B217-8626CC7F3FD4}"/>
    <cellStyle name="標準 3 4 23 2 3 2" xfId="53483" xr:uid="{D803A635-5545-4F3C-A1A7-AE4DA84DE21D}"/>
    <cellStyle name="標準 3 4 23 2 4" xfId="53484" xr:uid="{B660D374-56F2-4A3D-AE9A-25865F4541FA}"/>
    <cellStyle name="標準 3 4 23 3" xfId="53485" xr:uid="{0A7EF90F-F395-4367-8EC7-62B836D6D956}"/>
    <cellStyle name="標準 3 4 23 3 2" xfId="53486" xr:uid="{4161473E-E8C2-4A4A-BCEB-895BBEE1D683}"/>
    <cellStyle name="標準 3 4 23 4" xfId="53487" xr:uid="{3803D11A-D19F-49A4-B9F1-611C66070F23}"/>
    <cellStyle name="標準 3 4 23 4 2" xfId="53488" xr:uid="{3865BF32-8F14-4213-A89E-A85C92478F48}"/>
    <cellStyle name="標準 3 4 23 5" xfId="53489" xr:uid="{11463FCC-1CF9-4D06-BAEF-759E6287CDCE}"/>
    <cellStyle name="標準 3 4 24" xfId="53490" xr:uid="{8B81EB8A-C0C0-49F2-8D67-D9AC826AAE41}"/>
    <cellStyle name="標準 3 4 24 2" xfId="53491" xr:uid="{649E46EB-825A-4ADD-B6DF-106828A8080B}"/>
    <cellStyle name="標準 3 4 24 2 2" xfId="53492" xr:uid="{365F1B08-55AD-4BC7-82A8-0044B961DF31}"/>
    <cellStyle name="標準 3 4 24 2 2 2" xfId="53493" xr:uid="{FA8B3EBC-12CA-4C7E-9498-6203644A9A2F}"/>
    <cellStyle name="標準 3 4 24 2 3" xfId="53494" xr:uid="{9FDE89C7-F475-41AE-95D3-AADC6B600A58}"/>
    <cellStyle name="標準 3 4 24 2 3 2" xfId="53495" xr:uid="{20E5B7E5-B171-4DAD-9B4E-A38EFC0F1618}"/>
    <cellStyle name="標準 3 4 24 2 4" xfId="53496" xr:uid="{DE2E42F9-BB92-4D41-8F0A-471F4159F6AB}"/>
    <cellStyle name="標準 3 4 24 3" xfId="53497" xr:uid="{D8F33D42-C580-48D2-BFED-1524B841BB92}"/>
    <cellStyle name="標準 3 4 24 3 2" xfId="53498" xr:uid="{EDF06EB8-3BB7-4179-8A85-C9146ECB1E3C}"/>
    <cellStyle name="標準 3 4 24 4" xfId="53499" xr:uid="{8E0BBEBB-E632-4EBC-8887-09CD2D035153}"/>
    <cellStyle name="標準 3 4 24 4 2" xfId="53500" xr:uid="{F7A6EE2C-620A-4E5C-BB63-DDDAE9C9FF45}"/>
    <cellStyle name="標準 3 4 24 5" xfId="53501" xr:uid="{41888204-DAF4-40C7-9B98-1AC28AA5D2D9}"/>
    <cellStyle name="標準 3 4 25" xfId="53502" xr:uid="{120F55FF-522A-4EAC-B54A-4F545E413B08}"/>
    <cellStyle name="標準 3 4 25 2" xfId="53503" xr:uid="{399B421B-B573-47C6-9ECC-D1EF45742870}"/>
    <cellStyle name="標準 3 4 25 2 2" xfId="53504" xr:uid="{A2F7776F-8B60-464C-8E6F-6B8DC383D560}"/>
    <cellStyle name="標準 3 4 25 2 2 2" xfId="53505" xr:uid="{C61911D0-B631-4990-8C27-C469416FDB9C}"/>
    <cellStyle name="標準 3 4 25 2 3" xfId="53506" xr:uid="{A48A2ABD-45A3-45BC-8C89-61D8670C4914}"/>
    <cellStyle name="標準 3 4 25 2 3 2" xfId="53507" xr:uid="{3BC9CCE9-46E6-414B-8B51-B08F8831CFC0}"/>
    <cellStyle name="標準 3 4 25 2 4" xfId="53508" xr:uid="{8792450C-7FB1-4A4A-849C-E024BDA19CBC}"/>
    <cellStyle name="標準 3 4 25 3" xfId="53509" xr:uid="{8E4E32D3-847A-46F7-8C4A-78A22338F4D8}"/>
    <cellStyle name="標準 3 4 25 3 2" xfId="53510" xr:uid="{68F9769B-50FE-495E-998C-08ED386F4A28}"/>
    <cellStyle name="標準 3 4 25 4" xfId="53511" xr:uid="{F6A0BA2B-A357-4E32-AAC7-74E67DF13006}"/>
    <cellStyle name="標準 3 4 25 4 2" xfId="53512" xr:uid="{DF135114-4279-46E9-AD5C-58E467BA8BE5}"/>
    <cellStyle name="標準 3 4 25 5" xfId="53513" xr:uid="{78C73550-057F-4F86-9EB5-700FD5190129}"/>
    <cellStyle name="標準 3 4 26" xfId="53514" xr:uid="{B8BCEA15-160C-4A0A-ABDB-91813A2AEA22}"/>
    <cellStyle name="標準 3 4 26 2" xfId="53515" xr:uid="{CBBFDA5D-7DB6-4BDE-A404-8BF2B8F2A51F}"/>
    <cellStyle name="標準 3 4 26 2 2" xfId="53516" xr:uid="{6489C17E-DE10-451A-8CF1-622D678A3BA9}"/>
    <cellStyle name="標準 3 4 26 2 2 2" xfId="53517" xr:uid="{ABE2BFD2-1937-4240-B4CC-1D39A940EE78}"/>
    <cellStyle name="標準 3 4 26 2 3" xfId="53518" xr:uid="{ECF5E470-9D2D-472D-9E1B-119352EC3A33}"/>
    <cellStyle name="標準 3 4 26 2 3 2" xfId="53519" xr:uid="{D112AFC5-60E9-4FC8-909D-1ED6CC290747}"/>
    <cellStyle name="標準 3 4 26 2 4" xfId="53520" xr:uid="{41BB32D4-CC37-47D2-8BFB-B8A42BAFB4B9}"/>
    <cellStyle name="標準 3 4 26 3" xfId="53521" xr:uid="{88D6F7E2-7590-4BB9-8923-8DA4589A2FD0}"/>
    <cellStyle name="標準 3 4 26 3 2" xfId="53522" xr:uid="{AD5EB4A7-B6B3-4726-AE2D-636B3F2B25D1}"/>
    <cellStyle name="標準 3 4 26 4" xfId="53523" xr:uid="{DC0529FD-58B1-4738-8EC1-C59E59A803AF}"/>
    <cellStyle name="標準 3 4 26 4 2" xfId="53524" xr:uid="{656383B3-2FE2-4D3C-A761-D43AA4062C2E}"/>
    <cellStyle name="標準 3 4 26 5" xfId="53525" xr:uid="{9D74692C-9EA9-49C5-99CB-0F2AE2DDDDE8}"/>
    <cellStyle name="標準 3 4 27" xfId="53526" xr:uid="{489DE2E0-B3B4-4B6D-A34C-40E5089DA005}"/>
    <cellStyle name="標準 3 4 27 2" xfId="53527" xr:uid="{F563228D-9339-4C01-91D4-1D1B5EDF0F54}"/>
    <cellStyle name="標準 3 4 27 2 2" xfId="53528" xr:uid="{97CA3C3A-CDEF-477F-8AC5-9D3C3652920B}"/>
    <cellStyle name="標準 3 4 27 2 2 2" xfId="53529" xr:uid="{54948538-76C3-45D6-82B2-31CBBB667C14}"/>
    <cellStyle name="標準 3 4 27 2 3" xfId="53530" xr:uid="{B14981B5-FD7F-45F9-A39C-99205DF787AD}"/>
    <cellStyle name="標準 3 4 27 2 3 2" xfId="53531" xr:uid="{08A328F3-0254-46B7-925C-128610D85C16}"/>
    <cellStyle name="標準 3 4 27 2 4" xfId="53532" xr:uid="{2F3A7106-6A4E-4545-A430-556D29264176}"/>
    <cellStyle name="標準 3 4 27 3" xfId="53533" xr:uid="{4AC0B5A9-6BD1-41CC-8A26-20DD409FEEF0}"/>
    <cellStyle name="標準 3 4 27 3 2" xfId="53534" xr:uid="{47BD4E0C-2242-4F3D-96BA-95AC7E7AE3BA}"/>
    <cellStyle name="標準 3 4 27 4" xfId="53535" xr:uid="{66B36D6B-6FE0-4FCC-ADD5-1ED69545F96A}"/>
    <cellStyle name="標準 3 4 27 4 2" xfId="53536" xr:uid="{3CF170CE-866D-40C0-8E62-BCCF14F8025C}"/>
    <cellStyle name="標準 3 4 27 5" xfId="53537" xr:uid="{B1FA54BB-FCF3-40BD-BA31-E8E3EA1CB01E}"/>
    <cellStyle name="標準 3 4 28" xfId="53538" xr:uid="{13C734BC-7C4D-4704-B7DD-A8BA1A674CAE}"/>
    <cellStyle name="標準 3 4 28 2" xfId="53539" xr:uid="{A872DB75-62DA-4BC1-9228-4A9D10530807}"/>
    <cellStyle name="標準 3 4 28 2 2" xfId="53540" xr:uid="{251C9434-8C49-4D0E-B9B4-26EE62B8BF0A}"/>
    <cellStyle name="標準 3 4 28 2 2 2" xfId="53541" xr:uid="{BBD921AE-BBC1-449B-844A-92B67BA19CCF}"/>
    <cellStyle name="標準 3 4 28 2 3" xfId="53542" xr:uid="{75FBEE94-7CA6-4A95-9419-8AD79C75ABD6}"/>
    <cellStyle name="標準 3 4 28 2 3 2" xfId="53543" xr:uid="{82F97C6F-19C4-44F2-9B35-E4EC5BC14CCA}"/>
    <cellStyle name="標準 3 4 28 2 4" xfId="53544" xr:uid="{A1FC80E1-444A-4495-9F00-7B9E0625FC66}"/>
    <cellStyle name="標準 3 4 28 3" xfId="53545" xr:uid="{5AED0F85-C51F-4242-9C36-043879809454}"/>
    <cellStyle name="標準 3 4 28 3 2" xfId="53546" xr:uid="{BA08B83D-3389-4E84-8C33-0C3907465432}"/>
    <cellStyle name="標準 3 4 28 4" xfId="53547" xr:uid="{553B0352-A455-4E08-A917-1F4F9B3B8546}"/>
    <cellStyle name="標準 3 4 28 4 2" xfId="53548" xr:uid="{EC2E64C3-234A-4280-8472-44AACBB1761A}"/>
    <cellStyle name="標準 3 4 28 5" xfId="53549" xr:uid="{7B543CCE-F481-4B71-978C-167142515043}"/>
    <cellStyle name="標準 3 4 29" xfId="53550" xr:uid="{1FB8251B-BA21-4E48-91B9-236B0BA4D5A9}"/>
    <cellStyle name="標準 3 4 29 2" xfId="53551" xr:uid="{4D720004-5622-4ACA-843D-EF91565396A1}"/>
    <cellStyle name="標準 3 4 29 2 2" xfId="53552" xr:uid="{C059BB77-8836-4668-B862-F176B25A1D55}"/>
    <cellStyle name="標準 3 4 29 2 2 2" xfId="53553" xr:uid="{47B21D67-A5DE-48F4-AF49-098DC92AB663}"/>
    <cellStyle name="標準 3 4 29 2 3" xfId="53554" xr:uid="{8DFF65CC-970C-4896-9C84-83433C407218}"/>
    <cellStyle name="標準 3 4 29 2 3 2" xfId="53555" xr:uid="{C05799AA-AF74-4C4D-A88D-A05A20FEF58E}"/>
    <cellStyle name="標準 3 4 29 2 4" xfId="53556" xr:uid="{BFD2A266-2739-484B-BEC7-F70AB57203D4}"/>
    <cellStyle name="標準 3 4 29 3" xfId="53557" xr:uid="{AD0E81FC-A175-451C-AE91-1556131CFEC5}"/>
    <cellStyle name="標準 3 4 29 3 2" xfId="53558" xr:uid="{8C730411-ADC5-4676-B287-23FC57FAE22E}"/>
    <cellStyle name="標準 3 4 29 4" xfId="53559" xr:uid="{F0A69123-E22D-4975-B527-6D8752666152}"/>
    <cellStyle name="標準 3 4 29 4 2" xfId="53560" xr:uid="{D6202880-325C-449C-A4CA-B473A5F05B55}"/>
    <cellStyle name="標準 3 4 29 5" xfId="53561" xr:uid="{BE357B29-D39F-45B5-9B60-725E86A4E769}"/>
    <cellStyle name="標準 3 4 3" xfId="53562" xr:uid="{0CE20FAC-C278-42C8-AD20-29B379051F5B}"/>
    <cellStyle name="標準 3 4 3 2" xfId="53563" xr:uid="{FE692829-E67D-41FD-AB8A-60C1E8660FB8}"/>
    <cellStyle name="標準 3 4 3 2 2" xfId="53564" xr:uid="{D7E616CE-A22F-4FFA-9AA2-912A245DB3CB}"/>
    <cellStyle name="標準 3 4 3 2 2 2" xfId="53565" xr:uid="{0E77FCDC-8BD8-4380-8D6A-61DB26880681}"/>
    <cellStyle name="標準 3 4 3 2 3" xfId="53566" xr:uid="{6E9C302B-5190-4B61-AD6C-8FECC281E383}"/>
    <cellStyle name="標準 3 4 3 2 3 2" xfId="53567" xr:uid="{80E0FF0B-71FC-468A-B40F-BA09F6E2B901}"/>
    <cellStyle name="標準 3 4 3 2 4" xfId="53568" xr:uid="{85B72DB2-0612-42D8-8DD9-B0B460A624B9}"/>
    <cellStyle name="標準 3 4 3 3" xfId="53569" xr:uid="{56EC7A56-EDFF-40B8-9C1C-F30B83FC2182}"/>
    <cellStyle name="標準 3 4 3 3 2" xfId="53570" xr:uid="{433884F8-68CE-472F-959C-2A2570DBA408}"/>
    <cellStyle name="標準 3 4 3 4" xfId="53571" xr:uid="{1E9B93C6-9ACB-48DE-8C43-55A9AE18AF53}"/>
    <cellStyle name="標準 3 4 3 4 2" xfId="53572" xr:uid="{F83A6F1A-D4EF-4E7F-B752-954EC4CA3527}"/>
    <cellStyle name="標準 3 4 3 5" xfId="53573" xr:uid="{460A6BC8-44D4-4FDD-8037-D2E40574CEC2}"/>
    <cellStyle name="標準 3 4 30" xfId="53574" xr:uid="{90917D2E-D7BC-4F10-A9FD-F1B534617F65}"/>
    <cellStyle name="標準 3 4 30 2" xfId="53575" xr:uid="{AC53FE7D-7195-4450-9351-983A120EFB98}"/>
    <cellStyle name="標準 3 4 30 2 2" xfId="53576" xr:uid="{7C4B80D9-15E7-4273-9AEC-5EF861BE8D0F}"/>
    <cellStyle name="標準 3 4 30 2 2 2" xfId="53577" xr:uid="{DE73BA2C-986E-43CC-8D5F-02715B28EE35}"/>
    <cellStyle name="標準 3 4 30 2 3" xfId="53578" xr:uid="{B5B24A7D-47FA-4C76-816E-080B855427A9}"/>
    <cellStyle name="標準 3 4 30 2 3 2" xfId="53579" xr:uid="{E681888A-3F44-4B17-BB85-D6E969509AAA}"/>
    <cellStyle name="標準 3 4 30 2 4" xfId="53580" xr:uid="{F3ADC1EC-8E3D-40A5-B257-144D4781E895}"/>
    <cellStyle name="標準 3 4 30 3" xfId="53581" xr:uid="{A98393AA-1B71-45C0-AE3A-8D5BF8DBC6EC}"/>
    <cellStyle name="標準 3 4 30 3 2" xfId="53582" xr:uid="{71B04B74-8F82-4667-BE12-759D9A56A347}"/>
    <cellStyle name="標準 3 4 30 4" xfId="53583" xr:uid="{508F3F40-ADBE-4FE3-B682-6CD325656355}"/>
    <cellStyle name="標準 3 4 30 4 2" xfId="53584" xr:uid="{163D6656-37D1-4507-B9E0-D35BA72E1E03}"/>
    <cellStyle name="標準 3 4 30 5" xfId="53585" xr:uid="{C8D717FF-6978-409A-B050-7940DEAC33A7}"/>
    <cellStyle name="標準 3 4 31" xfId="53586" xr:uid="{B61E8A3F-7018-4CC4-B459-5A13B0392100}"/>
    <cellStyle name="標準 3 4 31 2" xfId="53587" xr:uid="{8B27F2F4-E4D7-4BDF-B883-B483882C0BFF}"/>
    <cellStyle name="標準 3 4 31 2 2" xfId="53588" xr:uid="{72B0FB88-B370-47C1-84F5-AE404F78B009}"/>
    <cellStyle name="標準 3 4 31 3" xfId="53589" xr:uid="{0E92BFAF-C446-4AEB-B6F9-341443D7ABD1}"/>
    <cellStyle name="標準 3 4 31 3 2" xfId="53590" xr:uid="{D8880E6C-EFB2-4E54-A316-DFE86D5004C1}"/>
    <cellStyle name="標準 3 4 31 4" xfId="53591" xr:uid="{9717917C-DD05-4184-988C-6135DA1B1EC8}"/>
    <cellStyle name="標準 3 4 32" xfId="53592" xr:uid="{5554AA3F-EFFD-4A7E-B101-B63BBCBD49C8}"/>
    <cellStyle name="標準 3 4 32 2" xfId="53593" xr:uid="{58C42FC2-C8AB-4BEE-8B2C-9C1BC6A52147}"/>
    <cellStyle name="標準 3 4 32 2 2" xfId="53594" xr:uid="{B6EC1B01-1DCF-4E95-8FB7-2C2254F35979}"/>
    <cellStyle name="標準 3 4 32 3" xfId="53595" xr:uid="{BD3DDF63-193E-483A-8059-51003C4C19C4}"/>
    <cellStyle name="標準 3 4 32 3 2" xfId="53596" xr:uid="{941F22F2-5DA1-4E7D-A26C-B9E3A3CD52E0}"/>
    <cellStyle name="標準 3 4 32 4" xfId="53597" xr:uid="{76829271-E17A-4837-B18E-A5DC67AAA4EA}"/>
    <cellStyle name="標準 3 4 33" xfId="53598" xr:uid="{5986012D-36CC-4B47-A23D-861F14476EB0}"/>
    <cellStyle name="標準 3 4 33 2" xfId="53599" xr:uid="{287918FA-CDC0-469D-975A-5EEC430E77F9}"/>
    <cellStyle name="標準 3 4 33 2 2" xfId="53600" xr:uid="{7EF8571C-426A-4278-9B09-2A81B211351F}"/>
    <cellStyle name="標準 3 4 33 3" xfId="53601" xr:uid="{C7F4EF4F-9D35-4355-B396-6065C42E0918}"/>
    <cellStyle name="標準 3 4 34" xfId="53602" xr:uid="{72F62075-BD53-4421-B700-CA78F384BCF9}"/>
    <cellStyle name="標準 3 4 34 2" xfId="53603" xr:uid="{214E4790-150D-4861-AA6D-026FB51121A5}"/>
    <cellStyle name="標準 3 4 35" xfId="53604" xr:uid="{A56B3C5C-488C-4C67-AE97-F5C40E768AD0}"/>
    <cellStyle name="標準 3 4 35 2" xfId="53605" xr:uid="{52B898E2-8CB1-48E7-81C6-7198F07391C7}"/>
    <cellStyle name="標準 3 4 36" xfId="53606" xr:uid="{4ACA32A5-69BD-4CE2-9049-F2A654C07EAF}"/>
    <cellStyle name="標準 3 4 37" xfId="53607" xr:uid="{1210D3EC-88C3-41C8-A983-3E66EDE2C3F2}"/>
    <cellStyle name="標準 3 4 4" xfId="53608" xr:uid="{F20CCF2B-5AD3-4074-BF8E-5BBF42AD993F}"/>
    <cellStyle name="標準 3 4 4 2" xfId="53609" xr:uid="{E94B4435-7AFF-4AB8-A338-16308785BF96}"/>
    <cellStyle name="標準 3 4 4 2 2" xfId="53610" xr:uid="{EC6EE45E-3282-4656-8907-B4B098F01B27}"/>
    <cellStyle name="標準 3 4 4 2 2 2" xfId="53611" xr:uid="{FA87D4C4-CEB4-40C4-A811-AE428A1A4CCC}"/>
    <cellStyle name="標準 3 4 4 2 3" xfId="53612" xr:uid="{C818CDBD-BD89-44E6-A322-BA73D568FDA5}"/>
    <cellStyle name="標準 3 4 4 2 3 2" xfId="53613" xr:uid="{6874E1AA-1D24-4C61-A820-063164BC550E}"/>
    <cellStyle name="標準 3 4 4 2 4" xfId="53614" xr:uid="{810F2933-AA06-4741-B4CA-FBC688EA0C21}"/>
    <cellStyle name="標準 3 4 4 3" xfId="53615" xr:uid="{A4482BC8-A197-4888-926F-3F52F44F223B}"/>
    <cellStyle name="標準 3 4 4 3 2" xfId="53616" xr:uid="{C2CC4EB1-5A52-42C3-A90D-FA9072846BDB}"/>
    <cellStyle name="標準 3 4 4 4" xfId="53617" xr:uid="{5E1249B5-06E6-4835-9FCA-9B3A948E6186}"/>
    <cellStyle name="標準 3 4 4 4 2" xfId="53618" xr:uid="{19993322-C8F2-4F3F-8C7F-E10A242039E9}"/>
    <cellStyle name="標準 3 4 4 5" xfId="53619" xr:uid="{C04294E2-229A-4C2E-8F34-5AFF990B7CF5}"/>
    <cellStyle name="標準 3 4 5" xfId="53620" xr:uid="{1B6CDFAE-6C1A-470B-BE63-B40B062FCD60}"/>
    <cellStyle name="標準 3 4 5 2" xfId="53621" xr:uid="{F79FB471-E8E4-4D69-B1FC-62E76F6A33B9}"/>
    <cellStyle name="標準 3 4 5 2 2" xfId="53622" xr:uid="{3BFBB44F-A77B-4B43-9FD5-8901D9BED466}"/>
    <cellStyle name="標準 3 4 5 2 2 2" xfId="53623" xr:uid="{85091C83-B363-4E40-A273-022303DBB89E}"/>
    <cellStyle name="標準 3 4 5 2 3" xfId="53624" xr:uid="{599FF733-DCE6-4076-A11D-26FFD4050805}"/>
    <cellStyle name="標準 3 4 5 2 3 2" xfId="53625" xr:uid="{7B3D6493-72CF-4FD6-9EB8-F5C88607133E}"/>
    <cellStyle name="標準 3 4 5 2 4" xfId="53626" xr:uid="{E2B983A4-CCD2-4554-83AC-9F8FB52AD090}"/>
    <cellStyle name="標準 3 4 5 3" xfId="53627" xr:uid="{1AEAB76A-1A42-4AA7-8A38-C92472588D3D}"/>
    <cellStyle name="標準 3 4 5 3 2" xfId="53628" xr:uid="{B3D460C6-1C29-4995-80B8-CA5F11276D91}"/>
    <cellStyle name="標準 3 4 5 4" xfId="53629" xr:uid="{0AF1784B-0389-4B5B-926B-BA4B600A87BB}"/>
    <cellStyle name="標準 3 4 5 4 2" xfId="53630" xr:uid="{D4580AD2-ADC7-4187-A441-FB637C06B496}"/>
    <cellStyle name="標準 3 4 5 5" xfId="53631" xr:uid="{3D39C1E7-5942-46CB-A3D7-2C18415B4253}"/>
    <cellStyle name="標準 3 4 6" xfId="53632" xr:uid="{51A623A2-DF03-47E7-92E8-7386423D64D8}"/>
    <cellStyle name="標準 3 4 6 2" xfId="53633" xr:uid="{00C17176-DBA7-4D60-B470-2304DC3AB095}"/>
    <cellStyle name="標準 3 4 6 2 2" xfId="53634" xr:uid="{131AADFA-7726-447F-AFAA-AC126A4B3926}"/>
    <cellStyle name="標準 3 4 6 2 2 2" xfId="53635" xr:uid="{E4A2A612-C694-4679-B95F-1866409B17E9}"/>
    <cellStyle name="標準 3 4 6 2 3" xfId="53636" xr:uid="{11DB5D9F-1772-4406-959F-C00964F200F8}"/>
    <cellStyle name="標準 3 4 6 2 3 2" xfId="53637" xr:uid="{0F912974-60A4-4A02-8C67-384F8B1D409C}"/>
    <cellStyle name="標準 3 4 6 2 4" xfId="53638" xr:uid="{EA5A7EF7-8558-4C99-8BAD-E1D1FEFE19CF}"/>
    <cellStyle name="標準 3 4 6 3" xfId="53639" xr:uid="{8AE2501B-0851-44BE-95BD-F82F9A290D78}"/>
    <cellStyle name="標準 3 4 6 3 2" xfId="53640" xr:uid="{E3FCBD57-A4AC-4BF2-9321-5D97F1621C8B}"/>
    <cellStyle name="標準 3 4 6 4" xfId="53641" xr:uid="{1442D57B-CFD5-4B7F-B6E8-1B2553B89753}"/>
    <cellStyle name="標準 3 4 6 4 2" xfId="53642" xr:uid="{C0830380-A0E7-42F9-B320-9D9AA70CA0ED}"/>
    <cellStyle name="標準 3 4 6 5" xfId="53643" xr:uid="{3A4A7F51-0043-4BC7-8D81-A0AB84A45A39}"/>
    <cellStyle name="標準 3 4 7" xfId="53644" xr:uid="{B3DD65A8-F606-4BD6-83A9-7659F48959D8}"/>
    <cellStyle name="標準 3 4 7 2" xfId="53645" xr:uid="{C0CFF482-6FD5-4B3F-9D82-259CD5AFD662}"/>
    <cellStyle name="標準 3 4 7 2 2" xfId="53646" xr:uid="{79696ACD-AD1F-487D-94AF-848F4B1E9A4A}"/>
    <cellStyle name="標準 3 4 7 2 2 2" xfId="53647" xr:uid="{F3441127-2C12-4ED4-9AEF-11BC87945374}"/>
    <cellStyle name="標準 3 4 7 2 3" xfId="53648" xr:uid="{FC0D1EBA-2822-4DA1-A359-75C996447774}"/>
    <cellStyle name="標準 3 4 7 2 3 2" xfId="53649" xr:uid="{B5C9538D-6458-4F99-953B-875D929AD84E}"/>
    <cellStyle name="標準 3 4 7 2 4" xfId="53650" xr:uid="{216D8135-DDA5-489D-AD20-DCA47D148608}"/>
    <cellStyle name="標準 3 4 7 3" xfId="53651" xr:uid="{E6838DFB-5DDD-4101-A2EB-1DB306AA6A08}"/>
    <cellStyle name="標準 3 4 7 3 2" xfId="53652" xr:uid="{95A60E3B-0287-416C-83ED-B57A721944F8}"/>
    <cellStyle name="標準 3 4 7 4" xfId="53653" xr:uid="{DAF29813-D722-4256-9DBD-78A8462B2570}"/>
    <cellStyle name="標準 3 4 7 4 2" xfId="53654" xr:uid="{3DBD2382-8EE3-437D-B74A-C0580E58F063}"/>
    <cellStyle name="標準 3 4 7 5" xfId="53655" xr:uid="{5F99CC70-CDEA-4107-BB82-A03C41C53D73}"/>
    <cellStyle name="標準 3 4 8" xfId="53656" xr:uid="{B99E6C6C-B08C-4425-853F-54F690FA5D37}"/>
    <cellStyle name="標準 3 4 8 2" xfId="53657" xr:uid="{86290578-04C5-4484-B451-0DC5816A2A3A}"/>
    <cellStyle name="標準 3 4 8 2 2" xfId="53658" xr:uid="{61CEDBFC-B001-4C29-8615-B52F190966BA}"/>
    <cellStyle name="標準 3 4 8 2 2 2" xfId="53659" xr:uid="{1A6D6920-B8B0-46AE-A737-38FEFE493860}"/>
    <cellStyle name="標準 3 4 8 2 3" xfId="53660" xr:uid="{689747D1-37B2-4BA9-893E-D2AD50E52427}"/>
    <cellStyle name="標準 3 4 8 2 3 2" xfId="53661" xr:uid="{C3C7775A-3DDD-4FCB-AEF2-4BB08F857CBF}"/>
    <cellStyle name="標準 3 4 8 2 4" xfId="53662" xr:uid="{BC6FAE92-69D9-4927-9FD2-3B3E5D07EA38}"/>
    <cellStyle name="標準 3 4 8 3" xfId="53663" xr:uid="{055E9786-135C-48B4-B59D-1C4B0749634B}"/>
    <cellStyle name="標準 3 4 8 3 2" xfId="53664" xr:uid="{2F032502-B8E2-4A8A-B3EB-37AA12EDC792}"/>
    <cellStyle name="標準 3 4 8 4" xfId="53665" xr:uid="{F166B741-490F-450A-8610-59EA0FDB9E03}"/>
    <cellStyle name="標準 3 4 8 4 2" xfId="53666" xr:uid="{B595190B-84B8-4E79-9154-281BE403A867}"/>
    <cellStyle name="標準 3 4 8 5" xfId="53667" xr:uid="{AB1065EB-4026-471F-906A-1625ED3B99A8}"/>
    <cellStyle name="標準 3 4 9" xfId="53668" xr:uid="{95358E3A-0B94-4BC4-9210-24432C295C15}"/>
    <cellStyle name="標準 3 4 9 2" xfId="53669" xr:uid="{12C26081-9CB7-414B-8687-BEF53463FCA7}"/>
    <cellStyle name="標準 3 4 9 2 2" xfId="53670" xr:uid="{4C583402-6677-4245-A067-FC0A09769784}"/>
    <cellStyle name="標準 3 4 9 2 2 2" xfId="53671" xr:uid="{05BDC973-F209-4CCC-8DEC-BCF16965AE23}"/>
    <cellStyle name="標準 3 4 9 2 3" xfId="53672" xr:uid="{AEBF684C-F1FA-40FC-9503-2840326B21F2}"/>
    <cellStyle name="標準 3 4 9 2 3 2" xfId="53673" xr:uid="{269F1578-3E45-4031-B1D1-3E9D17A98490}"/>
    <cellStyle name="標準 3 4 9 2 4" xfId="53674" xr:uid="{78EE5E6C-6899-4B8A-BA54-F90CAD45153F}"/>
    <cellStyle name="標準 3 4 9 3" xfId="53675" xr:uid="{CDC0E1FB-FBA8-4E72-8FB0-504734677CCD}"/>
    <cellStyle name="標準 3 4 9 3 2" xfId="53676" xr:uid="{4C3558DB-844B-4178-AEDB-5CEB94CC7CFA}"/>
    <cellStyle name="標準 3 4 9 4" xfId="53677" xr:uid="{64E74012-C501-412E-90E6-9DA42D4A103A}"/>
    <cellStyle name="標準 3 4 9 4 2" xfId="53678" xr:uid="{9F8F865F-6BCC-42AE-B227-E291498FB1E0}"/>
    <cellStyle name="標準 3 4 9 5" xfId="53679" xr:uid="{97616131-1ED7-4DC7-84E4-1C4AAAD1D479}"/>
    <cellStyle name="標準 3 40" xfId="53680" xr:uid="{A03F6FB6-A859-4299-976C-ADE2B797AD38}"/>
    <cellStyle name="標準 3 41" xfId="53681" xr:uid="{76CEE16B-2954-4F54-A112-410F60E32CCE}"/>
    <cellStyle name="標準 3 42" xfId="53682" xr:uid="{8E969334-F17B-4C7E-B262-633944FF5AAD}"/>
    <cellStyle name="標準 3 43" xfId="53683" xr:uid="{2BD47812-37BE-4594-8CD8-83C8EFF18253}"/>
    <cellStyle name="標準 3 44" xfId="34" xr:uid="{86DF2138-D21C-4BB1-83E5-F1C07DAC0AAB}"/>
    <cellStyle name="標準 3 5" xfId="53684" xr:uid="{9D66F754-B3C1-4970-B212-4FBCBF7929C5}"/>
    <cellStyle name="標準 3 5 10" xfId="53685" xr:uid="{C2A841A0-A764-442C-9903-E94B357424FA}"/>
    <cellStyle name="標準 3 5 10 2" xfId="53686" xr:uid="{256D8CC1-9720-4239-89AA-B31C3A16A50E}"/>
    <cellStyle name="標準 3 5 10 2 2" xfId="53687" xr:uid="{932E5A2C-C97E-44CA-B648-6DB7C05B047D}"/>
    <cellStyle name="標準 3 5 10 2 2 2" xfId="53688" xr:uid="{4AE6CBF6-9277-4709-8957-887D53C53DC7}"/>
    <cellStyle name="標準 3 5 10 2 3" xfId="53689" xr:uid="{03A5FE12-0525-4D96-AD15-A3BC58DCB836}"/>
    <cellStyle name="標準 3 5 10 2 3 2" xfId="53690" xr:uid="{C8CDAEA3-1844-493C-BC37-205BA4BA7C61}"/>
    <cellStyle name="標準 3 5 10 2 4" xfId="53691" xr:uid="{1A676675-7B57-4A3A-AF66-6A5A2F9CF773}"/>
    <cellStyle name="標準 3 5 10 3" xfId="53692" xr:uid="{6FECE8A5-3CE9-4AE1-9ECA-948176F75451}"/>
    <cellStyle name="標準 3 5 10 3 2" xfId="53693" xr:uid="{7BB9E6A2-D876-4D1A-9EDE-093AABB7D608}"/>
    <cellStyle name="標準 3 5 10 4" xfId="53694" xr:uid="{902D2BC2-A71B-46B4-B26E-A40D39D89DE7}"/>
    <cellStyle name="標準 3 5 10 4 2" xfId="53695" xr:uid="{3A07E157-F6D9-456B-A12F-C453DA70D562}"/>
    <cellStyle name="標準 3 5 10 5" xfId="53696" xr:uid="{AFCD7B01-3FC2-4861-B61E-3D1FD186F7E1}"/>
    <cellStyle name="標準 3 5 10 6" xfId="53697" xr:uid="{E34EFC2D-61D3-4F48-9712-E79386487D09}"/>
    <cellStyle name="標準 3 5 11" xfId="53698" xr:uid="{FB28A303-EC65-4F90-B5D9-4D1659AD528B}"/>
    <cellStyle name="標準 3 5 11 2" xfId="53699" xr:uid="{494C50D8-ABBA-4488-84A3-721E94E9A3BD}"/>
    <cellStyle name="標準 3 5 11 2 2" xfId="53700" xr:uid="{E303ED14-1746-41B8-8E69-53ADDA3BDE3C}"/>
    <cellStyle name="標準 3 5 11 2 2 2" xfId="53701" xr:uid="{560EE0F5-1FA8-481D-9ACB-CEFA164A6573}"/>
    <cellStyle name="標準 3 5 11 2 3" xfId="53702" xr:uid="{22E02C73-5B83-45EF-9443-7C8594FA232E}"/>
    <cellStyle name="標準 3 5 11 2 3 2" xfId="53703" xr:uid="{84168584-675B-4716-BA38-BDFC161DE614}"/>
    <cellStyle name="標準 3 5 11 2 4" xfId="53704" xr:uid="{A3FFF803-59B9-415B-879E-431A22C7178E}"/>
    <cellStyle name="標準 3 5 11 3" xfId="53705" xr:uid="{126C14C3-F0F2-42B6-8A20-7C8C40A29334}"/>
    <cellStyle name="標準 3 5 11 3 2" xfId="53706" xr:uid="{911C304F-0CFB-4DC5-8618-568A95FB1C99}"/>
    <cellStyle name="標準 3 5 11 4" xfId="53707" xr:uid="{6C473F08-1F1E-4BB0-AA7A-78EF14BA445A}"/>
    <cellStyle name="標準 3 5 11 4 2" xfId="53708" xr:uid="{68ABDA56-2A2F-49AF-8B12-710CF6EDDC9B}"/>
    <cellStyle name="標準 3 5 11 5" xfId="53709" xr:uid="{28916E53-B5AE-4E8B-BCD3-AED2244EFE1E}"/>
    <cellStyle name="標準 3 5 12" xfId="53710" xr:uid="{9FED1FCF-ED2B-4EBE-B2D1-AD7A62C66A6D}"/>
    <cellStyle name="標準 3 5 12 2" xfId="53711" xr:uid="{42AACB93-6B27-40CB-B7BD-083E15394B95}"/>
    <cellStyle name="標準 3 5 12 2 2" xfId="53712" xr:uid="{093BE57A-62AC-438A-9638-DEB5152751E8}"/>
    <cellStyle name="標準 3 5 12 2 2 2" xfId="53713" xr:uid="{79E3003C-BB79-4AD3-8A01-600F8A0A991A}"/>
    <cellStyle name="標準 3 5 12 2 3" xfId="53714" xr:uid="{97876E22-883B-4443-BFF6-E10ADDE6EED9}"/>
    <cellStyle name="標準 3 5 12 2 3 2" xfId="53715" xr:uid="{3ECE0F3D-2C9E-4855-9849-02955FC56C83}"/>
    <cellStyle name="標準 3 5 12 2 4" xfId="53716" xr:uid="{5A7F1EA2-2893-467D-BCA8-CD817E5B1C72}"/>
    <cellStyle name="標準 3 5 12 3" xfId="53717" xr:uid="{2B76D802-A838-4464-B20B-75A34B6EF44C}"/>
    <cellStyle name="標準 3 5 12 3 2" xfId="53718" xr:uid="{8D0BE72A-CFFC-41BF-AD13-2AC4D0861995}"/>
    <cellStyle name="標準 3 5 12 4" xfId="53719" xr:uid="{69A70B0A-9995-4226-8B61-A1BBBB800231}"/>
    <cellStyle name="標準 3 5 12 4 2" xfId="53720" xr:uid="{9F0CD483-10EE-4A60-895E-5F9BEC3B6D36}"/>
    <cellStyle name="標準 3 5 12 5" xfId="53721" xr:uid="{40BB20A7-215F-4EDA-AB8D-E518B9BF1282}"/>
    <cellStyle name="標準 3 5 13" xfId="53722" xr:uid="{E53DE287-7A78-4F5E-BDBF-E5E825D731AA}"/>
    <cellStyle name="標準 3 5 13 2" xfId="53723" xr:uid="{165CE67D-366A-4D87-8AB4-738D94FF0E5F}"/>
    <cellStyle name="標準 3 5 13 2 2" xfId="53724" xr:uid="{CA43092D-720F-4E86-A5DD-BF3E0CC88A88}"/>
    <cellStyle name="標準 3 5 13 2 2 2" xfId="53725" xr:uid="{5B96D41E-3A9E-45A3-A582-E424363147D7}"/>
    <cellStyle name="標準 3 5 13 2 3" xfId="53726" xr:uid="{9871F038-95CF-41B2-AA37-39CB2DF545C3}"/>
    <cellStyle name="標準 3 5 13 2 3 2" xfId="53727" xr:uid="{B6A745F3-97CC-4FE4-9BA5-D0DEB77DD912}"/>
    <cellStyle name="標準 3 5 13 2 4" xfId="53728" xr:uid="{30981A19-6080-4302-BED5-FF93CABE03BA}"/>
    <cellStyle name="標準 3 5 13 3" xfId="53729" xr:uid="{509C2899-47D9-45E2-840D-FEB6EB40103B}"/>
    <cellStyle name="標準 3 5 13 3 2" xfId="53730" xr:uid="{49921C2D-18C8-49B3-AE9B-97E43D7DDBC0}"/>
    <cellStyle name="標準 3 5 13 4" xfId="53731" xr:uid="{0FF9BAE7-5A93-40E8-AB46-8B955C465D43}"/>
    <cellStyle name="標準 3 5 13 4 2" xfId="53732" xr:uid="{879AA25D-E729-4414-B364-46F24649D52D}"/>
    <cellStyle name="標準 3 5 13 5" xfId="53733" xr:uid="{997372E9-E08C-45AA-9E81-8E900833C4EC}"/>
    <cellStyle name="標準 3 5 14" xfId="53734" xr:uid="{EFCC1D0A-47C1-4010-906C-F07C6D326E33}"/>
    <cellStyle name="標準 3 5 14 2" xfId="53735" xr:uid="{99940534-6CC2-4999-94B3-D55B3128238A}"/>
    <cellStyle name="標準 3 5 14 2 2" xfId="53736" xr:uid="{909BF508-CA87-489A-92D1-8104B0551E5E}"/>
    <cellStyle name="標準 3 5 14 2 2 2" xfId="53737" xr:uid="{D5F34776-46B2-4901-A8D0-36D42C3D1B30}"/>
    <cellStyle name="標準 3 5 14 2 3" xfId="53738" xr:uid="{29091437-F988-4803-B89E-58FE589B1168}"/>
    <cellStyle name="標準 3 5 14 2 3 2" xfId="53739" xr:uid="{0749CA97-460E-4EF2-9950-D9F7D4C0C807}"/>
    <cellStyle name="標準 3 5 14 2 4" xfId="53740" xr:uid="{0977009A-65B7-4885-8E8B-35FE0C6C884D}"/>
    <cellStyle name="標準 3 5 14 3" xfId="53741" xr:uid="{803CDA94-BBE1-40D0-A404-F3F776AA4E78}"/>
    <cellStyle name="標準 3 5 14 3 2" xfId="53742" xr:uid="{24C7C90B-2208-4846-B09F-5BFD1B1D588D}"/>
    <cellStyle name="標準 3 5 14 4" xfId="53743" xr:uid="{D6D8655A-A471-4B11-95F0-38CCD6CCABF9}"/>
    <cellStyle name="標準 3 5 14 4 2" xfId="53744" xr:uid="{43B130FB-8372-4210-A997-F98438B4C18C}"/>
    <cellStyle name="標準 3 5 14 5" xfId="53745" xr:uid="{DFC4C69F-4C45-4769-8124-D0205DD5973E}"/>
    <cellStyle name="標準 3 5 15" xfId="53746" xr:uid="{9938DF95-04DF-4630-99AF-DA39B25EC834}"/>
    <cellStyle name="標準 3 5 15 2" xfId="53747" xr:uid="{187A047A-CE07-41F8-9CD6-569B3AD234CB}"/>
    <cellStyle name="標準 3 5 15 2 2" xfId="53748" xr:uid="{2B3402CC-6D89-4AE8-883A-DD08AC67CE1A}"/>
    <cellStyle name="標準 3 5 15 2 2 2" xfId="53749" xr:uid="{41900331-6184-46EB-9BB3-A7AFE57FD4A5}"/>
    <cellStyle name="標準 3 5 15 2 3" xfId="53750" xr:uid="{D9D40581-1FB0-4BDD-82E1-8B02A393E470}"/>
    <cellStyle name="標準 3 5 15 2 3 2" xfId="53751" xr:uid="{982623F7-1C3C-4DE2-BE97-437732145C5C}"/>
    <cellStyle name="標準 3 5 15 2 4" xfId="53752" xr:uid="{125D990E-020C-49B9-8B08-2BDB3E3B85BA}"/>
    <cellStyle name="標準 3 5 15 3" xfId="53753" xr:uid="{9E37CF4F-1A43-40C9-8C98-E41F5AB8CF95}"/>
    <cellStyle name="標準 3 5 15 3 2" xfId="53754" xr:uid="{6F54F1EB-575F-4167-B1B9-7A512ECD3F93}"/>
    <cellStyle name="標準 3 5 15 4" xfId="53755" xr:uid="{79485F2F-0479-4448-91BE-818BBDC169F4}"/>
    <cellStyle name="標準 3 5 15 4 2" xfId="53756" xr:uid="{EC3F687C-AF0F-48BC-B9FF-0115E5D4BD02}"/>
    <cellStyle name="標準 3 5 15 5" xfId="53757" xr:uid="{69440E6B-4C69-4C09-A186-4C83D22C7D78}"/>
    <cellStyle name="標準 3 5 16" xfId="53758" xr:uid="{E4565B6D-BC72-4BE8-8E5A-6CE7350F262A}"/>
    <cellStyle name="標準 3 5 16 2" xfId="53759" xr:uid="{3B2E1D9B-8642-4066-B83E-0A2A34D87D69}"/>
    <cellStyle name="標準 3 5 16 2 2" xfId="53760" xr:uid="{87ED3914-441B-4D09-84A2-1770AE4A76D2}"/>
    <cellStyle name="標準 3 5 16 2 2 2" xfId="53761" xr:uid="{5AECF015-A538-41C3-B0CE-49A5E5307248}"/>
    <cellStyle name="標準 3 5 16 2 3" xfId="53762" xr:uid="{0A0213B1-4FAB-4AFE-9157-314A1C2EE220}"/>
    <cellStyle name="標準 3 5 16 2 3 2" xfId="53763" xr:uid="{7B893838-048F-486D-9259-E8A20F153DA9}"/>
    <cellStyle name="標準 3 5 16 2 4" xfId="53764" xr:uid="{2288CFB6-7B4B-455A-BAA7-7833929E8CB2}"/>
    <cellStyle name="標準 3 5 16 3" xfId="53765" xr:uid="{CDC4667A-29D3-4F13-9B41-74F2A12A30E8}"/>
    <cellStyle name="標準 3 5 16 3 2" xfId="53766" xr:uid="{05571CD2-AF23-4EE4-B7AD-9C9781054FBE}"/>
    <cellStyle name="標準 3 5 16 4" xfId="53767" xr:uid="{E6FC2170-EDC9-413C-823A-D75B96558BDF}"/>
    <cellStyle name="標準 3 5 16 4 2" xfId="53768" xr:uid="{B9A75DF9-7F3F-4CF5-BA46-8D10E66F2CC0}"/>
    <cellStyle name="標準 3 5 16 5" xfId="53769" xr:uid="{1F01A724-5926-43CC-A007-AB10DA825740}"/>
    <cellStyle name="標準 3 5 17" xfId="53770" xr:uid="{0971CC26-E72E-4656-88A7-EBA28736A717}"/>
    <cellStyle name="標準 3 5 17 2" xfId="53771" xr:uid="{BDB6CF48-0E7F-4B13-8A0F-86D26D7760A6}"/>
    <cellStyle name="標準 3 5 17 2 2" xfId="53772" xr:uid="{FDAC57CA-4E66-44AC-96BB-C72525484E27}"/>
    <cellStyle name="標準 3 5 17 2 2 2" xfId="53773" xr:uid="{799C4D4D-F0B9-4931-A05D-C86EC17CDC74}"/>
    <cellStyle name="標準 3 5 17 2 3" xfId="53774" xr:uid="{65864DDD-BFA7-475F-B611-457FED631128}"/>
    <cellStyle name="標準 3 5 17 2 3 2" xfId="53775" xr:uid="{577B3350-F657-4D42-981D-B5FF146D4798}"/>
    <cellStyle name="標準 3 5 17 2 4" xfId="53776" xr:uid="{2EA2AFF0-B1E8-4F29-952A-26BE774F5C0D}"/>
    <cellStyle name="標準 3 5 17 3" xfId="53777" xr:uid="{5CA08ECF-FFAB-4A81-9BD5-C2E55DD6BC5B}"/>
    <cellStyle name="標準 3 5 17 3 2" xfId="53778" xr:uid="{AB7BC942-667B-4BE6-A036-BDD52CF742E9}"/>
    <cellStyle name="標準 3 5 17 4" xfId="53779" xr:uid="{2468798A-F410-4600-9D12-F1975F367C3C}"/>
    <cellStyle name="標準 3 5 17 4 2" xfId="53780" xr:uid="{FCF05D5C-EBFE-4949-81CD-94BAF720DF5D}"/>
    <cellStyle name="標準 3 5 17 5" xfId="53781" xr:uid="{DA04307F-4DEC-4011-9106-5D81966E566E}"/>
    <cellStyle name="標準 3 5 18" xfId="53782" xr:uid="{3274F783-7DFC-4056-AA1A-3E5CD56DED06}"/>
    <cellStyle name="標準 3 5 18 2" xfId="53783" xr:uid="{D14565E7-C6D9-43B5-AD34-9F12CF213575}"/>
    <cellStyle name="標準 3 5 18 2 2" xfId="53784" xr:uid="{90AF05E2-FAB8-455F-A04E-BC10887DADBA}"/>
    <cellStyle name="標準 3 5 18 2 2 2" xfId="53785" xr:uid="{2F2C4FD5-399B-4D6E-A337-0BFCE1E89BA6}"/>
    <cellStyle name="標準 3 5 18 2 3" xfId="53786" xr:uid="{34B1CA3C-54B6-4FE7-BB9E-8E323A6E9281}"/>
    <cellStyle name="標準 3 5 18 2 3 2" xfId="53787" xr:uid="{D2A8CD62-2625-4AD0-9849-F9D1FD595FA9}"/>
    <cellStyle name="標準 3 5 18 2 4" xfId="53788" xr:uid="{6AC6B8B8-150E-4301-9FAF-692EB68D1713}"/>
    <cellStyle name="標準 3 5 18 3" xfId="53789" xr:uid="{437870F9-8F7D-4455-9B96-EEB984701107}"/>
    <cellStyle name="標準 3 5 18 3 2" xfId="53790" xr:uid="{1E4301DF-6680-4AD3-8438-ACB0A00F3B4E}"/>
    <cellStyle name="標準 3 5 18 4" xfId="53791" xr:uid="{7E1635CA-1906-489F-8071-14339BCC036D}"/>
    <cellStyle name="標準 3 5 18 4 2" xfId="53792" xr:uid="{ECB52B10-3C2A-4B11-B674-DEA3639003F7}"/>
    <cellStyle name="標準 3 5 18 5" xfId="53793" xr:uid="{1A681AA4-47EE-4967-9FE1-A21883735EBA}"/>
    <cellStyle name="標準 3 5 19" xfId="53794" xr:uid="{7203FDC6-A20D-4896-82B7-72650ED8997E}"/>
    <cellStyle name="標準 3 5 19 2" xfId="53795" xr:uid="{DE15E4C0-3B05-40AB-BE78-F5E0CDFC2D92}"/>
    <cellStyle name="標準 3 5 19 2 2" xfId="53796" xr:uid="{BA4961ED-8D1A-4082-9F02-9532D353CD10}"/>
    <cellStyle name="標準 3 5 19 2 2 2" xfId="53797" xr:uid="{4A83E508-99AE-4D79-BB8D-C930EDDB553A}"/>
    <cellStyle name="標準 3 5 19 2 3" xfId="53798" xr:uid="{8AE3E080-9A8A-4E5E-9CBC-6DEACE8E65A3}"/>
    <cellStyle name="標準 3 5 19 2 3 2" xfId="53799" xr:uid="{78549EB6-2BE9-4A5C-BF77-15EE0319A7AE}"/>
    <cellStyle name="標準 3 5 19 2 4" xfId="53800" xr:uid="{DFCBE233-4502-4A0F-8764-D16872409C87}"/>
    <cellStyle name="標準 3 5 19 3" xfId="53801" xr:uid="{566811B1-A129-4D63-9DF0-19C64B2C1DAA}"/>
    <cellStyle name="標準 3 5 19 3 2" xfId="53802" xr:uid="{94AE1613-DC40-4DAA-A100-0F04D37BBC33}"/>
    <cellStyle name="標準 3 5 19 4" xfId="53803" xr:uid="{64585500-E18F-43A9-BB25-A7F458F000F0}"/>
    <cellStyle name="標準 3 5 19 4 2" xfId="53804" xr:uid="{2EB62A70-78B6-4B94-A341-EBBE902C28FB}"/>
    <cellStyle name="標準 3 5 19 5" xfId="53805" xr:uid="{C6695579-0A8A-48DE-98B8-D4E753C9B0E5}"/>
    <cellStyle name="標準 3 5 2" xfId="53806" xr:uid="{C838F2B4-7C92-4F13-8D0B-F7CA23369B45}"/>
    <cellStyle name="標準 3 5 2 10" xfId="53807" xr:uid="{F039C2E3-DDF7-4D66-A129-28DC7D24D5E5}"/>
    <cellStyle name="標準 3 5 2 11" xfId="53808" xr:uid="{36C4F68C-D854-41A5-AB89-ABBCDEFC6AEF}"/>
    <cellStyle name="標準 3 5 2 12" xfId="53809" xr:uid="{B7320CF7-0B40-4BD2-81C5-8FB92AB1C38C}"/>
    <cellStyle name="標準 3 5 2 13" xfId="53810" xr:uid="{86647A2B-37AE-4378-8F62-F1522E7B6A66}"/>
    <cellStyle name="標準 3 5 2 2" xfId="53811" xr:uid="{EE779BF6-B26C-4FA5-B0EB-CFC931E4D498}"/>
    <cellStyle name="標準 3 5 2 2 2" xfId="53812" xr:uid="{48A3B2C4-82FF-476C-BFA4-E82376702DF6}"/>
    <cellStyle name="標準 3 5 2 2 2 2" xfId="53813" xr:uid="{83729A36-1D87-437A-A851-7D6005DAD5CF}"/>
    <cellStyle name="標準 3 5 2 2 2 2 2" xfId="53814" xr:uid="{4B550258-0EBB-4D4A-92B5-52836EBD0E15}"/>
    <cellStyle name="標準 3 5 2 2 2 2 3" xfId="53815" xr:uid="{A7976218-0A55-471D-B87F-9D7E60ED74B0}"/>
    <cellStyle name="標準 3 5 2 2 2 2 4" xfId="53816" xr:uid="{2BDE50E4-41B8-47D1-8415-229555D2D020}"/>
    <cellStyle name="標準 3 5 2 2 2 3" xfId="53817" xr:uid="{90E8E78E-2213-4B3C-92DB-52FC60857F19}"/>
    <cellStyle name="標準 3 5 2 2 2 3 2" xfId="53818" xr:uid="{195EB81E-A64C-419F-8CE3-A1FB6A8B4CB9}"/>
    <cellStyle name="標準 3 5 2 2 2 3 3" xfId="53819" xr:uid="{FAF76B95-247E-4651-8258-BAEC960A717C}"/>
    <cellStyle name="標準 3 5 2 2 2 3 4" xfId="53820" xr:uid="{CB3DB27D-1EDB-4FB9-A673-CA01EDBE8480}"/>
    <cellStyle name="標準 3 5 2 2 2 4" xfId="53821" xr:uid="{5B0D636D-CBAA-4768-8E92-B170172A221E}"/>
    <cellStyle name="標準 3 5 2 2 2 5" xfId="53822" xr:uid="{CF9FEF41-E0A6-44B1-B021-65FEE277F8F9}"/>
    <cellStyle name="標準 3 5 2 2 2 6" xfId="53823" xr:uid="{8433C9D7-0A94-4D14-83B1-0A8BB5C978BF}"/>
    <cellStyle name="標準 3 5 2 2 2 7" xfId="53824" xr:uid="{42429512-7E81-474B-904E-685A9F17A6A5}"/>
    <cellStyle name="標準 3 5 2 2 2 8" xfId="53825" xr:uid="{98966A92-53EC-4C73-A636-D5D1B36ED7C3}"/>
    <cellStyle name="標準 3 5 2 2 3" xfId="53826" xr:uid="{4F8F3E65-4E91-4E66-B137-225EF76C891A}"/>
    <cellStyle name="標準 3 5 2 2 3 2" xfId="53827" xr:uid="{75E54EB8-4AD2-40FA-9D55-06E205573EE6}"/>
    <cellStyle name="標準 3 5 2 2 3 3" xfId="53828" xr:uid="{6FC14DC4-6D26-4366-949F-9640248977F7}"/>
    <cellStyle name="標準 3 5 2 2 3 4" xfId="53829" xr:uid="{A6225BE2-CC51-4CFE-8F89-A4425DF94919}"/>
    <cellStyle name="標準 3 5 2 2 3 5" xfId="53830" xr:uid="{6CFAEB61-F323-4A2B-B545-A694A882FA9B}"/>
    <cellStyle name="標準 3 5 2 2 3 6" xfId="53831" xr:uid="{D8631952-E768-442A-BEF3-5B75C120C6B4}"/>
    <cellStyle name="標準 3 5 2 2 4" xfId="53832" xr:uid="{355254FA-EFD8-431A-852C-145BE9A25CE8}"/>
    <cellStyle name="標準 3 5 2 2 4 2" xfId="53833" xr:uid="{0122E219-45DD-437E-8518-47861218E047}"/>
    <cellStyle name="標準 3 5 2 2 4 3" xfId="53834" xr:uid="{3650943E-D09B-413A-9052-1AA8AEBBEE64}"/>
    <cellStyle name="標準 3 5 2 2 4 4" xfId="53835" xr:uid="{B37EED5B-43D3-49BB-8757-2CE7684F2C0C}"/>
    <cellStyle name="標準 3 5 2 2 5" xfId="53836" xr:uid="{4743ABFF-3F9B-48D0-84C8-3D07780D99C5}"/>
    <cellStyle name="標準 3 5 2 2 6" xfId="53837" xr:uid="{36C5B2ED-C6D4-4817-A863-F762600FB34F}"/>
    <cellStyle name="標準 3 5 2 2 7" xfId="53838" xr:uid="{054D6521-5A8A-42F6-8741-80F2D89F4E55}"/>
    <cellStyle name="標準 3 5 2 2 8" xfId="53839" xr:uid="{4DD4499F-66C4-4639-A38C-FC84C632A494}"/>
    <cellStyle name="標準 3 5 2 2 9" xfId="53840" xr:uid="{B7CEF81D-B90E-43D4-A005-FD6AE09B1B70}"/>
    <cellStyle name="標準 3 5 2 3" xfId="53841" xr:uid="{9C56ACC2-CC0E-482E-B097-EFDD2D2A5844}"/>
    <cellStyle name="標準 3 5 2 3 2" xfId="53842" xr:uid="{B4FCB0A2-8668-4102-AF61-75F0478F3E24}"/>
    <cellStyle name="標準 3 5 2 3 2 2" xfId="53843" xr:uid="{6273AD66-1783-41BC-BF37-E87FA6906D53}"/>
    <cellStyle name="標準 3 5 2 3 2 3" xfId="53844" xr:uid="{926D0269-5F90-468F-92F5-83585C730F4F}"/>
    <cellStyle name="標準 3 5 2 3 2 4" xfId="53845" xr:uid="{97271F20-7F32-4341-B4E1-6D2A3ABF16A9}"/>
    <cellStyle name="標準 3 5 2 3 3" xfId="53846" xr:uid="{0CAC16CF-09F7-401E-90A1-397B1DF789A6}"/>
    <cellStyle name="標準 3 5 2 3 3 2" xfId="53847" xr:uid="{1CC62FCF-1AD5-47A0-8896-2797F878AB85}"/>
    <cellStyle name="標準 3 5 2 3 3 3" xfId="53848" xr:uid="{66592BD7-56B0-4BD3-B640-7AF254E40370}"/>
    <cellStyle name="標準 3 5 2 3 3 4" xfId="53849" xr:uid="{FF4572A1-A316-4D66-8265-55E1F1CACDD7}"/>
    <cellStyle name="標準 3 5 2 3 4" xfId="53850" xr:uid="{713BE9A5-335A-4D75-BA73-96AEF0F9FB7E}"/>
    <cellStyle name="標準 3 5 2 3 5" xfId="53851" xr:uid="{95142F0A-B5DC-44CD-B277-7AFB3CDB464A}"/>
    <cellStyle name="標準 3 5 2 3 6" xfId="53852" xr:uid="{75183B95-8852-4825-9732-DC2B78274B15}"/>
    <cellStyle name="標準 3 5 2 3 7" xfId="53853" xr:uid="{404D153E-AB26-4EF8-BFA5-94A49D288996}"/>
    <cellStyle name="標準 3 5 2 3 8" xfId="53854" xr:uid="{21136BC8-BDF1-4BA4-94F8-352BE53FA521}"/>
    <cellStyle name="標準 3 5 2 4" xfId="53855" xr:uid="{E5D152A9-05A1-455C-9CF3-F49670EDC9C7}"/>
    <cellStyle name="標準 3 5 2 4 2" xfId="53856" xr:uid="{93FE70D0-CAB0-4E65-95EF-7322C824949C}"/>
    <cellStyle name="標準 3 5 2 4 2 2" xfId="53857" xr:uid="{135BF5E5-B6C8-4737-BC70-9364B7891DC1}"/>
    <cellStyle name="標準 3 5 2 4 2 3" xfId="53858" xr:uid="{C684DB1E-337F-41A0-9B6A-C80C4CFDE35C}"/>
    <cellStyle name="標準 3 5 2 4 2 4" xfId="53859" xr:uid="{671B8239-381A-4635-ACB8-81D49380D011}"/>
    <cellStyle name="標準 3 5 2 4 3" xfId="53860" xr:uid="{9D3FBFD6-0BB2-455A-BD9C-CB4C4221A17B}"/>
    <cellStyle name="標準 3 5 2 4 3 2" xfId="53861" xr:uid="{14B524B5-A2FD-45DD-8597-9F25CFBE72BA}"/>
    <cellStyle name="標準 3 5 2 4 3 3" xfId="53862" xr:uid="{1DAA7EC4-DC77-41D8-8593-B55AE8E1BEDA}"/>
    <cellStyle name="標準 3 5 2 4 3 4" xfId="53863" xr:uid="{EE7C5373-C076-4803-A762-12AF5DC87F8A}"/>
    <cellStyle name="標準 3 5 2 4 4" xfId="53864" xr:uid="{3A5E6E15-067F-4CD7-94C9-76339E61F075}"/>
    <cellStyle name="標準 3 5 2 4 5" xfId="53865" xr:uid="{619AFC22-E908-4987-8C37-01745E02DC9E}"/>
    <cellStyle name="標準 3 5 2 4 6" xfId="53866" xr:uid="{32D7D81F-1611-430C-A404-3778B6999901}"/>
    <cellStyle name="標準 3 5 2 4 7" xfId="53867" xr:uid="{8274A742-7985-4BB6-8984-332A3EFD8D23}"/>
    <cellStyle name="標準 3 5 2 4 8" xfId="53868" xr:uid="{33A3DFEF-33FB-4873-8CA5-C91E4FD7170C}"/>
    <cellStyle name="標準 3 5 2 5" xfId="53869" xr:uid="{86E56C10-2F99-4F36-9BEB-D823F1E24AFF}"/>
    <cellStyle name="標準 3 5 2 5 2" xfId="53870" xr:uid="{125190CA-85ED-48E7-9974-73DB8CA78256}"/>
    <cellStyle name="標準 3 5 2 5 2 2" xfId="53871" xr:uid="{EBBDD6A9-2101-4070-8B2E-0195B8FF7E4D}"/>
    <cellStyle name="標準 3 5 2 5 2 3" xfId="53872" xr:uid="{8DF3AC45-941F-4E90-99E9-AE78317679F3}"/>
    <cellStyle name="標準 3 5 2 5 2 4" xfId="53873" xr:uid="{1784C388-25BE-4B54-8945-EE22A06C8BAF}"/>
    <cellStyle name="標準 3 5 2 5 3" xfId="53874" xr:uid="{66DD6162-673D-4E1E-887B-E8BE0C458434}"/>
    <cellStyle name="標準 3 5 2 5 3 2" xfId="53875" xr:uid="{763ADE95-0D88-4F7A-B151-3D35DFBA49B5}"/>
    <cellStyle name="標準 3 5 2 5 3 3" xfId="53876" xr:uid="{1359DCDE-AFCD-48FD-BAB5-399D5AA82768}"/>
    <cellStyle name="標準 3 5 2 5 3 4" xfId="53877" xr:uid="{C40A9C78-E576-41EC-A369-30B11169A2BB}"/>
    <cellStyle name="標準 3 5 2 5 4" xfId="53878" xr:uid="{05C719C7-9C1F-4D27-8FC9-49DBD52275D5}"/>
    <cellStyle name="標準 3 5 2 5 5" xfId="53879" xr:uid="{9243B23F-83B1-467F-9F1A-113109012CE2}"/>
    <cellStyle name="標準 3 5 2 5 6" xfId="53880" xr:uid="{678E102F-06BD-4280-A70B-003DE11C5CE6}"/>
    <cellStyle name="標準 3 5 2 6" xfId="53881" xr:uid="{D1415626-3676-4F5D-AC49-C22EDF2C4155}"/>
    <cellStyle name="標準 3 5 2 6 2" xfId="53882" xr:uid="{756C79EA-D306-45D8-95D8-C13813668368}"/>
    <cellStyle name="標準 3 5 2 6 3" xfId="53883" xr:uid="{E29F09D0-8A8B-4D6B-9C2D-81F06D94B048}"/>
    <cellStyle name="標準 3 5 2 6 4" xfId="53884" xr:uid="{1DC5654C-618E-43BC-8C88-9C60A3E183A5}"/>
    <cellStyle name="標準 3 5 2 7" xfId="53885" xr:uid="{49E0AA40-F5A7-44CD-8C54-D138210C1459}"/>
    <cellStyle name="標準 3 5 2 7 2" xfId="53886" xr:uid="{6FAD8B36-5613-4E4D-8BE7-779A5443746A}"/>
    <cellStyle name="標準 3 5 2 7 3" xfId="53887" xr:uid="{EDB7A117-7B52-4BDC-9985-D9AE3B08EDF2}"/>
    <cellStyle name="標準 3 5 2 7 4" xfId="53888" xr:uid="{8F80D4CF-519D-4A87-B0BE-652BEBD48059}"/>
    <cellStyle name="標準 3 5 2 8" xfId="53889" xr:uid="{60FBC437-502F-4CDD-A96D-FD58DE04D790}"/>
    <cellStyle name="標準 3 5 2 9" xfId="53890" xr:uid="{7865BA03-4621-4D6A-9B11-8721A4E365A9}"/>
    <cellStyle name="標準 3 5 20" xfId="53891" xr:uid="{9534436D-199D-4F36-BC5E-8DCAED4DD447}"/>
    <cellStyle name="標準 3 5 20 2" xfId="53892" xr:uid="{4C387795-9C78-4654-8063-334E375D39D7}"/>
    <cellStyle name="標準 3 5 20 2 2" xfId="53893" xr:uid="{68F9354F-EC14-41E9-B121-9544C85F2752}"/>
    <cellStyle name="標準 3 5 20 2 2 2" xfId="53894" xr:uid="{18309B26-E42B-412F-82A4-1B60339B431C}"/>
    <cellStyle name="標準 3 5 20 2 3" xfId="53895" xr:uid="{3E55E255-32CC-451E-BEA2-AD7B8A2E7621}"/>
    <cellStyle name="標準 3 5 20 2 3 2" xfId="53896" xr:uid="{1D30272B-DF7D-4BF4-ADD3-04D86780EE34}"/>
    <cellStyle name="標準 3 5 20 2 4" xfId="53897" xr:uid="{9398907D-D0F6-4DFC-B9FB-563A290E7556}"/>
    <cellStyle name="標準 3 5 20 3" xfId="53898" xr:uid="{AD5CDEC9-3D01-470B-8C14-3CA2040928D0}"/>
    <cellStyle name="標準 3 5 20 3 2" xfId="53899" xr:uid="{8A14F3BD-4167-47DA-9CCC-FD0FAB77FBAC}"/>
    <cellStyle name="標準 3 5 20 4" xfId="53900" xr:uid="{C06C1CF4-B5F7-49B3-9D38-87C623FE4171}"/>
    <cellStyle name="標準 3 5 20 4 2" xfId="53901" xr:uid="{1EC1178C-7A74-4B4E-9BAF-6190C1085094}"/>
    <cellStyle name="標準 3 5 20 5" xfId="53902" xr:uid="{83C50D09-918C-4B76-B6DD-3BCE6171A0BD}"/>
    <cellStyle name="標準 3 5 21" xfId="53903" xr:uid="{FF3220BE-56DA-4D7B-BFC3-CE3C4F3B07A1}"/>
    <cellStyle name="標準 3 5 21 2" xfId="53904" xr:uid="{60EB9F10-31FE-4253-86EE-D1568595F5BA}"/>
    <cellStyle name="標準 3 5 21 2 2" xfId="53905" xr:uid="{0B747926-0001-41CA-B842-1DC055D089EA}"/>
    <cellStyle name="標準 3 5 21 2 2 2" xfId="53906" xr:uid="{64917824-9EBC-4FEF-9418-ED6BE0DD92CF}"/>
    <cellStyle name="標準 3 5 21 2 3" xfId="53907" xr:uid="{65716074-EED9-40A8-9730-E85ADF31511C}"/>
    <cellStyle name="標準 3 5 21 2 3 2" xfId="53908" xr:uid="{42C976A8-F912-430F-AA76-53C65DFC32DC}"/>
    <cellStyle name="標準 3 5 21 2 4" xfId="53909" xr:uid="{4ADEADAF-8C26-4BDD-A6DD-F9C79EA9980C}"/>
    <cellStyle name="標準 3 5 21 3" xfId="53910" xr:uid="{AA2559C5-6140-4DB3-8191-5D078790AB86}"/>
    <cellStyle name="標準 3 5 21 3 2" xfId="53911" xr:uid="{B9BDCB2E-CFA7-4F1E-A7E4-23A02F63F212}"/>
    <cellStyle name="標準 3 5 21 4" xfId="53912" xr:uid="{1CC1E471-515C-4372-ADA0-D9677FAFDAB8}"/>
    <cellStyle name="標準 3 5 21 4 2" xfId="53913" xr:uid="{22BC1E09-32F2-43B7-86E8-5476E1E30572}"/>
    <cellStyle name="標準 3 5 21 5" xfId="53914" xr:uid="{75615500-86BD-4A64-BAE3-94A5DA608B1F}"/>
    <cellStyle name="標準 3 5 22" xfId="53915" xr:uid="{3EB3A0D5-6983-47A4-8140-F8368BA58A8F}"/>
    <cellStyle name="標準 3 5 22 2" xfId="53916" xr:uid="{1B6824E3-3FA7-4365-820B-85E53F7853C5}"/>
    <cellStyle name="標準 3 5 22 2 2" xfId="53917" xr:uid="{BA1C1CC1-2E5F-448D-BD4E-EB71E58F543F}"/>
    <cellStyle name="標準 3 5 22 2 2 2" xfId="53918" xr:uid="{4AA43B82-4C3A-4DA9-9643-E4A7F7C7C14D}"/>
    <cellStyle name="標準 3 5 22 2 3" xfId="53919" xr:uid="{D496F571-C137-4542-98CA-692196A1E37C}"/>
    <cellStyle name="標準 3 5 22 2 3 2" xfId="53920" xr:uid="{DFFDBBDA-4196-417A-BE30-CF35EDC0A510}"/>
    <cellStyle name="標準 3 5 22 2 4" xfId="53921" xr:uid="{24C8A680-F60F-44F6-A273-D310C9FFDE89}"/>
    <cellStyle name="標準 3 5 22 3" xfId="53922" xr:uid="{38A36174-9EE6-412C-9182-623A2DDBAF39}"/>
    <cellStyle name="標準 3 5 22 3 2" xfId="53923" xr:uid="{DE61AE13-0DDC-4BCF-8AA0-A6FD9C24A9AF}"/>
    <cellStyle name="標準 3 5 22 4" xfId="53924" xr:uid="{B0B18EB5-9286-4228-AB76-240D778C65B2}"/>
    <cellStyle name="標準 3 5 22 4 2" xfId="53925" xr:uid="{3BB1F373-D4CE-4586-93C7-9DAFC1BC3EDA}"/>
    <cellStyle name="標準 3 5 22 5" xfId="53926" xr:uid="{3ED51693-C5E5-49E5-AA05-9D255FFD9D69}"/>
    <cellStyle name="標準 3 5 23" xfId="53927" xr:uid="{59177216-79A8-4DFA-80BB-58FB0AE41B93}"/>
    <cellStyle name="標準 3 5 23 2" xfId="53928" xr:uid="{E6965C90-A1D9-4A77-B68F-3D122576BE6E}"/>
    <cellStyle name="標準 3 5 23 2 2" xfId="53929" xr:uid="{D3370802-099B-46D1-84FC-83A2B3D52948}"/>
    <cellStyle name="標準 3 5 23 2 2 2" xfId="53930" xr:uid="{C619BB65-D7A7-4D2B-A1CA-E170EAD73FB4}"/>
    <cellStyle name="標準 3 5 23 2 3" xfId="53931" xr:uid="{0BDF68AA-4579-48A8-A559-9BCF81DA1899}"/>
    <cellStyle name="標準 3 5 23 2 3 2" xfId="53932" xr:uid="{96D9522B-09CB-40B1-A220-95A49F582A98}"/>
    <cellStyle name="標準 3 5 23 2 4" xfId="53933" xr:uid="{61D0C45E-7B7A-4D48-B00E-F8BC0BE3D0A8}"/>
    <cellStyle name="標準 3 5 23 3" xfId="53934" xr:uid="{8AAD2500-985B-4048-8ACC-A6678805BA8A}"/>
    <cellStyle name="標準 3 5 23 3 2" xfId="53935" xr:uid="{28221FFE-3322-44D6-BBC9-96E214C763B6}"/>
    <cellStyle name="標準 3 5 23 4" xfId="53936" xr:uid="{EC8D4F53-BE2D-4EE7-8137-3F19E7D08700}"/>
    <cellStyle name="標準 3 5 23 4 2" xfId="53937" xr:uid="{9DB1EC6B-AB27-4C58-A0CF-C57398254756}"/>
    <cellStyle name="標準 3 5 23 5" xfId="53938" xr:uid="{DAC1CA72-7745-4585-89A2-1E0DE7DF19DC}"/>
    <cellStyle name="標準 3 5 24" xfId="53939" xr:uid="{CB71EDDD-79F0-4102-AF04-B59D5C7F93DA}"/>
    <cellStyle name="標準 3 5 24 2" xfId="53940" xr:uid="{DCBF4EA5-CBDC-47DB-8E41-EA95CA8EA673}"/>
    <cellStyle name="標準 3 5 24 2 2" xfId="53941" xr:uid="{00388F7E-F28A-4224-AA47-60F4DD6A07F7}"/>
    <cellStyle name="標準 3 5 24 2 2 2" xfId="53942" xr:uid="{FB510090-7EDE-42EF-A291-7DF1749E3B97}"/>
    <cellStyle name="標準 3 5 24 2 3" xfId="53943" xr:uid="{9D52C4C4-4165-4347-9DE1-2EFB5E67EA30}"/>
    <cellStyle name="標準 3 5 24 2 3 2" xfId="53944" xr:uid="{5C685D3C-A465-481E-866D-8DA281D2DBB2}"/>
    <cellStyle name="標準 3 5 24 2 4" xfId="53945" xr:uid="{51FC3E36-960C-476F-A263-F69C4437D357}"/>
    <cellStyle name="標準 3 5 24 3" xfId="53946" xr:uid="{AABD064D-261F-4AC6-B66C-8CAA7732B261}"/>
    <cellStyle name="標準 3 5 24 3 2" xfId="53947" xr:uid="{B2BD4606-8FB0-47D8-838A-92DE39A3E533}"/>
    <cellStyle name="標準 3 5 24 4" xfId="53948" xr:uid="{47771D55-C0DE-44FB-9D27-0FE45855081C}"/>
    <cellStyle name="標準 3 5 24 4 2" xfId="53949" xr:uid="{2D155D78-E3B9-4D9C-A876-F746C1A478C7}"/>
    <cellStyle name="標準 3 5 24 5" xfId="53950" xr:uid="{70064312-FA05-421B-AEDA-E9EE8DACACF5}"/>
    <cellStyle name="標準 3 5 25" xfId="53951" xr:uid="{62DD2798-7FB6-40A1-BB71-A72B65537DDE}"/>
    <cellStyle name="標準 3 5 25 2" xfId="53952" xr:uid="{E9091626-75B1-4948-9A18-6663392509C8}"/>
    <cellStyle name="標準 3 5 25 2 2" xfId="53953" xr:uid="{4A1E6207-0774-466E-9AEB-6058963345F7}"/>
    <cellStyle name="標準 3 5 25 2 2 2" xfId="53954" xr:uid="{18CCDDD7-3608-4762-8823-BB7AE9A02751}"/>
    <cellStyle name="標準 3 5 25 2 3" xfId="53955" xr:uid="{55DABAAE-3F4E-47DC-8F03-3694C575190F}"/>
    <cellStyle name="標準 3 5 25 2 3 2" xfId="53956" xr:uid="{B54D3656-6BE1-445A-A3B2-8303F233619F}"/>
    <cellStyle name="標準 3 5 25 2 4" xfId="53957" xr:uid="{5F2B9237-4870-4A6C-A87D-7BBF298F1A6F}"/>
    <cellStyle name="標準 3 5 25 3" xfId="53958" xr:uid="{AB0AEC94-14DE-432C-9485-D3CF1CC08515}"/>
    <cellStyle name="標準 3 5 25 3 2" xfId="53959" xr:uid="{EAE8EF33-9A34-43E3-8EBE-EA992F3B9561}"/>
    <cellStyle name="標準 3 5 25 4" xfId="53960" xr:uid="{55CB5EA5-B7BD-403C-880A-8F999F2ACC1E}"/>
    <cellStyle name="標準 3 5 25 4 2" xfId="53961" xr:uid="{387E0A56-CC06-44A8-A8F4-8217DD110AE6}"/>
    <cellStyle name="標準 3 5 25 5" xfId="53962" xr:uid="{C734C2FE-9D9A-4B1A-9646-8D85EAFEB1D2}"/>
    <cellStyle name="標準 3 5 26" xfId="53963" xr:uid="{A423A42F-2DE1-4AD7-84AB-803A4193A143}"/>
    <cellStyle name="標準 3 5 26 2" xfId="53964" xr:uid="{56E01E73-BC38-4FE7-9D0F-6732641ABF4B}"/>
    <cellStyle name="標準 3 5 26 2 2" xfId="53965" xr:uid="{0E9414DD-7149-413D-8D01-D163B26E8985}"/>
    <cellStyle name="標準 3 5 26 2 2 2" xfId="53966" xr:uid="{155CFBC3-7692-42EE-BF07-6E4661998EE2}"/>
    <cellStyle name="標準 3 5 26 2 3" xfId="53967" xr:uid="{95F2F5A1-BF24-48E5-97C5-EE685675A99C}"/>
    <cellStyle name="標準 3 5 26 2 3 2" xfId="53968" xr:uid="{BAC4EA86-F598-43D5-9012-519C2C9CA269}"/>
    <cellStyle name="標準 3 5 26 2 4" xfId="53969" xr:uid="{BCDDAE81-0301-4073-BA11-A8676A93B0AA}"/>
    <cellStyle name="標準 3 5 26 3" xfId="53970" xr:uid="{5122A2E7-57BF-40DD-8CAB-45895F84BB0D}"/>
    <cellStyle name="標準 3 5 26 3 2" xfId="53971" xr:uid="{5146A75E-122D-4EE3-A4D6-067D307F0ECB}"/>
    <cellStyle name="標準 3 5 26 4" xfId="53972" xr:uid="{E939F953-1D5D-4251-AC68-108E34EB2355}"/>
    <cellStyle name="標準 3 5 26 4 2" xfId="53973" xr:uid="{167F83E1-C8DF-43FA-94BB-CFA611A2A029}"/>
    <cellStyle name="標準 3 5 26 5" xfId="53974" xr:uid="{01D5D248-062F-43C5-8391-CED5DAC43C28}"/>
    <cellStyle name="標準 3 5 27" xfId="53975" xr:uid="{EBC643DB-E52D-4D01-8BD5-1988E06669E3}"/>
    <cellStyle name="標準 3 5 27 2" xfId="53976" xr:uid="{59837D6C-9A49-4C75-A74D-068E2DA9F82A}"/>
    <cellStyle name="標準 3 5 27 2 2" xfId="53977" xr:uid="{69A15E70-25B5-4F55-841E-3010EB744A56}"/>
    <cellStyle name="標準 3 5 27 2 2 2" xfId="53978" xr:uid="{8901FC7A-ADCF-4A90-8FBB-502FC0578F41}"/>
    <cellStyle name="標準 3 5 27 2 3" xfId="53979" xr:uid="{26AD8F28-5AD1-414D-B5D9-337680A946C6}"/>
    <cellStyle name="標準 3 5 27 2 3 2" xfId="53980" xr:uid="{E27B0342-C92A-4162-8F08-F46F0EC55E3E}"/>
    <cellStyle name="標準 3 5 27 2 4" xfId="53981" xr:uid="{59F6F11B-DFC5-42DC-ADF9-9FA51A3B9544}"/>
    <cellStyle name="標準 3 5 27 3" xfId="53982" xr:uid="{016E750B-24E8-4807-A950-639DEBB62BE9}"/>
    <cellStyle name="標準 3 5 27 3 2" xfId="53983" xr:uid="{D0A8C13E-250F-4494-9526-03706628B0CE}"/>
    <cellStyle name="標準 3 5 27 4" xfId="53984" xr:uid="{97C18F63-4978-454E-8AE4-D268CE642B4E}"/>
    <cellStyle name="標準 3 5 27 4 2" xfId="53985" xr:uid="{3587BE27-E9FF-4E0E-BEED-F470BCFD358C}"/>
    <cellStyle name="標準 3 5 27 5" xfId="53986" xr:uid="{B35E8432-272E-4A2C-B6F4-83B1E0CC9F5C}"/>
    <cellStyle name="標準 3 5 28" xfId="53987" xr:uid="{7DF01187-176B-49E7-A948-1B802ECBC34C}"/>
    <cellStyle name="標準 3 5 28 2" xfId="53988" xr:uid="{31B15289-DC63-42DD-8FC5-50C1D651F8C9}"/>
    <cellStyle name="標準 3 5 28 2 2" xfId="53989" xr:uid="{CFF3DC7D-D29A-43E7-9278-248B1CDC7497}"/>
    <cellStyle name="標準 3 5 28 2 2 2" xfId="53990" xr:uid="{567D8605-8C1D-40BE-AB0E-A3B2DC723415}"/>
    <cellStyle name="標準 3 5 28 2 3" xfId="53991" xr:uid="{6F0324D6-FB87-48E8-9E16-2CD52A62A5C8}"/>
    <cellStyle name="標準 3 5 28 2 3 2" xfId="53992" xr:uid="{0BC7EEFD-2850-4C53-83A2-7E3F916EED19}"/>
    <cellStyle name="標準 3 5 28 2 4" xfId="53993" xr:uid="{43E91DA1-4AD2-401F-9458-D4CE83588BB1}"/>
    <cellStyle name="標準 3 5 28 3" xfId="53994" xr:uid="{EF458E05-08E5-4F5A-8016-A130CACFA7D9}"/>
    <cellStyle name="標準 3 5 28 3 2" xfId="53995" xr:uid="{E92BD569-1EB7-4E92-B3F9-EFEE363A65A2}"/>
    <cellStyle name="標準 3 5 28 4" xfId="53996" xr:uid="{A41C9536-F615-4B78-A2B5-76889D587A6E}"/>
    <cellStyle name="標準 3 5 28 4 2" xfId="53997" xr:uid="{03290BDE-3321-47D2-BF91-4BB85F62F389}"/>
    <cellStyle name="標準 3 5 28 5" xfId="53998" xr:uid="{001B9C03-9D93-4267-B661-6FF44DDF6D03}"/>
    <cellStyle name="標準 3 5 29" xfId="53999" xr:uid="{A4B18627-93B1-4B1F-8EC9-641BE6E2A315}"/>
    <cellStyle name="標準 3 5 29 2" xfId="54000" xr:uid="{9256BE16-4EF3-490A-8F00-4ECFBE404AB0}"/>
    <cellStyle name="標準 3 5 29 2 2" xfId="54001" xr:uid="{14F82722-92A3-4EF2-B9FB-C6D9C2FF2C01}"/>
    <cellStyle name="標準 3 5 29 2 2 2" xfId="54002" xr:uid="{E8AAFCA9-1040-4758-B43E-E1178E381179}"/>
    <cellStyle name="標準 3 5 29 2 3" xfId="54003" xr:uid="{CCF77839-D871-4A95-A1F9-06480FF2D43E}"/>
    <cellStyle name="標準 3 5 29 2 3 2" xfId="54004" xr:uid="{75CE710E-BF20-4C0B-B388-19DA68B71119}"/>
    <cellStyle name="標準 3 5 29 2 4" xfId="54005" xr:uid="{E31393EA-49B6-441E-A7D1-EC08433815C1}"/>
    <cellStyle name="標準 3 5 29 3" xfId="54006" xr:uid="{7B074281-DFAF-434B-A4FA-F280B37C8868}"/>
    <cellStyle name="標準 3 5 29 3 2" xfId="54007" xr:uid="{B762E1CD-8B58-4E83-8C90-DAE6BE7002C5}"/>
    <cellStyle name="標準 3 5 29 4" xfId="54008" xr:uid="{CCF7748E-7864-4BCC-AA55-812232A2C787}"/>
    <cellStyle name="標準 3 5 29 4 2" xfId="54009" xr:uid="{1CB5F50B-434C-447D-983B-74E52A11F117}"/>
    <cellStyle name="標準 3 5 29 5" xfId="54010" xr:uid="{5E4A5899-B12F-4B95-8C63-BFC536693DAE}"/>
    <cellStyle name="標準 3 5 3" xfId="54011" xr:uid="{5B2AC144-89B6-41C1-B1D3-223D8870A493}"/>
    <cellStyle name="標準 3 5 3 2" xfId="54012" xr:uid="{DD62A198-2DC9-4151-8777-99D1A4D25EF9}"/>
    <cellStyle name="標準 3 5 3 2 2" xfId="54013" xr:uid="{96053FD0-29F3-4C8C-A07D-1E526CB3B052}"/>
    <cellStyle name="標準 3 5 3 2 2 2" xfId="54014" xr:uid="{CAE5BEB2-3BF1-4032-AA10-C15A4C032DE2}"/>
    <cellStyle name="標準 3 5 3 2 2 3" xfId="54015" xr:uid="{2A713A43-5293-489C-80B6-6A5FE66509B7}"/>
    <cellStyle name="標準 3 5 3 2 2 4" xfId="54016" xr:uid="{11852F7A-6200-4074-81CF-19CD2BC5CF4A}"/>
    <cellStyle name="標準 3 5 3 2 2 5" xfId="54017" xr:uid="{D003532A-54E7-4990-A7A1-D7C09EE7C3B3}"/>
    <cellStyle name="標準 3 5 3 2 2 6" xfId="54018" xr:uid="{4DC18D05-49A0-4551-89EF-38DB7715AAEF}"/>
    <cellStyle name="標準 3 5 3 2 3" xfId="54019" xr:uid="{685421B8-29A4-4172-A49C-1387616E6970}"/>
    <cellStyle name="標準 3 5 3 2 3 2" xfId="54020" xr:uid="{41FFD40D-776D-4A66-BB9C-514D028A2ADA}"/>
    <cellStyle name="標準 3 5 3 2 3 3" xfId="54021" xr:uid="{D6490623-7596-4194-A3B8-0350C9351B54}"/>
    <cellStyle name="標準 3 5 3 2 3 4" xfId="54022" xr:uid="{E7B05840-28B7-4562-9F40-359EA344A740}"/>
    <cellStyle name="標準 3 5 3 2 3 5" xfId="54023" xr:uid="{A807ACA9-1644-4D67-89FC-1C24CAE34A2E}"/>
    <cellStyle name="標準 3 5 3 2 3 6" xfId="54024" xr:uid="{2BFAE471-F33F-472D-95C2-61DD81182FFA}"/>
    <cellStyle name="標準 3 5 3 2 4" xfId="54025" xr:uid="{9A9769F7-1CE4-40B9-A4A9-7464F83BFD62}"/>
    <cellStyle name="標準 3 5 3 2 5" xfId="54026" xr:uid="{3D84C730-D6B0-4B7E-A966-252E074AA6D1}"/>
    <cellStyle name="標準 3 5 3 2 6" xfId="54027" xr:uid="{77CB595F-84EA-4BDF-8B91-EE35B025911E}"/>
    <cellStyle name="標準 3 5 3 2 7" xfId="54028" xr:uid="{8137501D-1AC4-4FF2-A084-3D7F8B77A119}"/>
    <cellStyle name="標準 3 5 3 2 8" xfId="54029" xr:uid="{9454BA1A-887F-46BB-B2B2-DD9D4DF7BF3C}"/>
    <cellStyle name="標準 3 5 3 3" xfId="54030" xr:uid="{0F3D52BB-2EC7-4D84-BC76-30A6306ECBD0}"/>
    <cellStyle name="標準 3 5 3 3 2" xfId="54031" xr:uid="{518E40B1-4EDA-458B-8FDF-9751A1ED808F}"/>
    <cellStyle name="標準 3 5 3 3 3" xfId="54032" xr:uid="{490A9463-9DC9-4243-BE34-44755B182E12}"/>
    <cellStyle name="標準 3 5 3 3 4" xfId="54033" xr:uid="{C7CF4280-AB73-407D-BFFC-CA4B998F85B8}"/>
    <cellStyle name="標準 3 5 3 3 5" xfId="54034" xr:uid="{D527209F-8955-4EBA-82C8-3182734A6368}"/>
    <cellStyle name="標準 3 5 3 3 6" xfId="54035" xr:uid="{9F5C2BA2-EA51-4577-BF12-F6F16DCF65D5}"/>
    <cellStyle name="標準 3 5 3 4" xfId="54036" xr:uid="{B27DAFC8-98D6-4893-AF6F-E8CCCAB3FE15}"/>
    <cellStyle name="標準 3 5 3 4 2" xfId="54037" xr:uid="{019D1B48-84D7-4E95-A6E0-FC7CF9ECF6FD}"/>
    <cellStyle name="標準 3 5 3 4 3" xfId="54038" xr:uid="{CEF53776-7EA8-4AD9-9F51-F35EDFF8163D}"/>
    <cellStyle name="標準 3 5 3 4 4" xfId="54039" xr:uid="{21DDBC51-59F0-4DA7-88C5-CDF81BBF4433}"/>
    <cellStyle name="標準 3 5 3 4 5" xfId="54040" xr:uid="{0E0A3FAF-E098-42CE-8F32-09D75DCF6D5A}"/>
    <cellStyle name="標準 3 5 3 4 6" xfId="54041" xr:uid="{477AAA93-01F9-4AAA-9EA2-6B9FE6CC8E34}"/>
    <cellStyle name="標準 3 5 3 5" xfId="54042" xr:uid="{D8606F24-A7BE-4367-BB1A-91E8F4E9F706}"/>
    <cellStyle name="標準 3 5 3 6" xfId="54043" xr:uid="{6139D646-2929-4010-8ADC-6F3A7CC573AC}"/>
    <cellStyle name="標準 3 5 3 7" xfId="54044" xr:uid="{AECAA327-AFEC-4DD7-AB8F-8C0F6D4F03E8}"/>
    <cellStyle name="標準 3 5 3 8" xfId="54045" xr:uid="{C505C2CD-3DF3-40EC-B2DB-77D7CA79C11B}"/>
    <cellStyle name="標準 3 5 3 9" xfId="54046" xr:uid="{22CDE141-EE08-4871-A711-F19C7BF06E41}"/>
    <cellStyle name="標準 3 5 30" xfId="54047" xr:uid="{57257C26-C30B-4C30-A9C7-EC2F237980CE}"/>
    <cellStyle name="標準 3 5 30 2" xfId="54048" xr:uid="{A8BC474F-38E7-4D41-AC0A-B6DF457CF10A}"/>
    <cellStyle name="標準 3 5 30 2 2" xfId="54049" xr:uid="{9F4BF5CE-347E-41B0-896D-CA3785CFA581}"/>
    <cellStyle name="標準 3 5 30 2 2 2" xfId="54050" xr:uid="{3A4EAC51-5AD9-403A-AA9E-D65A684E0123}"/>
    <cellStyle name="標準 3 5 30 2 3" xfId="54051" xr:uid="{CC962318-EF8D-4B23-89E9-1445861193B0}"/>
    <cellStyle name="標準 3 5 30 2 3 2" xfId="54052" xr:uid="{B6A21D66-C4CB-4C9B-8B43-DCE15F2A029C}"/>
    <cellStyle name="標準 3 5 30 2 4" xfId="54053" xr:uid="{E6F09A7F-0781-4B02-A50E-3F7989D157CB}"/>
    <cellStyle name="標準 3 5 30 3" xfId="54054" xr:uid="{AE9618A2-29EE-4B05-8367-EDD319FBC8CD}"/>
    <cellStyle name="標準 3 5 30 3 2" xfId="54055" xr:uid="{E8DD7D72-3475-478C-819E-F83DFBE0ACD1}"/>
    <cellStyle name="標準 3 5 30 4" xfId="54056" xr:uid="{B060046B-6333-46D0-9559-D3BD690160FC}"/>
    <cellStyle name="標準 3 5 30 4 2" xfId="54057" xr:uid="{915328C7-FF91-422C-BB9C-31ABB8FC2E14}"/>
    <cellStyle name="標準 3 5 30 5" xfId="54058" xr:uid="{38E7D742-449B-4DB8-8FD1-3EDE454269D1}"/>
    <cellStyle name="標準 3 5 31" xfId="54059" xr:uid="{3C4AB2EA-09F0-40A2-B88F-B8F913CFC124}"/>
    <cellStyle name="標準 3 5 31 2" xfId="54060" xr:uid="{DB9DEA79-E827-4192-9760-B50F05D53554}"/>
    <cellStyle name="標準 3 5 31 2 2" xfId="54061" xr:uid="{8C62C731-D86E-4F9D-B0A4-39794D2DCF77}"/>
    <cellStyle name="標準 3 5 31 3" xfId="54062" xr:uid="{1D6FEB95-D2C7-4F75-AB75-A1676675744D}"/>
    <cellStyle name="標準 3 5 31 3 2" xfId="54063" xr:uid="{347BBC4F-61CC-4BC2-9477-8622C0EAFA71}"/>
    <cellStyle name="標準 3 5 31 4" xfId="54064" xr:uid="{F093B8A3-0CCD-48F6-9035-6842DA28CEB7}"/>
    <cellStyle name="標準 3 5 32" xfId="54065" xr:uid="{48A98A23-74EF-475C-9776-9E6ED53CC29E}"/>
    <cellStyle name="標準 3 5 32 2" xfId="54066" xr:uid="{C2CF5561-1CF1-4ACD-95CC-8131B9F50F13}"/>
    <cellStyle name="標準 3 5 32 2 2" xfId="54067" xr:uid="{FE6D308F-B101-435A-85F7-3BADA10D0BCD}"/>
    <cellStyle name="標準 3 5 32 3" xfId="54068" xr:uid="{FCB37369-69AF-4BC4-817A-3E16CB0A8747}"/>
    <cellStyle name="標準 3 5 32 3 2" xfId="54069" xr:uid="{9090DD31-9F13-4F74-8F24-44472FB648A9}"/>
    <cellStyle name="標準 3 5 32 4" xfId="54070" xr:uid="{D46598F6-D86F-4256-9D54-6DEE2E183CEC}"/>
    <cellStyle name="標準 3 5 33" xfId="54071" xr:uid="{559BFEB8-11A9-4465-8B2A-FF0F861BBA5E}"/>
    <cellStyle name="標準 3 5 33 2" xfId="54072" xr:uid="{D9DAD68F-CE5E-410C-86AD-6EEA2856D98E}"/>
    <cellStyle name="標準 3 5 33 2 2" xfId="54073" xr:uid="{BC720036-A361-4E88-BAD6-09EB1F34785A}"/>
    <cellStyle name="標準 3 5 33 3" xfId="54074" xr:uid="{F892E3DE-069F-4F19-833B-B26BFC383122}"/>
    <cellStyle name="標準 3 5 34" xfId="54075" xr:uid="{AD4D3CE6-8018-41EB-A5AC-03793454FEBB}"/>
    <cellStyle name="標準 3 5 34 2" xfId="54076" xr:uid="{36B6641B-9CFE-4B15-BF20-B7BEE073683E}"/>
    <cellStyle name="標準 3 5 35" xfId="54077" xr:uid="{AD54FEB5-63D7-497F-9F43-3037B2EDEF9C}"/>
    <cellStyle name="標準 3 5 35 2" xfId="54078" xr:uid="{6B5205E4-25A4-4D0C-B3ED-821FD4FF2BF2}"/>
    <cellStyle name="標準 3 5 36" xfId="54079" xr:uid="{87437813-E310-4F15-87D2-B67D5195E288}"/>
    <cellStyle name="標準 3 5 37" xfId="54080" xr:uid="{507A6854-4449-436D-80BD-8D8308890A7D}"/>
    <cellStyle name="標準 3 5 38" xfId="54081" xr:uid="{21341D73-5DED-4AAE-A5CA-3D9EC60E589C}"/>
    <cellStyle name="標準 3 5 39" xfId="54082" xr:uid="{890BB684-0FD3-4EAD-8829-9582DC72B74B}"/>
    <cellStyle name="標準 3 5 4" xfId="54083" xr:uid="{358E4B37-A6AC-453B-BCAD-A670F34AB8B3}"/>
    <cellStyle name="標準 3 5 4 2" xfId="54084" xr:uid="{568CA6FD-026C-4CE3-8035-E801B8A235DF}"/>
    <cellStyle name="標準 3 5 4 2 2" xfId="54085" xr:uid="{DD41E2EC-2AD6-4715-8131-6F78627FC778}"/>
    <cellStyle name="標準 3 5 4 2 2 2" xfId="54086" xr:uid="{677C293C-D920-4AD8-8E3A-389BB3101C53}"/>
    <cellStyle name="標準 3 5 4 2 2 3" xfId="54087" xr:uid="{BCD095C3-0FFC-431E-B4E0-9C76DAEC1A26}"/>
    <cellStyle name="標準 3 5 4 2 3" xfId="54088" xr:uid="{B6600A38-605E-458E-B770-B5F5F5E6DF4F}"/>
    <cellStyle name="標準 3 5 4 2 3 2" xfId="54089" xr:uid="{858DBD89-6B32-49AC-AA6A-D30D24EBA4DC}"/>
    <cellStyle name="標準 3 5 4 2 3 3" xfId="54090" xr:uid="{510AAC81-534D-4AAC-BCEF-11DA0A56D023}"/>
    <cellStyle name="標準 3 5 4 2 4" xfId="54091" xr:uid="{1BAAC83C-C0DD-41F0-A39C-18D5B94EE71C}"/>
    <cellStyle name="標準 3 5 4 2 5" xfId="54092" xr:uid="{ED979ADA-1B85-4EDA-B961-1EDDE3F5F0D7}"/>
    <cellStyle name="標準 3 5 4 2 6" xfId="54093" xr:uid="{EFC395C0-DCCC-4CC0-B087-E111D56690FD}"/>
    <cellStyle name="標準 3 5 4 3" xfId="54094" xr:uid="{86434C89-36B3-4ADB-8418-01E41D799952}"/>
    <cellStyle name="標準 3 5 4 3 2" xfId="54095" xr:uid="{774299A5-0529-4928-95DD-BA1DC9A06C7F}"/>
    <cellStyle name="標準 3 5 4 3 3" xfId="54096" xr:uid="{AD0E79AB-52A3-46FE-828C-A9DD958E0784}"/>
    <cellStyle name="標準 3 5 4 3 4" xfId="54097" xr:uid="{58EBFBBE-D165-452E-8640-46CF8AEE34EC}"/>
    <cellStyle name="標準 3 5 4 3 5" xfId="54098" xr:uid="{287A8239-068D-471B-A4A6-948578CC5462}"/>
    <cellStyle name="標準 3 5 4 3 6" xfId="54099" xr:uid="{4237F99B-A89F-4E4B-B3CA-4EB7DAAFBA2A}"/>
    <cellStyle name="標準 3 5 4 4" xfId="54100" xr:uid="{6AF3CB67-BEAE-45D7-9A25-5D9ACF8B0954}"/>
    <cellStyle name="標準 3 5 4 4 2" xfId="54101" xr:uid="{E0BC7AFC-C11B-4FDF-B1EA-C93C29E31BC0}"/>
    <cellStyle name="標準 3 5 4 4 3" xfId="54102" xr:uid="{C5D7AD62-C3F2-486D-800E-ABC2FA1FB38F}"/>
    <cellStyle name="標準 3 5 4 5" xfId="54103" xr:uid="{CD91788A-916F-47C6-B43B-5937149679D8}"/>
    <cellStyle name="標準 3 5 4 6" xfId="54104" xr:uid="{996CE9AA-5B5E-423F-8D92-4C0EF11899A6}"/>
    <cellStyle name="標準 3 5 4 7" xfId="54105" xr:uid="{616E72ED-9F50-45DE-BC0F-D06AD10C1461}"/>
    <cellStyle name="標準 3 5 4 8" xfId="54106" xr:uid="{9FA117DC-5057-40DB-B979-28F7F8A8A089}"/>
    <cellStyle name="標準 3 5 5" xfId="54107" xr:uid="{6E4600F9-A8E5-4858-A5ED-C610483E51BC}"/>
    <cellStyle name="標準 3 5 5 2" xfId="54108" xr:uid="{59D629D4-E8E2-4899-8F2E-3237F6825769}"/>
    <cellStyle name="標準 3 5 5 2 2" xfId="54109" xr:uid="{46D9C564-10CE-4F34-9E88-2870ADE66CFD}"/>
    <cellStyle name="標準 3 5 5 2 2 2" xfId="54110" xr:uid="{73C37E37-289B-448D-B979-A5B41476F3A6}"/>
    <cellStyle name="標準 3 5 5 2 2 3" xfId="54111" xr:uid="{40AB6010-496F-4B1E-8D15-80ACA9367BBE}"/>
    <cellStyle name="標準 3 5 5 2 3" xfId="54112" xr:uid="{A06866C3-47BE-4ECB-8D7D-2F48031EDCFD}"/>
    <cellStyle name="標準 3 5 5 2 3 2" xfId="54113" xr:uid="{48EB5686-0866-4B0B-94A0-3642F74E92B3}"/>
    <cellStyle name="標準 3 5 5 2 3 3" xfId="54114" xr:uid="{0C22423B-6B22-470E-A5EC-A484393CDD17}"/>
    <cellStyle name="標準 3 5 5 2 4" xfId="54115" xr:uid="{F89AB94D-07B4-4C55-879B-F342F2B2B396}"/>
    <cellStyle name="標準 3 5 5 2 5" xfId="54116" xr:uid="{A01A579E-AB91-4894-A969-5C407DA82782}"/>
    <cellStyle name="標準 3 5 5 2 6" xfId="54117" xr:uid="{E7485192-8280-4E25-81F8-48DC783E3EC4}"/>
    <cellStyle name="標準 3 5 5 3" xfId="54118" xr:uid="{9D941234-738E-4FDF-9B27-0D18C5B75B58}"/>
    <cellStyle name="標準 3 5 5 3 2" xfId="54119" xr:uid="{5C19760D-C5BF-4058-9577-DA33F910FEDD}"/>
    <cellStyle name="標準 3 5 5 3 3" xfId="54120" xr:uid="{60AF90FD-B63F-4924-968A-4B841B6CBD7C}"/>
    <cellStyle name="標準 3 5 5 3 4" xfId="54121" xr:uid="{78780CE4-355A-4C50-9D79-17C812F58BAB}"/>
    <cellStyle name="標準 3 5 5 3 5" xfId="54122" xr:uid="{AB02FD37-9980-4C22-8EC5-D80CF1400B9E}"/>
    <cellStyle name="標準 3 5 5 3 6" xfId="54123" xr:uid="{A81C0C7E-0D71-4960-8FF2-ECB37436C308}"/>
    <cellStyle name="標準 3 5 5 4" xfId="54124" xr:uid="{FBE5D286-BED3-474E-B095-5765B96CA343}"/>
    <cellStyle name="標準 3 5 5 4 2" xfId="54125" xr:uid="{C414AD65-B0CD-4377-B34E-2BFF84DE2088}"/>
    <cellStyle name="標準 3 5 5 4 3" xfId="54126" xr:uid="{8A6D15A9-2F74-4DF3-B868-A0C95D43ECBC}"/>
    <cellStyle name="標準 3 5 5 5" xfId="54127" xr:uid="{B71A4CE9-2125-4EA4-B1B7-1EF05A6E12C2}"/>
    <cellStyle name="標準 3 5 5 6" xfId="54128" xr:uid="{032374C6-E95D-4118-B8E5-BD6C43D08648}"/>
    <cellStyle name="標準 3 5 5 7" xfId="54129" xr:uid="{6CB2231F-C7FF-4719-9849-E12D6411D79D}"/>
    <cellStyle name="標準 3 5 5 8" xfId="54130" xr:uid="{39BD2DB8-32EB-46EE-8874-027C99CA35B6}"/>
    <cellStyle name="標準 3 5 6" xfId="54131" xr:uid="{CD2C043D-E9AE-4CD5-ABBA-81CD53499595}"/>
    <cellStyle name="標準 3 5 6 2" xfId="54132" xr:uid="{18E85B3D-BD58-45A3-92B0-31D197EDA743}"/>
    <cellStyle name="標準 3 5 6 2 2" xfId="54133" xr:uid="{CC8F8BFB-33BA-4BAF-B2C3-83D782718885}"/>
    <cellStyle name="標準 3 5 6 2 2 2" xfId="54134" xr:uid="{F20EAA04-2D3F-4050-99D4-DB80BB9547BC}"/>
    <cellStyle name="標準 3 5 6 2 2 3" xfId="54135" xr:uid="{9340A64B-80F8-4162-9035-0CD5FCA81DE9}"/>
    <cellStyle name="標準 3 5 6 2 3" xfId="54136" xr:uid="{623FB032-B299-48F9-8134-FA331268F7CC}"/>
    <cellStyle name="標準 3 5 6 2 3 2" xfId="54137" xr:uid="{388C1641-8B13-4EB7-807C-DF6C4AC6F4C9}"/>
    <cellStyle name="標準 3 5 6 2 3 3" xfId="54138" xr:uid="{CD520A2D-478A-4066-A08D-37578ED3C9E8}"/>
    <cellStyle name="標準 3 5 6 2 4" xfId="54139" xr:uid="{139033D3-B511-456C-8EB1-72C6179D9320}"/>
    <cellStyle name="標準 3 5 6 2 5" xfId="54140" xr:uid="{46BB18DA-764C-4D93-8927-148BFBE06365}"/>
    <cellStyle name="標準 3 5 6 2 6" xfId="54141" xr:uid="{183146AF-DEAE-418A-9A1E-E590D10FAF12}"/>
    <cellStyle name="標準 3 5 6 3" xfId="54142" xr:uid="{8478CCFC-9696-4684-AAF6-090E34476082}"/>
    <cellStyle name="標準 3 5 6 3 2" xfId="54143" xr:uid="{E12D1F52-8CCB-43FD-A33E-E50666732549}"/>
    <cellStyle name="標準 3 5 6 3 3" xfId="54144" xr:uid="{DA1341E3-363B-4A42-AB71-25773CA722B6}"/>
    <cellStyle name="標準 3 5 6 3 4" xfId="54145" xr:uid="{CAD26B50-F875-41F5-9FD2-62AD02E17BC4}"/>
    <cellStyle name="標準 3 5 6 3 5" xfId="54146" xr:uid="{FA790413-E38C-4969-9138-39C26024C20B}"/>
    <cellStyle name="標準 3 5 6 3 6" xfId="54147" xr:uid="{2B46D13F-91A2-43A4-9D15-D9D184FD9D37}"/>
    <cellStyle name="標準 3 5 6 4" xfId="54148" xr:uid="{812FD0F9-E1C4-4F90-8295-114D9368682D}"/>
    <cellStyle name="標準 3 5 6 4 2" xfId="54149" xr:uid="{F12C0596-EF44-4638-877C-ED746BFE54FA}"/>
    <cellStyle name="標準 3 5 6 4 3" xfId="54150" xr:uid="{FCB44823-6A20-4BBD-AFF6-B79372B88947}"/>
    <cellStyle name="標準 3 5 6 5" xfId="54151" xr:uid="{5F22188B-59D0-4C6B-BD64-FF961BD8A34D}"/>
    <cellStyle name="標準 3 5 6 6" xfId="54152" xr:uid="{469E268C-E469-4638-B436-C1C50D58E13F}"/>
    <cellStyle name="標準 3 5 6 7" xfId="54153" xr:uid="{AAD80F6B-2A0D-4549-8C81-049AA8A9E91D}"/>
    <cellStyle name="標準 3 5 6 8" xfId="54154" xr:uid="{7311D804-CAC7-4725-8D4B-52E44711AB19}"/>
    <cellStyle name="標準 3 5 7" xfId="54155" xr:uid="{46B60E1F-FA39-47F7-98D0-87025018EEB0}"/>
    <cellStyle name="標準 3 5 7 2" xfId="54156" xr:uid="{EA2A11DD-6A40-4985-8949-47558B76986B}"/>
    <cellStyle name="標準 3 5 7 2 2" xfId="54157" xr:uid="{EE7198F2-DC96-400A-B9FE-7474EC772C91}"/>
    <cellStyle name="標準 3 5 7 2 2 2" xfId="54158" xr:uid="{2C9CB93E-ED14-4BCB-AC3C-277309DB4542}"/>
    <cellStyle name="標準 3 5 7 2 3" xfId="54159" xr:uid="{20A62553-1508-4342-B53B-F16DB2366717}"/>
    <cellStyle name="標準 3 5 7 2 3 2" xfId="54160" xr:uid="{F23F49C7-E9A0-4738-9741-E74972E87E1B}"/>
    <cellStyle name="標準 3 5 7 2 4" xfId="54161" xr:uid="{60FC6934-A230-4D29-BDDC-5479A9DC3BE4}"/>
    <cellStyle name="標準 3 5 7 2 5" xfId="54162" xr:uid="{CD94F325-8ADF-4ECF-BE39-3B9238969B25}"/>
    <cellStyle name="標準 3 5 7 3" xfId="54163" xr:uid="{D895F342-39F7-4807-BE32-4BB03986C197}"/>
    <cellStyle name="標準 3 5 7 3 2" xfId="54164" xr:uid="{BC0639B4-3FB3-4228-A110-DDB2BD5774F7}"/>
    <cellStyle name="標準 3 5 7 3 3" xfId="54165" xr:uid="{8F544B59-DA26-49ED-A888-1ECB04D262AA}"/>
    <cellStyle name="標準 3 5 7 4" xfId="54166" xr:uid="{C689ED9C-0CDA-4236-A004-FF3B6DADCBAE}"/>
    <cellStyle name="標準 3 5 7 4 2" xfId="54167" xr:uid="{4C5EF91A-4F65-494E-ADB1-28FDFC1CF284}"/>
    <cellStyle name="標準 3 5 7 5" xfId="54168" xr:uid="{F1EB8E46-8795-4F2B-9041-E8E8C5F80285}"/>
    <cellStyle name="標準 3 5 7 6" xfId="54169" xr:uid="{0FB93D39-78C0-4DA0-BDCC-7452746404EE}"/>
    <cellStyle name="標準 3 5 7 7" xfId="54170" xr:uid="{C328CCBE-46EA-468B-AB60-CFAEE91086CA}"/>
    <cellStyle name="標準 3 5 8" xfId="54171" xr:uid="{85B68EEF-2D4B-4BE8-B9C6-67CA3A6AE4FC}"/>
    <cellStyle name="標準 3 5 8 2" xfId="54172" xr:uid="{13D245E9-1252-4E19-A8D3-A984B7382F7F}"/>
    <cellStyle name="標準 3 5 8 2 2" xfId="54173" xr:uid="{7ED4A9CD-59CA-4F63-B739-3235CB78F35E}"/>
    <cellStyle name="標準 3 5 8 2 2 2" xfId="54174" xr:uid="{68C72E98-DE9E-43C5-B673-5C66DD4C15E5}"/>
    <cellStyle name="標準 3 5 8 2 3" xfId="54175" xr:uid="{C368C3F2-F52D-497E-9415-D43CA756289C}"/>
    <cellStyle name="標準 3 5 8 2 3 2" xfId="54176" xr:uid="{0C4280F9-B3FE-4CA5-9828-7FB035B3DD8A}"/>
    <cellStyle name="標準 3 5 8 2 4" xfId="54177" xr:uid="{CBC8F34B-D6B1-4927-9F71-5EE530AE5044}"/>
    <cellStyle name="標準 3 5 8 2 5" xfId="54178" xr:uid="{6CF0AF93-69EE-4BF4-B096-C866E8A5554D}"/>
    <cellStyle name="標準 3 5 8 3" xfId="54179" xr:uid="{DD3E9AC6-7D0C-4580-BAFF-5392944B0BBF}"/>
    <cellStyle name="標準 3 5 8 3 2" xfId="54180" xr:uid="{A223099C-468A-4664-BDA8-8557AF4600E8}"/>
    <cellStyle name="標準 3 5 8 3 3" xfId="54181" xr:uid="{AE3210E5-80A3-4872-AC9D-F1244E126AE0}"/>
    <cellStyle name="標準 3 5 8 4" xfId="54182" xr:uid="{97711112-780D-4EF1-9D8C-F8F019DC628C}"/>
    <cellStyle name="標準 3 5 8 4 2" xfId="54183" xr:uid="{756D50A1-2052-4B3B-A6C2-FA455C0D1F4F}"/>
    <cellStyle name="標準 3 5 8 5" xfId="54184" xr:uid="{65FB091A-4D29-4536-915E-309F5C46AD64}"/>
    <cellStyle name="標準 3 5 8 6" xfId="54185" xr:uid="{D8323CC7-FE53-49D1-AA08-45A2065910E2}"/>
    <cellStyle name="標準 3 5 8 7" xfId="54186" xr:uid="{06064FF5-6CE1-4507-B4A8-E6B67E310581}"/>
    <cellStyle name="標準 3 5 9" xfId="54187" xr:uid="{7EB7FC73-4FD7-44A8-AAED-2120E3454503}"/>
    <cellStyle name="標準 3 5 9 2" xfId="54188" xr:uid="{F5B54CA8-579D-4194-A9DC-166FC62DA17B}"/>
    <cellStyle name="標準 3 5 9 2 2" xfId="54189" xr:uid="{3CB83478-B572-4EA1-9477-A0048FA2B7CD}"/>
    <cellStyle name="標準 3 5 9 2 2 2" xfId="54190" xr:uid="{2EAB5494-23AF-40EC-909E-0EB6790F17EA}"/>
    <cellStyle name="標準 3 5 9 2 3" xfId="54191" xr:uid="{1C0802EA-6FFC-4EDC-A1E0-755F28FF733D}"/>
    <cellStyle name="標準 3 5 9 2 3 2" xfId="54192" xr:uid="{C8BB39F3-7763-4AD7-83B4-C157340AD7A5}"/>
    <cellStyle name="標準 3 5 9 2 4" xfId="54193" xr:uid="{F3647D10-235F-4A10-9A48-7456BB32C0F8}"/>
    <cellStyle name="標準 3 5 9 3" xfId="54194" xr:uid="{821C36F2-CF7E-4D97-AAEB-2130CBE7D2DE}"/>
    <cellStyle name="標準 3 5 9 3 2" xfId="54195" xr:uid="{7C6C144C-A978-4C78-8AC2-DF7BDB43A221}"/>
    <cellStyle name="標準 3 5 9 4" xfId="54196" xr:uid="{7621B502-07CB-4C9F-BB9B-10D3FB6E8CE8}"/>
    <cellStyle name="標準 3 5 9 4 2" xfId="54197" xr:uid="{F328358F-A3BB-470F-9304-1E20C1ECC9E2}"/>
    <cellStyle name="標準 3 5 9 5" xfId="54198" xr:uid="{C1A5AE12-00B5-48A6-B9E1-3C22FDBD5443}"/>
    <cellStyle name="標準 3 5 9 6" xfId="54199" xr:uid="{B873C4D0-C471-4491-9113-E9EA76A19F10}"/>
    <cellStyle name="標準 3 6" xfId="54200" xr:uid="{3759D9FF-0AFD-420B-B3C5-3DEBC4EAEC25}"/>
    <cellStyle name="標準 3 6 2" xfId="54201" xr:uid="{E2D7CF75-78DB-4BD6-8BC7-12C8EA9C96E8}"/>
    <cellStyle name="標準 3 7" xfId="54202" xr:uid="{CF635377-5D80-431F-9C38-7A2FA5D7A3D5}"/>
    <cellStyle name="標準 3 7 10" xfId="54203" xr:uid="{21B3F559-28C3-420A-A96F-FFA3CDE0CD60}"/>
    <cellStyle name="標準 3 7 11" xfId="54204" xr:uid="{EA2335DB-6902-4C53-97D3-F4BBAD96FAB2}"/>
    <cellStyle name="標準 3 7 12" xfId="54205" xr:uid="{773B8F86-D065-4B0A-AF59-574ECA12BB1E}"/>
    <cellStyle name="標準 3 7 13" xfId="54206" xr:uid="{141CB678-277F-4177-A163-77F830870BA6}"/>
    <cellStyle name="標準 3 7 2" xfId="54207" xr:uid="{7E12EC4F-7BEC-4265-8B3B-18035069EA37}"/>
    <cellStyle name="標準 3 7 2 2" xfId="54208" xr:uid="{82821DBE-BC33-472F-9919-5FD80B686509}"/>
    <cellStyle name="標準 3 7 2 2 2" xfId="54209" xr:uid="{C837E07B-79DD-414B-8D04-46C45AAF1F45}"/>
    <cellStyle name="標準 3 7 2 2 2 2" xfId="54210" xr:uid="{2A6CE158-78BA-454C-A555-4C22D60C4449}"/>
    <cellStyle name="標準 3 7 2 2 2 3" xfId="54211" xr:uid="{6459A40E-0F2D-49F0-AE8D-BD54274E64DF}"/>
    <cellStyle name="標準 3 7 2 2 2 4" xfId="54212" xr:uid="{EB3836BD-876F-4706-9C14-BACF3738B7D1}"/>
    <cellStyle name="標準 3 7 2 2 3" xfId="54213" xr:uid="{BD54EE93-2AC2-4AA0-A57F-5F53ECEA5BF9}"/>
    <cellStyle name="標準 3 7 2 2 3 2" xfId="54214" xr:uid="{855BA020-1383-4EDA-BB5F-3043463BAB8A}"/>
    <cellStyle name="標準 3 7 2 2 3 3" xfId="54215" xr:uid="{E8C80845-4C00-4342-AD26-8DDB02DFAABB}"/>
    <cellStyle name="標準 3 7 2 2 3 4" xfId="54216" xr:uid="{B6E0CA88-8139-4D6F-83E2-C6946C4FC6F6}"/>
    <cellStyle name="標準 3 7 2 2 4" xfId="54217" xr:uid="{D82B2854-1ED4-4CF2-AC90-7C26C0540F55}"/>
    <cellStyle name="標準 3 7 2 2 5" xfId="54218" xr:uid="{F5A6E048-650E-4D6B-B249-B0E2FB8540B0}"/>
    <cellStyle name="標準 3 7 2 2 6" xfId="54219" xr:uid="{36FE1CA6-DFB9-4073-B92B-1D3652298A7E}"/>
    <cellStyle name="標準 3 7 2 2 7" xfId="54220" xr:uid="{31B39ED6-CC79-4141-8E4F-9D2C7F38DF38}"/>
    <cellStyle name="標準 3 7 2 2 8" xfId="54221" xr:uid="{E4B6863D-90DC-4D1D-BF83-45D69143D77B}"/>
    <cellStyle name="標準 3 7 2 3" xfId="54222" xr:uid="{71974275-01AD-42AC-AA9B-BCA32A3C2D1E}"/>
    <cellStyle name="標準 3 7 2 3 2" xfId="54223" xr:uid="{33AE191A-D4BF-4E12-A41E-D7F62E4A533F}"/>
    <cellStyle name="標準 3 7 2 3 3" xfId="54224" xr:uid="{DCFFAA98-A227-41CE-BA80-9A658C3371F5}"/>
    <cellStyle name="標準 3 7 2 3 4" xfId="54225" xr:uid="{265099D4-433B-4B32-AFA0-D482267717EC}"/>
    <cellStyle name="標準 3 7 2 3 5" xfId="54226" xr:uid="{E49CC216-E4FC-4342-9DC3-B72227C2EBEC}"/>
    <cellStyle name="標準 3 7 2 3 6" xfId="54227" xr:uid="{E5A93235-D614-4CD8-A79D-6CB8A56B8558}"/>
    <cellStyle name="標準 3 7 2 4" xfId="54228" xr:uid="{1208FAB5-962E-4A7E-BDA6-B14E72F185A7}"/>
    <cellStyle name="標準 3 7 2 4 2" xfId="54229" xr:uid="{07FD6A3F-417E-4401-B003-AB8CAC03A12A}"/>
    <cellStyle name="標準 3 7 2 4 3" xfId="54230" xr:uid="{3620827B-5298-41F3-8656-0CBE5841A72A}"/>
    <cellStyle name="標準 3 7 2 4 4" xfId="54231" xr:uid="{CA3F80F0-3C5B-4029-B14D-8B786AE362C8}"/>
    <cellStyle name="標準 3 7 2 5" xfId="54232" xr:uid="{BAEA4167-7812-4DF4-8441-5E316028065D}"/>
    <cellStyle name="標準 3 7 2 6" xfId="54233" xr:uid="{7562F782-0C1F-47C4-ADFA-8147A1472CBB}"/>
    <cellStyle name="標準 3 7 2 7" xfId="54234" xr:uid="{A4E0FD63-6DA1-48E2-9C03-77133547A486}"/>
    <cellStyle name="標準 3 7 2 8" xfId="54235" xr:uid="{D5C8B144-A403-4D21-A002-967874B11AF7}"/>
    <cellStyle name="標準 3 7 2 9" xfId="54236" xr:uid="{D8283F83-9048-4584-B32D-AD2E17EA2E95}"/>
    <cellStyle name="標準 3 7 3" xfId="54237" xr:uid="{A0E25C78-F18F-4A75-B76F-C87F3D6BD0BB}"/>
    <cellStyle name="標準 3 7 3 2" xfId="54238" xr:uid="{E4F3D80E-9705-466B-B9FA-5D61013DD099}"/>
    <cellStyle name="標準 3 7 3 2 2" xfId="54239" xr:uid="{CDA45DE5-1DDB-445F-8D3E-9EB1B960A8DF}"/>
    <cellStyle name="標準 3 7 3 2 3" xfId="54240" xr:uid="{1EA507CE-EB68-4E72-9C3E-B40315CEAB8E}"/>
    <cellStyle name="標準 3 7 3 2 4" xfId="54241" xr:uid="{EE2903C0-E03E-4313-9DDE-2DE9908BB816}"/>
    <cellStyle name="標準 3 7 3 3" xfId="54242" xr:uid="{3B00ED87-548F-4538-82A8-4A8FFC1BA909}"/>
    <cellStyle name="標準 3 7 3 3 2" xfId="54243" xr:uid="{62F3945F-2CA4-43C4-B73F-FC014FB8E708}"/>
    <cellStyle name="標準 3 7 3 3 3" xfId="54244" xr:uid="{C61D11FA-C822-46D5-A606-5EB92251C0C9}"/>
    <cellStyle name="標準 3 7 3 3 4" xfId="54245" xr:uid="{DF80E991-2921-4D6A-9409-9CA606AE8DC2}"/>
    <cellStyle name="標準 3 7 3 4" xfId="54246" xr:uid="{5C72E0CE-0F92-435A-8262-6333AB1B8D26}"/>
    <cellStyle name="標準 3 7 3 5" xfId="54247" xr:uid="{7E821393-3D23-40EA-B898-00E144030B8B}"/>
    <cellStyle name="標準 3 7 3 6" xfId="54248" xr:uid="{709ADFA7-B099-4B98-8FC3-0F8501CCAEDB}"/>
    <cellStyle name="標準 3 7 3 7" xfId="54249" xr:uid="{7F27EBA9-8762-44A6-A9B9-E27B1F9D1ACE}"/>
    <cellStyle name="標準 3 7 3 8" xfId="54250" xr:uid="{1721E9AA-971C-4CBC-BCF3-DED48D3FFA00}"/>
    <cellStyle name="標準 3 7 4" xfId="54251" xr:uid="{C6E8AE5C-13FA-4A31-8027-A7332E3FD914}"/>
    <cellStyle name="標準 3 7 4 2" xfId="54252" xr:uid="{058C9DEF-2798-43E8-9059-7FD4A9A48E0A}"/>
    <cellStyle name="標準 3 7 4 2 2" xfId="54253" xr:uid="{566EB39D-29A6-4F7F-8871-1FD56E1314F0}"/>
    <cellStyle name="標準 3 7 4 2 3" xfId="54254" xr:uid="{946AF9FA-80DF-4613-AC32-3BB46CB74588}"/>
    <cellStyle name="標準 3 7 4 2 4" xfId="54255" xr:uid="{78146DBE-8218-4EB2-95B9-A7D2E7E315EA}"/>
    <cellStyle name="標準 3 7 4 3" xfId="54256" xr:uid="{C21B5FA6-B7AF-4BCC-802A-59F322D8C0EE}"/>
    <cellStyle name="標準 3 7 4 3 2" xfId="54257" xr:uid="{41AFD4A6-D315-4791-94AB-FA7110C83D38}"/>
    <cellStyle name="標準 3 7 4 3 3" xfId="54258" xr:uid="{F4ABB23C-76AB-4209-A3F1-5798EC291E37}"/>
    <cellStyle name="標準 3 7 4 3 4" xfId="54259" xr:uid="{BAC8A821-21D1-48E0-9FEC-9560D2359D81}"/>
    <cellStyle name="標準 3 7 4 4" xfId="54260" xr:uid="{131BB485-932C-46D9-A734-1225E5870A49}"/>
    <cellStyle name="標準 3 7 4 5" xfId="54261" xr:uid="{8D10721F-2E89-432D-845B-3F724401BE26}"/>
    <cellStyle name="標準 3 7 4 6" xfId="54262" xr:uid="{0C7DE8C0-244E-44AA-93D5-4F09828C9844}"/>
    <cellStyle name="標準 3 7 4 7" xfId="54263" xr:uid="{D3F1F9C9-303B-43B5-B453-671008D2C117}"/>
    <cellStyle name="標準 3 7 4 8" xfId="54264" xr:uid="{10D18C9E-0255-4150-9263-91B2747B564C}"/>
    <cellStyle name="標準 3 7 5" xfId="54265" xr:uid="{4E4AD860-01F4-4C2A-910F-A37EBDC85E88}"/>
    <cellStyle name="標準 3 7 5 2" xfId="54266" xr:uid="{0922CD11-648B-4828-9635-2648246C7ECC}"/>
    <cellStyle name="標準 3 7 5 2 2" xfId="54267" xr:uid="{F86F5FDD-968D-40CC-AC14-543613E4DA58}"/>
    <cellStyle name="標準 3 7 5 2 3" xfId="54268" xr:uid="{12857E85-F437-4A04-B2B5-A64F35083C62}"/>
    <cellStyle name="標準 3 7 5 2 4" xfId="54269" xr:uid="{3C15D1CA-023A-4F1E-A12D-5E2ABE838428}"/>
    <cellStyle name="標準 3 7 5 3" xfId="54270" xr:uid="{F8665948-E090-4722-BC3A-3C17BE4F05CF}"/>
    <cellStyle name="標準 3 7 5 3 2" xfId="54271" xr:uid="{D8D22B3D-7734-4DF0-9A67-45162C0DD034}"/>
    <cellStyle name="標準 3 7 5 3 3" xfId="54272" xr:uid="{E191A060-3B9E-43A7-B93C-7BB9E7E365E5}"/>
    <cellStyle name="標準 3 7 5 3 4" xfId="54273" xr:uid="{9CCF0F8A-0C0B-46A1-9431-E80F6D05B020}"/>
    <cellStyle name="標準 3 7 5 4" xfId="54274" xr:uid="{289E9ABB-BA15-49FC-9E01-1F9EFE0B5084}"/>
    <cellStyle name="標準 3 7 5 5" xfId="54275" xr:uid="{233B9310-3099-40F9-B0E6-305F7FDC926B}"/>
    <cellStyle name="標準 3 7 5 6" xfId="54276" xr:uid="{6586BBDC-BCDD-4CCB-8F2E-61D4BD64395A}"/>
    <cellStyle name="標準 3 7 6" xfId="54277" xr:uid="{3D959D5F-4D9D-4288-B690-53E3EF21C180}"/>
    <cellStyle name="標準 3 7 6 2" xfId="54278" xr:uid="{47C0277D-3FBB-4508-AC4B-6BA3DC47399F}"/>
    <cellStyle name="標準 3 7 6 3" xfId="54279" xr:uid="{7DB605FA-A46A-4E19-BA6F-6B4C4930EE68}"/>
    <cellStyle name="標準 3 7 6 4" xfId="54280" xr:uid="{FFA89FB5-60A0-48D5-8DC3-182CE0E74220}"/>
    <cellStyle name="標準 3 7 7" xfId="54281" xr:uid="{A4344C1C-2156-4CA1-96C5-1B275A21955B}"/>
    <cellStyle name="標準 3 7 7 2" xfId="54282" xr:uid="{8A5E911D-5C96-4DF4-A38A-AF5ED6958EA7}"/>
    <cellStyle name="標準 3 7 7 3" xfId="54283" xr:uid="{9114C237-7E62-490A-A267-1ACE618A9C27}"/>
    <cellStyle name="標準 3 7 7 4" xfId="54284" xr:uid="{41333E9B-F688-4AB8-90F6-A587F45B1F46}"/>
    <cellStyle name="標準 3 7 8" xfId="54285" xr:uid="{9E579294-66AC-44F3-99CA-D97F573C63F2}"/>
    <cellStyle name="標準 3 7 9" xfId="54286" xr:uid="{BDFFAFB4-BE55-41C4-9E37-0DD7AD55B47D}"/>
    <cellStyle name="標準 3 8" xfId="54287" xr:uid="{F0384176-6054-4E19-99E7-BBEDF1C49CAE}"/>
    <cellStyle name="標準 3 8 10" xfId="54288" xr:uid="{EFC226B2-6422-4AC4-A0E9-AA6CC336E1CA}"/>
    <cellStyle name="標準 3 8 2" xfId="54289" xr:uid="{8C3FE757-BE03-4C14-A64F-4C0B636C9F78}"/>
    <cellStyle name="標準 3 8 2 2" xfId="54290" xr:uid="{6EC0E951-DE58-46C6-BA47-6FDE14F7F415}"/>
    <cellStyle name="標準 3 8 2 2 2" xfId="54291" xr:uid="{1838A91F-8310-4BE3-B5D9-E2E5E3187252}"/>
    <cellStyle name="標準 3 8 2 2 3" xfId="54292" xr:uid="{F7DCE3EE-6E6B-4F4A-9549-7059744307CA}"/>
    <cellStyle name="標準 3 8 2 2 4" xfId="54293" xr:uid="{CB289E9A-D5EC-480C-8D82-93B570B62375}"/>
    <cellStyle name="標準 3 8 2 2 5" xfId="54294" xr:uid="{A30440CC-EA4F-4980-9C81-FB3E37083A78}"/>
    <cellStyle name="標準 3 8 2 2 6" xfId="54295" xr:uid="{82675900-EA8A-4962-B146-A3532D0DAE95}"/>
    <cellStyle name="標準 3 8 2 3" xfId="54296" xr:uid="{3C5BB182-8C10-4D0B-A355-25E5D1B6E5CF}"/>
    <cellStyle name="標準 3 8 2 3 2" xfId="54297" xr:uid="{321E8F88-011B-4BC1-9C24-64D942DC0B3B}"/>
    <cellStyle name="標準 3 8 2 3 3" xfId="54298" xr:uid="{4FE6E57C-069D-4C63-BC5A-458224464943}"/>
    <cellStyle name="標準 3 8 2 3 4" xfId="54299" xr:uid="{B5D81E73-17D7-48AD-A67B-0AC191AEA42D}"/>
    <cellStyle name="標準 3 8 2 3 5" xfId="54300" xr:uid="{59DB1FC2-D97A-447B-B04E-BF3AD4AACA5F}"/>
    <cellStyle name="標準 3 8 2 3 6" xfId="54301" xr:uid="{76203BBA-ABFA-4FAA-B17C-4E42F52DADEA}"/>
    <cellStyle name="標準 3 8 2 4" xfId="54302" xr:uid="{27168ECF-80D2-4C50-A894-AEFF1ADE64D0}"/>
    <cellStyle name="標準 3 8 2 5" xfId="54303" xr:uid="{0A032E74-15F3-419B-977A-7BBD8E3D2EEF}"/>
    <cellStyle name="標準 3 8 2 6" xfId="54304" xr:uid="{5804C02E-36E9-4F31-AE5E-BF0FB1518C09}"/>
    <cellStyle name="標準 3 8 2 7" xfId="54305" xr:uid="{51072C8C-4DD5-4BB9-A670-DC9FF9020D4A}"/>
    <cellStyle name="標準 3 8 2 8" xfId="54306" xr:uid="{4ABBFAEA-34D1-443E-A5EF-05CA82E14B38}"/>
    <cellStyle name="標準 3 8 3" xfId="54307" xr:uid="{1A2B4E58-0447-4F91-9723-202ADF13B3AF}"/>
    <cellStyle name="標準 3 8 3 2" xfId="54308" xr:uid="{8BC1CE0A-2628-45CE-BDD3-0B8839B11609}"/>
    <cellStyle name="標準 3 8 3 3" xfId="54309" xr:uid="{C0601702-C917-4A7A-9AF4-6D8FBDF15048}"/>
    <cellStyle name="標準 3 8 3 4" xfId="54310" xr:uid="{BAFB9EFF-6D73-4D62-852E-4927CC0284F2}"/>
    <cellStyle name="標準 3 8 3 5" xfId="54311" xr:uid="{4847259C-A08D-4F93-83CC-E56B6333F654}"/>
    <cellStyle name="標準 3 8 3 6" xfId="54312" xr:uid="{96417F54-C3C2-4F91-8A93-FE2B27783671}"/>
    <cellStyle name="標準 3 8 4" xfId="54313" xr:uid="{5C94A0C8-F76D-4406-84F2-DEE7909BF8BE}"/>
    <cellStyle name="標準 3 8 4 2" xfId="54314" xr:uid="{0B530E53-3BBD-4CAA-BA25-3996705E72CC}"/>
    <cellStyle name="標準 3 8 4 3" xfId="54315" xr:uid="{0F83943A-C8A7-4B10-B5C3-99526452CB3B}"/>
    <cellStyle name="標準 3 8 4 4" xfId="54316" xr:uid="{3D9590CF-316D-4E26-99F5-398A4E099EEB}"/>
    <cellStyle name="標準 3 8 4 5" xfId="54317" xr:uid="{5155E446-BBDF-42A8-AD4E-09CFEE5B20F2}"/>
    <cellStyle name="標準 3 8 4 6" xfId="54318" xr:uid="{041AFC73-909E-4C72-ACA2-B40DFCA06ED6}"/>
    <cellStyle name="標準 3 8 5" xfId="54319" xr:uid="{A609849E-49FF-4B13-86A7-F322EE154903}"/>
    <cellStyle name="標準 3 8 6" xfId="54320" xr:uid="{A22F2BFC-5B02-4020-8F90-35628FA27020}"/>
    <cellStyle name="標準 3 8 7" xfId="54321" xr:uid="{1C78F577-ECF3-496C-8945-6084D236EE80}"/>
    <cellStyle name="標準 3 8 8" xfId="54322" xr:uid="{295BB9C0-A6E7-43A7-81FD-B438AE53B549}"/>
    <cellStyle name="標準 3 8 9" xfId="54323" xr:uid="{85C2A865-B758-40F9-B321-687ADFC691E9}"/>
    <cellStyle name="標準 3 9" xfId="54324" xr:uid="{60EB6109-4B2B-446F-80A3-406B2270B795}"/>
    <cellStyle name="標準 3 9 2" xfId="54325" xr:uid="{36309BD0-A290-4DC2-A6E3-65187E638178}"/>
    <cellStyle name="標準 3 9 2 2" xfId="54326" xr:uid="{0C102C10-D6B4-4DC5-BC98-84F42B6EA49B}"/>
    <cellStyle name="標準 3 9 2 2 2" xfId="54327" xr:uid="{4B79A105-41BC-4A3E-A9F1-B372E8362D25}"/>
    <cellStyle name="標準 3 9 2 2 3" xfId="54328" xr:uid="{900358B0-051F-401B-9086-E30966708AA7}"/>
    <cellStyle name="標準 3 9 2 3" xfId="54329" xr:uid="{1A6CD4B0-B6DA-468C-8240-6F08B7451C0A}"/>
    <cellStyle name="標準 3 9 2 3 2" xfId="54330" xr:uid="{05741AF0-33DD-4128-AF89-0374B5EA4B1E}"/>
    <cellStyle name="標準 3 9 2 3 3" xfId="54331" xr:uid="{677C777A-3141-4126-973C-7B492DD881E9}"/>
    <cellStyle name="標準 3 9 2 4" xfId="54332" xr:uid="{10763AFC-A37E-43F7-B651-554193F259A9}"/>
    <cellStyle name="標準 3 9 2 5" xfId="54333" xr:uid="{19B1E3FA-468D-4072-B5BB-723E4BA7E279}"/>
    <cellStyle name="標準 3 9 2 6" xfId="54334" xr:uid="{E757054E-FA9F-4BD6-B096-6AE14426D7E5}"/>
    <cellStyle name="標準 3 9 2 7" xfId="54335" xr:uid="{C89F0A18-D981-43DB-86DC-44C23DBEE5B1}"/>
    <cellStyle name="標準 3 9 3" xfId="54336" xr:uid="{8874510F-BDC4-4641-ADD3-AA22C9CA0096}"/>
    <cellStyle name="標準 3 9 3 2" xfId="54337" xr:uid="{62E9C0B6-F49F-4A8F-B4E7-E395D8BC02C4}"/>
    <cellStyle name="標準 3 9 3 3" xfId="54338" xr:uid="{CC7A54E3-BD63-4433-8A49-78C81D79C756}"/>
    <cellStyle name="標準 3 9 3 4" xfId="54339" xr:uid="{22F8D3D9-D8FF-4B66-AD2E-E0F5677F305E}"/>
    <cellStyle name="標準 3 9 3 5" xfId="54340" xr:uid="{3D7A8B83-842A-4162-9803-B9A8D80221EA}"/>
    <cellStyle name="標準 3 9 3 6" xfId="54341" xr:uid="{D8DF74EE-22CC-4918-8710-A06605D9FDBB}"/>
    <cellStyle name="標準 3 9 4" xfId="54342" xr:uid="{5BD10283-92F7-4607-BC1B-9C8AB6FD235B}"/>
    <cellStyle name="標準 3 9 4 2" xfId="54343" xr:uid="{7E0ACEEA-8C06-40C0-9FB4-DEAB56750F49}"/>
    <cellStyle name="標準 3 9 4 3" xfId="54344" xr:uid="{F8A5A75B-1C2F-4FE2-A82D-23A003A231E5}"/>
    <cellStyle name="標準 3 9 5" xfId="54345" xr:uid="{9DE1E4CD-B724-4B27-8E62-10B3EE0EDA9E}"/>
    <cellStyle name="標準 3 9 6" xfId="54346" xr:uid="{9DC617B4-9C24-47D4-801E-789703F4EA38}"/>
    <cellStyle name="標準 3 9 7" xfId="54347" xr:uid="{23601B85-52D9-45CC-87A0-251407400662}"/>
    <cellStyle name="標準 3 9 8" xfId="54348" xr:uid="{0FA70934-A810-432D-9E84-4AEC193DE717}"/>
    <cellStyle name="標準 3 9 9" xfId="54349" xr:uid="{B2E0B92F-8F11-446F-AF72-8D912B2DF693}"/>
    <cellStyle name="標準 30" xfId="54350" xr:uid="{4DABF620-C0BF-44CA-B4F3-B9D958B062A1}"/>
    <cellStyle name="標準 30 10" xfId="54351" xr:uid="{53E21B3E-7D41-44D1-A1FE-053396AB2BFA}"/>
    <cellStyle name="標準 30 10 2" xfId="54352" xr:uid="{6FEAB859-7852-47C1-9CAE-A8253C095B6B}"/>
    <cellStyle name="標準 30 10 2 2" xfId="54353" xr:uid="{0FB1A525-D269-4463-B253-E7103D15D28A}"/>
    <cellStyle name="標準 30 10 2 2 2" xfId="54354" xr:uid="{E61A6516-C798-4827-9B22-43E4A9DA00F0}"/>
    <cellStyle name="標準 30 10 2 3" xfId="54355" xr:uid="{FE4D71E4-5D5A-4B92-A529-FA52FFCFA764}"/>
    <cellStyle name="標準 30 10 2 3 2" xfId="54356" xr:uid="{29888A7D-5B55-4DC2-B5CD-82C68701645B}"/>
    <cellStyle name="標準 30 10 2 4" xfId="54357" xr:uid="{FDDA18AE-A71C-4FF6-88DB-F76ED187C91D}"/>
    <cellStyle name="標準 30 10 3" xfId="54358" xr:uid="{4BEAD9DA-E8AF-4E4B-975E-3D37BDAE7427}"/>
    <cellStyle name="標準 30 10 3 2" xfId="54359" xr:uid="{9428A17F-868A-4B91-A85B-4E625C2EBD16}"/>
    <cellStyle name="標準 30 10 4" xfId="54360" xr:uid="{43A638BB-1561-4E97-B1DF-3DFC216C5B9E}"/>
    <cellStyle name="標準 30 10 4 2" xfId="54361" xr:uid="{4E056BD2-2BC4-4B46-9ABB-C4541F74727E}"/>
    <cellStyle name="標準 30 10 5" xfId="54362" xr:uid="{4A8F15B6-DF79-48A3-A04F-52BF6030DDA5}"/>
    <cellStyle name="標準 30 11" xfId="54363" xr:uid="{0C31D9E4-E3B8-43A3-A043-3AD8BB947137}"/>
    <cellStyle name="標準 30 11 2" xfId="54364" xr:uid="{626329E5-F155-4163-852A-86C603A32E3D}"/>
    <cellStyle name="標準 30 11 2 2" xfId="54365" xr:uid="{B077DBF2-98ED-4487-98D6-2813A4C5085C}"/>
    <cellStyle name="標準 30 11 2 2 2" xfId="54366" xr:uid="{5DB64C6B-23AC-41F2-A984-FBA7A0068D7B}"/>
    <cellStyle name="標準 30 11 2 3" xfId="54367" xr:uid="{8A8092A5-F9A6-4A38-AA1C-3A4E5F93F8E0}"/>
    <cellStyle name="標準 30 11 2 3 2" xfId="54368" xr:uid="{53E4B553-6CFB-4292-BB5E-BD465DDED1B7}"/>
    <cellStyle name="標準 30 11 2 4" xfId="54369" xr:uid="{EF4664C5-B044-4401-97EF-4B002CFE8C81}"/>
    <cellStyle name="標準 30 11 3" xfId="54370" xr:uid="{6E3ED724-0D72-431D-940A-409822230C58}"/>
    <cellStyle name="標準 30 11 3 2" xfId="54371" xr:uid="{D20513D0-EFD9-40E7-9C70-3D6EA693ED42}"/>
    <cellStyle name="標準 30 11 4" xfId="54372" xr:uid="{B917C78C-C026-4126-9903-C095C5B00A4C}"/>
    <cellStyle name="標準 30 11 4 2" xfId="54373" xr:uid="{AF7F3F3D-8CCD-4643-9FD4-0774E30F164A}"/>
    <cellStyle name="標準 30 11 5" xfId="54374" xr:uid="{B4DF82BE-3FF7-4BDF-BD5D-82A1DAD821F5}"/>
    <cellStyle name="標準 30 12" xfId="54375" xr:uid="{47E7243D-6158-4406-9455-8ADE6398FCE4}"/>
    <cellStyle name="標準 30 12 2" xfId="54376" xr:uid="{1ED15D99-781C-4D15-B9D6-67AD0B236D18}"/>
    <cellStyle name="標準 30 12 2 2" xfId="54377" xr:uid="{4023A45B-F74E-4CD7-8412-A2E70060E0BC}"/>
    <cellStyle name="標準 30 12 2 2 2" xfId="54378" xr:uid="{5246969B-626E-4A40-AF30-BB75C61FAF4F}"/>
    <cellStyle name="標準 30 12 2 3" xfId="54379" xr:uid="{B646B9DD-A2C5-4F3C-AC97-3A2E3693B7D8}"/>
    <cellStyle name="標準 30 12 2 3 2" xfId="54380" xr:uid="{7743CD90-AE8F-4F03-A2FF-816FB5380857}"/>
    <cellStyle name="標準 30 12 2 4" xfId="54381" xr:uid="{F091FAAE-E031-4E1E-B4B1-EFE53739C179}"/>
    <cellStyle name="標準 30 12 3" xfId="54382" xr:uid="{6F4FE92E-BB94-433E-B84A-E97078F2B95E}"/>
    <cellStyle name="標準 30 12 3 2" xfId="54383" xr:uid="{7A0B47D0-5E11-42EE-816F-E578FD88C839}"/>
    <cellStyle name="標準 30 12 4" xfId="54384" xr:uid="{77D259FC-BBAB-41FA-AC89-FC7B42CADA52}"/>
    <cellStyle name="標準 30 12 4 2" xfId="54385" xr:uid="{09C27782-52BD-42DE-88C7-D778556B5E13}"/>
    <cellStyle name="標準 30 12 5" xfId="54386" xr:uid="{4E62CC6E-2CB9-4EDF-B57C-FC2B4D500022}"/>
    <cellStyle name="標準 30 13" xfId="54387" xr:uid="{88C79148-5422-4339-82AE-523C963C57D2}"/>
    <cellStyle name="標準 30 13 2" xfId="54388" xr:uid="{3993F5A6-C6C1-4574-B3AB-3EDD62761F63}"/>
    <cellStyle name="標準 30 13 2 2" xfId="54389" xr:uid="{1ACEC04C-3BF3-48BE-8112-323D3F86B5FB}"/>
    <cellStyle name="標準 30 13 2 2 2" xfId="54390" xr:uid="{DDA5A479-E23F-4689-8E7A-ACEA189DF4F9}"/>
    <cellStyle name="標準 30 13 2 3" xfId="54391" xr:uid="{0B62E8D0-410C-4FDE-808C-CDA80A965440}"/>
    <cellStyle name="標準 30 13 2 3 2" xfId="54392" xr:uid="{58C6BA6E-B5BB-46FC-AA4D-5D62DC3182B0}"/>
    <cellStyle name="標準 30 13 2 4" xfId="54393" xr:uid="{9E69FCD8-BEEF-430D-A1D3-4185DE90FB13}"/>
    <cellStyle name="標準 30 13 3" xfId="54394" xr:uid="{529DBC66-765E-4260-B73C-05692150257D}"/>
    <cellStyle name="標準 30 13 3 2" xfId="54395" xr:uid="{8EDCDEE4-FFCC-4355-82D3-3F6C2DCFD4A0}"/>
    <cellStyle name="標準 30 13 4" xfId="54396" xr:uid="{DF6498C4-43C7-46EF-89AC-368C2B8DBA63}"/>
    <cellStyle name="標準 30 13 4 2" xfId="54397" xr:uid="{24FA1F95-D27B-4624-AB8E-A5ADC783606E}"/>
    <cellStyle name="標準 30 13 5" xfId="54398" xr:uid="{2E845939-C844-4AE1-ADDB-1AC5D0467026}"/>
    <cellStyle name="標準 30 14" xfId="54399" xr:uid="{69B48A51-36DA-49B0-BE57-8E6EF6AACE88}"/>
    <cellStyle name="標準 30 14 2" xfId="54400" xr:uid="{80E47D81-B490-4FAF-A991-7B377A7A9630}"/>
    <cellStyle name="標準 30 14 2 2" xfId="54401" xr:uid="{3899F1C4-900E-459D-B982-006AE3E4D4B5}"/>
    <cellStyle name="標準 30 14 2 2 2" xfId="54402" xr:uid="{ACA61DC2-7969-40AC-94CA-23D11BB22198}"/>
    <cellStyle name="標準 30 14 2 3" xfId="54403" xr:uid="{F3755E26-3FD0-44E8-9153-FD6EB6F2FE3E}"/>
    <cellStyle name="標準 30 14 2 3 2" xfId="54404" xr:uid="{B6B1A5F7-9569-4A31-83FD-3DD6C748F42A}"/>
    <cellStyle name="標準 30 14 2 4" xfId="54405" xr:uid="{6E7F17D4-7686-4977-B645-5D1C02B97F3B}"/>
    <cellStyle name="標準 30 14 3" xfId="54406" xr:uid="{0FB296D5-C8B9-4983-9E19-3A0B9CEE309F}"/>
    <cellStyle name="標準 30 14 3 2" xfId="54407" xr:uid="{B5551885-9C69-4177-AABA-A9702FAF3628}"/>
    <cellStyle name="標準 30 14 4" xfId="54408" xr:uid="{0B7F9A5A-B5D3-4849-B990-62C8CA5D202D}"/>
    <cellStyle name="標準 30 14 4 2" xfId="54409" xr:uid="{F7E88AB5-79AD-4ED5-A239-AF0E405F25EF}"/>
    <cellStyle name="標準 30 14 5" xfId="54410" xr:uid="{BCB4F013-D7BE-4F77-80EA-F9A41CF26D15}"/>
    <cellStyle name="標準 30 15" xfId="54411" xr:uid="{BC06D324-6E0E-4F7B-8570-B07A6B88FD73}"/>
    <cellStyle name="標準 30 15 2" xfId="54412" xr:uid="{E5C8CE33-E5F5-43F1-B67B-640041E634AF}"/>
    <cellStyle name="標準 30 15 2 2" xfId="54413" xr:uid="{BEEEF5F2-33B4-4A7A-BDD2-9ECA335593C5}"/>
    <cellStyle name="標準 30 15 2 2 2" xfId="54414" xr:uid="{5EDA0BC5-D174-4BB1-A5AD-1F8522FDAF6A}"/>
    <cellStyle name="標準 30 15 2 3" xfId="54415" xr:uid="{68B14B03-7DC4-4D08-A38E-D1A0A6416F31}"/>
    <cellStyle name="標準 30 15 2 3 2" xfId="54416" xr:uid="{585D0443-24B2-4E9A-9AD1-E89B08811571}"/>
    <cellStyle name="標準 30 15 2 4" xfId="54417" xr:uid="{FD4DD7D5-21E9-45EC-A333-9B4B2E658DD8}"/>
    <cellStyle name="標準 30 15 3" xfId="54418" xr:uid="{C25B722B-A1CB-42D5-AA80-EEBBC4CBB773}"/>
    <cellStyle name="標準 30 15 3 2" xfId="54419" xr:uid="{532E76A9-49BF-41CF-A504-98162FF0B2F4}"/>
    <cellStyle name="標準 30 15 4" xfId="54420" xr:uid="{D7732B8B-E4EC-4136-A72A-C7E7F84D0C33}"/>
    <cellStyle name="標準 30 15 4 2" xfId="54421" xr:uid="{009BBEE6-7822-4559-995C-4DFCDABCD4AA}"/>
    <cellStyle name="標準 30 15 5" xfId="54422" xr:uid="{E3281076-E23C-4E7F-A7DF-E03B38AD7BDB}"/>
    <cellStyle name="標準 30 16" xfId="54423" xr:uid="{930961B0-3BBD-4887-9E08-7094A13D480B}"/>
    <cellStyle name="標準 30 16 2" xfId="54424" xr:uid="{B7E70874-5DC8-401B-88B6-EECB2E96C924}"/>
    <cellStyle name="標準 30 16 2 2" xfId="54425" xr:uid="{44D02196-486A-4AA0-908E-947DC34BBB9D}"/>
    <cellStyle name="標準 30 16 2 2 2" xfId="54426" xr:uid="{1B2BD352-8FF5-4C92-BF8B-AB06EEA683A0}"/>
    <cellStyle name="標準 30 16 2 3" xfId="54427" xr:uid="{3AB78BCB-C228-4895-85C6-53C391F6B528}"/>
    <cellStyle name="標準 30 16 2 3 2" xfId="54428" xr:uid="{4D72301C-C88D-4957-A8BE-870BDE3459E7}"/>
    <cellStyle name="標準 30 16 2 4" xfId="54429" xr:uid="{A15B6CEC-D153-4A8C-9661-414A2BD18213}"/>
    <cellStyle name="標準 30 16 3" xfId="54430" xr:uid="{0B4D77D3-D3E3-4F03-BD25-6F7B2180C383}"/>
    <cellStyle name="標準 30 16 3 2" xfId="54431" xr:uid="{7B70E88E-5F22-432A-BD39-B7A971B25619}"/>
    <cellStyle name="標準 30 16 4" xfId="54432" xr:uid="{F481E6C7-4E85-4C61-B60C-ACBF36BE026B}"/>
    <cellStyle name="標準 30 16 4 2" xfId="54433" xr:uid="{0DA526E4-F61A-440F-9078-D35DA3CCC330}"/>
    <cellStyle name="標準 30 16 5" xfId="54434" xr:uid="{EC2A13A6-34FD-4FA2-A128-D460BD3179A5}"/>
    <cellStyle name="標準 30 17" xfId="54435" xr:uid="{9724A376-6DC2-4A88-B0A3-F4C2704972D1}"/>
    <cellStyle name="標準 30 17 2" xfId="54436" xr:uid="{EC2151BD-3CE5-4CD5-92E7-8A44526D8D86}"/>
    <cellStyle name="標準 30 17 2 2" xfId="54437" xr:uid="{D2E04594-C929-4777-9C29-1889E5FC470A}"/>
    <cellStyle name="標準 30 17 2 2 2" xfId="54438" xr:uid="{545A4AEA-4617-4DB9-A160-5D217A36B9EF}"/>
    <cellStyle name="標準 30 17 2 3" xfId="54439" xr:uid="{8640F5D0-4117-4D94-8F7A-62CD8BA22FE5}"/>
    <cellStyle name="標準 30 17 2 3 2" xfId="54440" xr:uid="{4B1EB8CC-0DD0-4822-8425-512EBA71D38C}"/>
    <cellStyle name="標準 30 17 2 4" xfId="54441" xr:uid="{D46C8963-2932-44F0-9A6D-729EDC68318C}"/>
    <cellStyle name="標準 30 17 3" xfId="54442" xr:uid="{20D1DB8E-208F-4596-BCE3-C47A7DE18A1E}"/>
    <cellStyle name="標準 30 17 3 2" xfId="54443" xr:uid="{89F608E4-1059-4A3B-BBDD-B4B5C0E9FE1A}"/>
    <cellStyle name="標準 30 17 4" xfId="54444" xr:uid="{6C6D0C75-C635-4717-87E1-0EFA2A983C25}"/>
    <cellStyle name="標準 30 17 4 2" xfId="54445" xr:uid="{745BC78F-298D-453D-99BB-35EAEC5E0C87}"/>
    <cellStyle name="標準 30 17 5" xfId="54446" xr:uid="{4550C0A5-E84E-41EC-A383-F5B2DE63F6F9}"/>
    <cellStyle name="標準 30 18" xfId="54447" xr:uid="{1D3D35B8-CD9A-44E3-BC9E-FBC6DC52EE0D}"/>
    <cellStyle name="標準 30 18 2" xfId="54448" xr:uid="{25100E68-3BAD-43DF-BCE6-B8D418C54F94}"/>
    <cellStyle name="標準 30 18 2 2" xfId="54449" xr:uid="{61FE0A87-13FB-4862-BC9A-60038C10446F}"/>
    <cellStyle name="標準 30 18 2 2 2" xfId="54450" xr:uid="{59F1B405-2F72-46D4-A58D-0C4A371E5C1B}"/>
    <cellStyle name="標準 30 18 2 3" xfId="54451" xr:uid="{CE440BE4-AC61-4368-ADF1-8C9A737C2E0F}"/>
    <cellStyle name="標準 30 18 2 3 2" xfId="54452" xr:uid="{BB9942A8-9CDD-45DE-BF2F-818EB3C66032}"/>
    <cellStyle name="標準 30 18 2 4" xfId="54453" xr:uid="{A8D9B2B5-6112-45B6-B378-07E35999AFF0}"/>
    <cellStyle name="標準 30 18 3" xfId="54454" xr:uid="{97928A34-D66D-49A1-9E7C-14FFA1E52A03}"/>
    <cellStyle name="標準 30 18 3 2" xfId="54455" xr:uid="{FC4971AE-5EFC-42BB-BC5F-4D4005E9C665}"/>
    <cellStyle name="標準 30 18 4" xfId="54456" xr:uid="{13E520B6-8995-46A1-844E-3BD1FB665B7C}"/>
    <cellStyle name="標準 30 18 4 2" xfId="54457" xr:uid="{973A13DE-7A67-4CE5-9DC5-A4ACE0C65D65}"/>
    <cellStyle name="標準 30 18 5" xfId="54458" xr:uid="{45D98C16-8341-4819-9C28-A7E4CCF78D59}"/>
    <cellStyle name="標準 30 19" xfId="54459" xr:uid="{55718128-CD2C-460B-A723-807730E25424}"/>
    <cellStyle name="標準 30 19 2" xfId="54460" xr:uid="{5B979DE0-3EE9-4537-92A1-1D2E050FE683}"/>
    <cellStyle name="標準 30 19 2 2" xfId="54461" xr:uid="{7AAE3FC8-2CF6-4D8D-963A-E17F26FCB646}"/>
    <cellStyle name="標準 30 19 2 2 2" xfId="54462" xr:uid="{ACD338AE-9ACA-4B15-9AB7-52C4B0172DA8}"/>
    <cellStyle name="標準 30 19 2 3" xfId="54463" xr:uid="{D1D51BA9-9AD1-49E7-B931-B68CDEF6EF11}"/>
    <cellStyle name="標準 30 19 2 3 2" xfId="54464" xr:uid="{3CC0909F-1323-4D4F-8098-5EBF66C892A2}"/>
    <cellStyle name="標準 30 19 2 4" xfId="54465" xr:uid="{DBB0A66E-8677-4DE9-AB9F-4B908B78C0AF}"/>
    <cellStyle name="標準 30 19 3" xfId="54466" xr:uid="{4C77B225-0C74-46C2-B21C-C539D2B2B170}"/>
    <cellStyle name="標準 30 19 3 2" xfId="54467" xr:uid="{EC15C328-B481-4EA0-93B1-4B6C9D8AC18B}"/>
    <cellStyle name="標準 30 19 4" xfId="54468" xr:uid="{3F17B8B9-9E85-4057-BAE4-B7CD985A6127}"/>
    <cellStyle name="標準 30 19 4 2" xfId="54469" xr:uid="{CDE30FED-0D67-432F-9CC7-E043F6C3FFB7}"/>
    <cellStyle name="標準 30 19 5" xfId="54470" xr:uid="{FB71F642-52AA-4E08-B92A-E33CD350AC0B}"/>
    <cellStyle name="標準 30 2" xfId="54471" xr:uid="{B010AA07-9BD4-4BFE-9000-06145835131B}"/>
    <cellStyle name="標準 30 2 2" xfId="54472" xr:uid="{EA43B476-C097-460C-8EAF-DCAD51C384C7}"/>
    <cellStyle name="標準 30 2 2 2" xfId="54473" xr:uid="{2222CA52-F4A0-442A-837D-DA6D68705DA2}"/>
    <cellStyle name="標準 30 2 2 2 2" xfId="54474" xr:uid="{7CC05B69-FC9C-41FF-8C91-C760EA58987E}"/>
    <cellStyle name="標準 30 2 2 3" xfId="54475" xr:uid="{8C541577-6F83-4A38-9111-A34488D11CBB}"/>
    <cellStyle name="標準 30 2 2 3 2" xfId="54476" xr:uid="{DEDA34FC-E6D7-4434-9564-24CA55C8459C}"/>
    <cellStyle name="標準 30 2 2 4" xfId="54477" xr:uid="{9E59231E-DA83-46BB-80C7-E9DC82149914}"/>
    <cellStyle name="標準 30 2 3" xfId="54478" xr:uid="{6759B99D-DCF6-4A12-BEB7-FDF33C15771E}"/>
    <cellStyle name="標準 30 2 3 2" xfId="54479" xr:uid="{646EA05B-486B-4C14-BDDB-56F870D6A8FA}"/>
    <cellStyle name="標準 30 2 4" xfId="54480" xr:uid="{8FF98C81-F31D-40A5-A6AF-DADB820F662F}"/>
    <cellStyle name="標準 30 2 4 2" xfId="54481" xr:uid="{3BF9C6BA-C71A-41DD-8D46-4ACE9B194EC0}"/>
    <cellStyle name="標準 30 2 5" xfId="54482" xr:uid="{62196068-870F-4D11-A026-6CDD6034087D}"/>
    <cellStyle name="標準 30 2 6" xfId="54483" xr:uid="{D9D3FCEA-208D-4988-AD24-9C3CA6B547E5}"/>
    <cellStyle name="標準 30 20" xfId="54484" xr:uid="{04DACBB1-DEF2-4A57-A1B9-6F1BE0F8A45D}"/>
    <cellStyle name="標準 30 20 2" xfId="54485" xr:uid="{33DB46C0-97DB-4491-9094-5007D8EEF3E8}"/>
    <cellStyle name="標準 30 20 2 2" xfId="54486" xr:uid="{E008F54E-E6F0-4ABA-9BCA-FEB9CCC4B368}"/>
    <cellStyle name="標準 30 20 2 2 2" xfId="54487" xr:uid="{6D78D342-297C-400D-B9C2-D638D7487EC0}"/>
    <cellStyle name="標準 30 20 2 3" xfId="54488" xr:uid="{C6A3250B-0226-41ED-BE71-5CE0DF2874FE}"/>
    <cellStyle name="標準 30 20 2 3 2" xfId="54489" xr:uid="{BDE392E5-E4F1-4CED-B333-70633DD1DB3A}"/>
    <cellStyle name="標準 30 20 2 4" xfId="54490" xr:uid="{72CB9892-3D15-4C1A-B580-11D4964ADA28}"/>
    <cellStyle name="標準 30 20 3" xfId="54491" xr:uid="{B8E8C579-CBF8-4FC6-AA68-57F2A7346D19}"/>
    <cellStyle name="標準 30 20 3 2" xfId="54492" xr:uid="{83240C46-B233-4BF7-8F14-872F493FD2D3}"/>
    <cellStyle name="標準 30 20 4" xfId="54493" xr:uid="{EE28DB95-45E1-4B3C-9D66-359D072DBC44}"/>
    <cellStyle name="標準 30 20 4 2" xfId="54494" xr:uid="{6372D31A-E14F-4033-A888-EA65C5BA629B}"/>
    <cellStyle name="標準 30 20 5" xfId="54495" xr:uid="{D89EA17D-1ACB-48D0-903E-1AFB509B9AD0}"/>
    <cellStyle name="標準 30 21" xfId="54496" xr:uid="{EA3B1860-1C1C-42A4-A685-2F4926225ED8}"/>
    <cellStyle name="標準 30 21 2" xfId="54497" xr:uid="{C28229FA-57C5-4672-9038-2AF789143824}"/>
    <cellStyle name="標準 30 21 2 2" xfId="54498" xr:uid="{5D194FAB-8AAF-415D-8A17-7AB1402A903C}"/>
    <cellStyle name="標準 30 21 2 2 2" xfId="54499" xr:uid="{0508BBEB-8958-4B5C-B45F-D7AF2062185E}"/>
    <cellStyle name="標準 30 21 2 3" xfId="54500" xr:uid="{6AAB658D-0860-482B-B734-BC5ACF80AAB7}"/>
    <cellStyle name="標準 30 21 2 3 2" xfId="54501" xr:uid="{DB8784DF-1E94-4317-87F8-F754755286D4}"/>
    <cellStyle name="標準 30 21 2 4" xfId="54502" xr:uid="{B981F38C-C5D3-4C5D-B913-FF5C5D08F466}"/>
    <cellStyle name="標準 30 21 3" xfId="54503" xr:uid="{3AD96C1C-0E8D-4178-AB2E-1C814DAAAFD1}"/>
    <cellStyle name="標準 30 21 3 2" xfId="54504" xr:uid="{5261D42D-2D9E-44AD-AC7E-E93C4E0309F3}"/>
    <cellStyle name="標準 30 21 4" xfId="54505" xr:uid="{01D2EEB9-8643-41DD-BFA2-781BA7F74631}"/>
    <cellStyle name="標準 30 21 4 2" xfId="54506" xr:uid="{382411CB-E793-4307-B108-24550A7A9AAC}"/>
    <cellStyle name="標準 30 21 5" xfId="54507" xr:uid="{0694874B-D8BF-4B63-990A-BC456B0D54B3}"/>
    <cellStyle name="標準 30 22" xfId="54508" xr:uid="{46A2B6F1-8929-4F0D-8313-CC92C9E05C69}"/>
    <cellStyle name="標準 30 22 2" xfId="54509" xr:uid="{62017B0A-1DD3-4D49-B35D-66C6FD6A8A35}"/>
    <cellStyle name="標準 30 22 2 2" xfId="54510" xr:uid="{C907F877-BE81-48F4-9426-0EDC95FDC6D1}"/>
    <cellStyle name="標準 30 22 2 2 2" xfId="54511" xr:uid="{C4912172-A4BD-4E8D-94D0-1B27E6AEDB9F}"/>
    <cellStyle name="標準 30 22 2 3" xfId="54512" xr:uid="{59CE3B66-F5BF-4594-97AC-F41E2572F298}"/>
    <cellStyle name="標準 30 22 2 3 2" xfId="54513" xr:uid="{37BE2C4F-512B-4B6F-94A8-44D570019C1B}"/>
    <cellStyle name="標準 30 22 2 4" xfId="54514" xr:uid="{A65DA57E-B553-4399-82E1-E808043AF1A9}"/>
    <cellStyle name="標準 30 22 3" xfId="54515" xr:uid="{2C506A21-4C99-42BB-80FF-2EF78164345D}"/>
    <cellStyle name="標準 30 22 3 2" xfId="54516" xr:uid="{23734DFB-36EA-48C7-BCBC-90A64590D4BA}"/>
    <cellStyle name="標準 30 22 4" xfId="54517" xr:uid="{494B7AA1-9B31-41FA-8499-2063DD34FFF6}"/>
    <cellStyle name="標準 30 22 4 2" xfId="54518" xr:uid="{91E39EEC-FF91-4B69-9D92-0D139551A026}"/>
    <cellStyle name="標準 30 22 5" xfId="54519" xr:uid="{DEEA8BB6-499D-42CF-A131-AB06FB52CD23}"/>
    <cellStyle name="標準 30 23" xfId="54520" xr:uid="{D171B863-53AA-4CE0-9A37-A756A11BBD76}"/>
    <cellStyle name="標準 30 23 2" xfId="54521" xr:uid="{365613D2-6686-4EED-8F2E-3851F6E0F711}"/>
    <cellStyle name="標準 30 23 2 2" xfId="54522" xr:uid="{E765E862-4F0B-47F4-93C0-85F3EEB3432F}"/>
    <cellStyle name="標準 30 23 2 2 2" xfId="54523" xr:uid="{B94C5B84-E4EB-43C7-B618-41D0A00BCB4F}"/>
    <cellStyle name="標準 30 23 2 3" xfId="54524" xr:uid="{5925C2CA-C19B-40C9-827A-5FEF75A54F1C}"/>
    <cellStyle name="標準 30 23 2 3 2" xfId="54525" xr:uid="{20F0F6D6-9772-4144-8A66-013347322101}"/>
    <cellStyle name="標準 30 23 2 4" xfId="54526" xr:uid="{9D5F62ED-A5E0-4AFE-8942-B4D961B34071}"/>
    <cellStyle name="標準 30 23 3" xfId="54527" xr:uid="{229AD9C6-72AF-4B86-B365-66456029544D}"/>
    <cellStyle name="標準 30 23 3 2" xfId="54528" xr:uid="{5AA94818-E503-4945-AADF-44E5B86FF24C}"/>
    <cellStyle name="標準 30 23 4" xfId="54529" xr:uid="{2BD582CE-6F8F-48B4-8817-8983946AB7F3}"/>
    <cellStyle name="標準 30 23 4 2" xfId="54530" xr:uid="{38BCCBF3-25F7-4B0A-A4BE-C89EC576BC97}"/>
    <cellStyle name="標準 30 23 5" xfId="54531" xr:uid="{05605E20-B78B-4F4A-8A08-479DE409A394}"/>
    <cellStyle name="標準 30 24" xfId="54532" xr:uid="{A697840D-11ED-4995-A0F7-CD475A09F603}"/>
    <cellStyle name="標準 30 24 2" xfId="54533" xr:uid="{B3402752-1C1D-4291-B7FA-F1FCF62512F4}"/>
    <cellStyle name="標準 30 24 2 2" xfId="54534" xr:uid="{E4CDE5DE-336C-4F05-BEC6-2FBD3B382D78}"/>
    <cellStyle name="標準 30 24 3" xfId="54535" xr:uid="{168727ED-632A-44CC-8152-ABD6DD54925D}"/>
    <cellStyle name="標準 30 24 3 2" xfId="54536" xr:uid="{731C8959-93B0-4498-9DA6-493EA3FB7ED4}"/>
    <cellStyle name="標準 30 24 4" xfId="54537" xr:uid="{E518A37F-1040-4D24-B9F0-13B5E07FBB4C}"/>
    <cellStyle name="標準 30 25" xfId="54538" xr:uid="{DD4FC076-1ED7-429F-B144-927B08143B7E}"/>
    <cellStyle name="標準 30 25 2" xfId="54539" xr:uid="{B3C58E02-BFCE-470C-BE83-D6095A7D709E}"/>
    <cellStyle name="標準 30 25 2 2" xfId="54540" xr:uid="{89C6187B-37BB-4EB0-A778-49924CB36698}"/>
    <cellStyle name="標準 30 25 3" xfId="54541" xr:uid="{4D86290C-4090-4483-98D8-AAA658D65DDF}"/>
    <cellStyle name="標準 30 25 3 2" xfId="54542" xr:uid="{D7421B97-67D3-41A6-A8E2-8ECECD807C5F}"/>
    <cellStyle name="標準 30 25 4" xfId="54543" xr:uid="{FFFF74E3-AD32-416D-A6EF-D9900ED1B463}"/>
    <cellStyle name="標準 30 26" xfId="54544" xr:uid="{21166A6C-D959-49C2-A3D9-85902D0D9985}"/>
    <cellStyle name="標準 30 26 2" xfId="54545" xr:uid="{A9E450E1-95D2-4F4E-8E9A-973182C518CC}"/>
    <cellStyle name="標準 30 26 2 2" xfId="54546" xr:uid="{EA7BC1AC-6EC2-4D38-A59B-DFC0516209EC}"/>
    <cellStyle name="標準 30 26 3" xfId="54547" xr:uid="{D05A45A6-427B-4EA9-9491-E32A4CBFDD5F}"/>
    <cellStyle name="標準 30 27" xfId="54548" xr:uid="{13E4183E-0290-4441-9FCC-BD335E12479A}"/>
    <cellStyle name="標準 30 27 2" xfId="54549" xr:uid="{45800EF8-0217-4C64-A5E2-0B6AF3F63911}"/>
    <cellStyle name="標準 30 28" xfId="54550" xr:uid="{CEC85EF5-AE28-42EF-98DE-C3D558E26EFB}"/>
    <cellStyle name="標準 30 28 2" xfId="54551" xr:uid="{EA07336D-2826-4D80-BA04-1E208CC6F893}"/>
    <cellStyle name="標準 30 29" xfId="54552" xr:uid="{87AF8BA5-3642-47AE-8602-2CDFA853960B}"/>
    <cellStyle name="標準 30 3" xfId="54553" xr:uid="{CE1D552E-458A-4AE0-943D-8B463AEA07A4}"/>
    <cellStyle name="標準 30 3 2" xfId="54554" xr:uid="{2DAFA84A-37A2-44F6-87CB-80F6FFD879BE}"/>
    <cellStyle name="標準 30 3 2 2" xfId="54555" xr:uid="{A8BF657C-23C5-4D22-9C4D-8A4F89D10B72}"/>
    <cellStyle name="標準 30 3 2 2 2" xfId="54556" xr:uid="{E856A658-0EAF-4C2D-9AF8-670EA9F38F9B}"/>
    <cellStyle name="標準 30 3 2 3" xfId="54557" xr:uid="{2EBED206-4802-4377-97A2-F788DD4C61C5}"/>
    <cellStyle name="標準 30 3 2 3 2" xfId="54558" xr:uid="{4261EEEF-EB6F-4D7C-A342-4E5CF03C8F37}"/>
    <cellStyle name="標準 30 3 2 4" xfId="54559" xr:uid="{027AD5EB-2E6D-4331-A640-677F0856B8F2}"/>
    <cellStyle name="標準 30 3 3" xfId="54560" xr:uid="{E9736EC5-4F2D-417C-91CB-AC390DA29B7B}"/>
    <cellStyle name="標準 30 3 3 2" xfId="54561" xr:uid="{1C173199-ED33-4A83-B1D0-A13ACFC9DE0E}"/>
    <cellStyle name="標準 30 3 4" xfId="54562" xr:uid="{C51B7C27-481A-4257-AC1E-E77769C67B36}"/>
    <cellStyle name="標準 30 3 4 2" xfId="54563" xr:uid="{9EA30A0D-4C41-4F7D-B94E-EA1947DD4E90}"/>
    <cellStyle name="標準 30 3 5" xfId="54564" xr:uid="{1D4AD9A6-6EE3-44B7-8DDD-00EE1A2A61C1}"/>
    <cellStyle name="標準 30 30" xfId="54565" xr:uid="{8F4BA951-343B-489D-8C90-E797D80B9E12}"/>
    <cellStyle name="標準 30 31" xfId="54566" xr:uid="{30DBD8B6-77F5-4A3F-BDA6-A007F3C387F0}"/>
    <cellStyle name="標準 30 4" xfId="54567" xr:uid="{F7BAB7CB-CC31-4676-82D6-E7826B5898DE}"/>
    <cellStyle name="標準 30 4 2" xfId="54568" xr:uid="{90D93E71-5E7D-477B-BB3E-B53CC9D0E9A4}"/>
    <cellStyle name="標準 30 4 2 2" xfId="54569" xr:uid="{B46822F8-EB5A-42E0-BE9A-9687F1D79462}"/>
    <cellStyle name="標準 30 4 2 2 2" xfId="54570" xr:uid="{ACB3CB96-BFB3-416B-8D86-2124833D153B}"/>
    <cellStyle name="標準 30 4 2 3" xfId="54571" xr:uid="{B92446F2-B5D9-47C0-AE45-30EC134789DB}"/>
    <cellStyle name="標準 30 4 2 3 2" xfId="54572" xr:uid="{49207BA8-0292-4647-8983-AEC71B0FEEEB}"/>
    <cellStyle name="標準 30 4 2 4" xfId="54573" xr:uid="{E135AA46-6531-48C4-9E8C-2332DE45EEA0}"/>
    <cellStyle name="標準 30 4 3" xfId="54574" xr:uid="{9F92B782-5EBD-4386-B54F-83C33CA93109}"/>
    <cellStyle name="標準 30 4 3 2" xfId="54575" xr:uid="{18640DEB-32BD-4ED5-B161-70D6702E99FC}"/>
    <cellStyle name="標準 30 4 4" xfId="54576" xr:uid="{8CB1403A-1195-42F7-B09A-DB09CCD95C64}"/>
    <cellStyle name="標準 30 4 4 2" xfId="54577" xr:uid="{2308C232-CEAA-4E91-8CA0-3C7A7C2B68F5}"/>
    <cellStyle name="標準 30 4 5" xfId="54578" xr:uid="{2E93588D-F0C9-4F41-AFDB-3B5FDFFE1A24}"/>
    <cellStyle name="標準 30 5" xfId="54579" xr:uid="{8BBB2A72-084D-4742-A0B6-FCB1A17B492A}"/>
    <cellStyle name="標準 30 5 2" xfId="54580" xr:uid="{73A99831-3537-4A3F-86EB-474F30D12749}"/>
    <cellStyle name="標準 30 5 2 2" xfId="54581" xr:uid="{7FB659C9-8F64-4E76-85CF-C66D68B2B411}"/>
    <cellStyle name="標準 30 5 2 2 2" xfId="54582" xr:uid="{EA03AC11-60CB-4A1B-9B5A-833562159E97}"/>
    <cellStyle name="標準 30 5 2 3" xfId="54583" xr:uid="{66E867B3-0707-4E61-A4B8-BE0E6057190E}"/>
    <cellStyle name="標準 30 5 2 3 2" xfId="54584" xr:uid="{2355421E-F668-4DF9-9642-C30405DA60D9}"/>
    <cellStyle name="標準 30 5 2 4" xfId="54585" xr:uid="{BCE5E11E-D769-4721-9FC4-5A1888EB7935}"/>
    <cellStyle name="標準 30 5 3" xfId="54586" xr:uid="{EBD3F75B-C7A4-4F12-850C-ADC18E9CCDF7}"/>
    <cellStyle name="標準 30 5 3 2" xfId="54587" xr:uid="{50F3816E-018A-4057-8585-870856664114}"/>
    <cellStyle name="標準 30 5 4" xfId="54588" xr:uid="{E9133B8E-23A5-4080-A246-4900820E7F1F}"/>
    <cellStyle name="標準 30 5 4 2" xfId="54589" xr:uid="{617C8CDE-DC25-4463-8373-806BE26F6FEE}"/>
    <cellStyle name="標準 30 5 5" xfId="54590" xr:uid="{0E6A5153-B048-42C5-9E31-F1C354F58AAD}"/>
    <cellStyle name="標準 30 6" xfId="54591" xr:uid="{34908F92-1E45-442F-9634-2E49D6D72282}"/>
    <cellStyle name="標準 30 6 2" xfId="54592" xr:uid="{7AF46FEC-B15F-43A4-B0C5-96CD23344220}"/>
    <cellStyle name="標準 30 6 2 2" xfId="54593" xr:uid="{AD118DAC-4858-4BD0-912B-83E13FE65B03}"/>
    <cellStyle name="標準 30 6 2 2 2" xfId="54594" xr:uid="{00922A50-C177-4D8A-86C2-42E9763088DC}"/>
    <cellStyle name="標準 30 6 2 3" xfId="54595" xr:uid="{8105D49D-B9EA-40A2-A378-97F5F005C8C9}"/>
    <cellStyle name="標準 30 6 2 3 2" xfId="54596" xr:uid="{92C51193-8748-4613-8D34-A362F81FF8FB}"/>
    <cellStyle name="標準 30 6 2 4" xfId="54597" xr:uid="{AE0232F2-9874-4166-A89D-E1141E10AC24}"/>
    <cellStyle name="標準 30 6 3" xfId="54598" xr:uid="{75DEE16F-2D13-49F9-8B69-A33AA9E3A1FF}"/>
    <cellStyle name="標準 30 6 3 2" xfId="54599" xr:uid="{45589F39-5DE3-47CA-98F4-1EAE288BB446}"/>
    <cellStyle name="標準 30 6 4" xfId="54600" xr:uid="{1AFC2D02-6737-48F9-8170-E31C383E1248}"/>
    <cellStyle name="標準 30 6 4 2" xfId="54601" xr:uid="{2F946C75-BA69-473A-A632-AA69107999A6}"/>
    <cellStyle name="標準 30 6 5" xfId="54602" xr:uid="{0A558E99-5BDB-496A-9788-137F3E774791}"/>
    <cellStyle name="標準 30 7" xfId="54603" xr:uid="{D497323E-C853-48E0-B0CA-D45B4C472289}"/>
    <cellStyle name="標準 30 7 2" xfId="54604" xr:uid="{87DE9C25-67DA-4348-8DF7-E2673FDE7A76}"/>
    <cellStyle name="標準 30 7 2 2" xfId="54605" xr:uid="{955F492E-DE93-47F9-86AF-D83DA6ABC662}"/>
    <cellStyle name="標準 30 7 2 2 2" xfId="54606" xr:uid="{09C24234-4AA4-484D-ACF9-186B38396AD6}"/>
    <cellStyle name="標準 30 7 2 3" xfId="54607" xr:uid="{DA19C950-2FBB-4F13-B5B3-84C4AA9C9CBE}"/>
    <cellStyle name="標準 30 7 2 3 2" xfId="54608" xr:uid="{2BBA5E7F-581F-44D6-9C16-C7F48FE07B6E}"/>
    <cellStyle name="標準 30 7 2 4" xfId="54609" xr:uid="{C16DBD89-4875-42FC-9EDC-4E6058242B94}"/>
    <cellStyle name="標準 30 7 3" xfId="54610" xr:uid="{DB44CA3D-0B3B-4180-8049-0C23947DCB38}"/>
    <cellStyle name="標準 30 7 3 2" xfId="54611" xr:uid="{BB5562D7-B5D0-4D71-ADAF-862F42DF5B5C}"/>
    <cellStyle name="標準 30 7 4" xfId="54612" xr:uid="{F6A5FC22-258C-4C77-BE21-A26D7E581FD0}"/>
    <cellStyle name="標準 30 7 4 2" xfId="54613" xr:uid="{550E4E36-36D8-4A9E-A66F-9338513D452A}"/>
    <cellStyle name="標準 30 7 5" xfId="54614" xr:uid="{5B034712-B21C-4855-95EA-9A140B412C9D}"/>
    <cellStyle name="標準 30 8" xfId="54615" xr:uid="{113112A7-CD83-4388-94A3-00B2F3D41B76}"/>
    <cellStyle name="標準 30 8 2" xfId="54616" xr:uid="{719BDD09-D606-49C0-8F27-3BF1F75832BF}"/>
    <cellStyle name="標準 30 8 2 2" xfId="54617" xr:uid="{2C6D4C8C-5839-4BD2-98A6-FC9149822DF4}"/>
    <cellStyle name="標準 30 8 2 2 2" xfId="54618" xr:uid="{FDFC1472-18B9-4B4F-8A64-6FF56B893CAE}"/>
    <cellStyle name="標準 30 8 2 3" xfId="54619" xr:uid="{0AF50BC7-8AD6-498B-9C60-69D50808962C}"/>
    <cellStyle name="標準 30 8 2 3 2" xfId="54620" xr:uid="{B9C00887-BA27-437A-9DA5-316DC13ACB61}"/>
    <cellStyle name="標準 30 8 2 4" xfId="54621" xr:uid="{5484A13B-3029-433B-8EF6-9C744B15C31F}"/>
    <cellStyle name="標準 30 8 3" xfId="54622" xr:uid="{C8AE9143-04D3-4B44-B041-6C8DED4FC64C}"/>
    <cellStyle name="標準 30 8 3 2" xfId="54623" xr:uid="{038FB67A-79B7-4E52-A575-F7BBAC9C76F2}"/>
    <cellStyle name="標準 30 8 4" xfId="54624" xr:uid="{82380B5F-D176-408F-86D8-F09B9F5FB03B}"/>
    <cellStyle name="標準 30 8 4 2" xfId="54625" xr:uid="{86E892F7-FC1B-4E9E-A16C-16814465EBC6}"/>
    <cellStyle name="標準 30 8 5" xfId="54626" xr:uid="{E5805DB9-03F8-4857-A0D3-1BB388F3A0BE}"/>
    <cellStyle name="標準 30 9" xfId="54627" xr:uid="{9E9FCFA1-4030-4DD4-8728-146418384E9E}"/>
    <cellStyle name="標準 30 9 2" xfId="54628" xr:uid="{7ED41F06-76AE-4F79-A6FB-107EBA7CCB75}"/>
    <cellStyle name="標準 30 9 2 2" xfId="54629" xr:uid="{D8DC54E7-50C6-4EF9-9F66-CCFF0BE79F0A}"/>
    <cellStyle name="標準 30 9 2 2 2" xfId="54630" xr:uid="{38036D89-DC3B-4A84-A827-F8B9E690ADB0}"/>
    <cellStyle name="標準 30 9 2 3" xfId="54631" xr:uid="{088E4BD2-C6BF-4DE6-8792-ED784D9D3BD5}"/>
    <cellStyle name="標準 30 9 2 3 2" xfId="54632" xr:uid="{C983AE06-AC2F-4BFE-8B15-05349E5F0D6D}"/>
    <cellStyle name="標準 30 9 2 4" xfId="54633" xr:uid="{1ECFD8F0-E91A-4E05-AF64-997F6FB2B9FB}"/>
    <cellStyle name="標準 30 9 3" xfId="54634" xr:uid="{7A38C282-E6CC-4213-B3D7-DF5B21D393B7}"/>
    <cellStyle name="標準 30 9 3 2" xfId="54635" xr:uid="{BE5BD03C-B6E6-42C6-AED3-F7C582435F7E}"/>
    <cellStyle name="標準 30 9 4" xfId="54636" xr:uid="{48CAE3AB-279F-4D39-965E-B8A8371366A9}"/>
    <cellStyle name="標準 30 9 4 2" xfId="54637" xr:uid="{2E11802F-287A-4050-BDF9-E809C0C7B5CB}"/>
    <cellStyle name="標準 30 9 5" xfId="54638" xr:uid="{EBD1ACF6-93B6-432E-877D-8506C09D5DCD}"/>
    <cellStyle name="標準 31" xfId="54639" xr:uid="{4B55311B-B4EC-4DA1-AE57-888587A25646}"/>
    <cellStyle name="標準 31 10" xfId="54640" xr:uid="{95E0C7FB-8521-43F6-A008-2235066789F0}"/>
    <cellStyle name="標準 31 10 2" xfId="54641" xr:uid="{FA2D37DA-6AC7-4DCA-A15B-2BF328F675D3}"/>
    <cellStyle name="標準 31 10 2 2" xfId="54642" xr:uid="{B2827DC7-5596-46BF-BCAF-74AE82FB285D}"/>
    <cellStyle name="標準 31 10 2 2 2" xfId="54643" xr:uid="{A8CF2202-7DFF-4DF6-9BEC-5AC4C69D94D7}"/>
    <cellStyle name="標準 31 10 2 3" xfId="54644" xr:uid="{49B7EB07-F157-4589-AEBF-85969AAB1D46}"/>
    <cellStyle name="標準 31 10 2 3 2" xfId="54645" xr:uid="{E019C527-1D35-4B18-BDDF-86F8DE671C31}"/>
    <cellStyle name="標準 31 10 2 4" xfId="54646" xr:uid="{B5082B54-2AFC-45EB-87D0-6B17911396E6}"/>
    <cellStyle name="標準 31 10 3" xfId="54647" xr:uid="{15ED2BFD-22F7-450A-B2EE-15EBD21D4C2F}"/>
    <cellStyle name="標準 31 10 3 2" xfId="54648" xr:uid="{3F45F738-840F-44E2-AD22-975097301890}"/>
    <cellStyle name="標準 31 10 4" xfId="54649" xr:uid="{254C5C04-244B-4016-8906-2853C81AA402}"/>
    <cellStyle name="標準 31 10 4 2" xfId="54650" xr:uid="{33F8559B-FF00-4B25-9399-576FBC0E779D}"/>
    <cellStyle name="標準 31 10 5" xfId="54651" xr:uid="{E0327785-A190-4203-A423-399BDA3E7E43}"/>
    <cellStyle name="標準 31 11" xfId="54652" xr:uid="{2AE92529-8D6A-43F4-A4C1-4A0C73168951}"/>
    <cellStyle name="標準 31 11 2" xfId="54653" xr:uid="{FA075E02-B26B-4005-9067-9C06D32569A1}"/>
    <cellStyle name="標準 31 11 2 2" xfId="54654" xr:uid="{5D947C3E-1916-4D33-97CE-36DFEE7916A9}"/>
    <cellStyle name="標準 31 11 2 2 2" xfId="54655" xr:uid="{D3049365-8FF1-4539-8155-90B5D113C315}"/>
    <cellStyle name="標準 31 11 2 3" xfId="54656" xr:uid="{B782B52D-536C-4C72-82E1-DE6982ECBF9C}"/>
    <cellStyle name="標準 31 11 2 3 2" xfId="54657" xr:uid="{FD1AAB70-75D7-42AC-AF9D-6D447A61853E}"/>
    <cellStyle name="標準 31 11 2 4" xfId="54658" xr:uid="{E287AEEA-2F01-4102-A7D8-360373F4E557}"/>
    <cellStyle name="標準 31 11 3" xfId="54659" xr:uid="{DAFC6C41-2851-4988-9F16-B8EC5B2885DD}"/>
    <cellStyle name="標準 31 11 3 2" xfId="54660" xr:uid="{770270F0-2AC3-4040-8CBC-CD073CCB80C5}"/>
    <cellStyle name="標準 31 11 4" xfId="54661" xr:uid="{420D066C-4A9A-42B1-8C13-B59B9C621B74}"/>
    <cellStyle name="標準 31 11 4 2" xfId="54662" xr:uid="{1CC4BD1C-FC7E-41A4-9C7F-A2042A8D8A6E}"/>
    <cellStyle name="標準 31 11 5" xfId="54663" xr:uid="{38480FF6-47C8-410C-95F5-FC8F935BF2BB}"/>
    <cellStyle name="標準 31 12" xfId="54664" xr:uid="{99B9EBF7-6422-478B-90F2-EB7101CB7913}"/>
    <cellStyle name="標準 31 12 2" xfId="54665" xr:uid="{728A4CB9-43A0-4A01-9665-AABA60742A6A}"/>
    <cellStyle name="標準 31 12 2 2" xfId="54666" xr:uid="{4456A365-D766-42E7-88A5-6CDAA3F640B1}"/>
    <cellStyle name="標準 31 12 2 2 2" xfId="54667" xr:uid="{FAEB09B9-4FF6-4170-A8E1-16E265863EA4}"/>
    <cellStyle name="標準 31 12 2 3" xfId="54668" xr:uid="{4E0E1BEA-916B-4E03-A784-6D69EE9B5B4B}"/>
    <cellStyle name="標準 31 12 2 3 2" xfId="54669" xr:uid="{EDA4E695-6FD6-4FE5-8298-FC46EEA61DA6}"/>
    <cellStyle name="標準 31 12 2 4" xfId="54670" xr:uid="{5AC7A735-2C7B-4850-9677-D1D745FEDCB4}"/>
    <cellStyle name="標準 31 12 3" xfId="54671" xr:uid="{6D9DADFF-A14B-49F3-8DBA-D15BA590E09B}"/>
    <cellStyle name="標準 31 12 3 2" xfId="54672" xr:uid="{5D4E15C6-1A20-403B-AB16-31D21EC26478}"/>
    <cellStyle name="標準 31 12 4" xfId="54673" xr:uid="{311C23A8-8CD9-4111-8034-3E53C41DB35D}"/>
    <cellStyle name="標準 31 12 4 2" xfId="54674" xr:uid="{32263C6F-1F79-41CA-88E4-EB6C8390DAC3}"/>
    <cellStyle name="標準 31 12 5" xfId="54675" xr:uid="{D390C817-5C99-49CE-A870-C84E97899A91}"/>
    <cellStyle name="標準 31 13" xfId="54676" xr:uid="{290CA613-C79A-4E26-A6B8-75E5F57B2797}"/>
    <cellStyle name="標準 31 13 2" xfId="54677" xr:uid="{5750A48F-0699-4DF5-ADC4-04727E96FC7F}"/>
    <cellStyle name="標準 31 13 2 2" xfId="54678" xr:uid="{22256064-6611-4D54-BDAE-A187F61EBE24}"/>
    <cellStyle name="標準 31 13 2 2 2" xfId="54679" xr:uid="{A4E44826-01F0-4949-AC82-252C734814EE}"/>
    <cellStyle name="標準 31 13 2 3" xfId="54680" xr:uid="{B0EB8AB9-A0A4-45E1-9F1B-FFE6617155B8}"/>
    <cellStyle name="標準 31 13 2 3 2" xfId="54681" xr:uid="{FE50579F-F1C0-40CB-8329-8F391E11104E}"/>
    <cellStyle name="標準 31 13 2 4" xfId="54682" xr:uid="{21C9ACF2-CE46-439F-A322-6849C1933EC0}"/>
    <cellStyle name="標準 31 13 3" xfId="54683" xr:uid="{D45E3675-88E3-4490-95CD-002D97152F8F}"/>
    <cellStyle name="標準 31 13 3 2" xfId="54684" xr:uid="{CCB2EDDA-9E35-4FE6-AD99-EF2E467C7F90}"/>
    <cellStyle name="標準 31 13 4" xfId="54685" xr:uid="{3EC947C3-809B-4A2C-8AA6-982CFEBA87C6}"/>
    <cellStyle name="標準 31 13 4 2" xfId="54686" xr:uid="{63A5D355-CF9A-48D1-B91F-72BA21883279}"/>
    <cellStyle name="標準 31 13 5" xfId="54687" xr:uid="{5EC146C2-2770-4E74-8250-66FF31B46B00}"/>
    <cellStyle name="標準 31 14" xfId="54688" xr:uid="{A948A22D-1596-4FB2-85E6-67107BAB6115}"/>
    <cellStyle name="標準 31 14 2" xfId="54689" xr:uid="{835AD5B0-0FC4-4995-9B59-E36101F9D72D}"/>
    <cellStyle name="標準 31 14 2 2" xfId="54690" xr:uid="{71E7840F-6134-4365-8090-E28FE9E592E5}"/>
    <cellStyle name="標準 31 14 2 2 2" xfId="54691" xr:uid="{E9E38DB1-E51E-4112-ACFC-8815ED8B2F81}"/>
    <cellStyle name="標準 31 14 2 3" xfId="54692" xr:uid="{F56B3650-F47E-4D79-BA5A-7BE18EFF08FD}"/>
    <cellStyle name="標準 31 14 2 3 2" xfId="54693" xr:uid="{52294212-37D5-4C7C-9190-951A059C5468}"/>
    <cellStyle name="標準 31 14 2 4" xfId="54694" xr:uid="{0C9F0AAB-63CF-4169-9F6A-ECC1FDF1F5A1}"/>
    <cellStyle name="標準 31 14 3" xfId="54695" xr:uid="{DF45D132-F941-4F67-954E-466A5C93D11C}"/>
    <cellStyle name="標準 31 14 3 2" xfId="54696" xr:uid="{B323A926-A3BE-417E-8FF1-434A3A695DFA}"/>
    <cellStyle name="標準 31 14 4" xfId="54697" xr:uid="{8E35FE34-25C8-4055-9AFD-1EEDDCF30CDD}"/>
    <cellStyle name="標準 31 14 4 2" xfId="54698" xr:uid="{34D79516-E5B5-422B-B491-FA4E14EDC2D7}"/>
    <cellStyle name="標準 31 14 5" xfId="54699" xr:uid="{7491C570-09CE-49B9-991D-1C06CF09C4B9}"/>
    <cellStyle name="標準 31 15" xfId="54700" xr:uid="{7B9B5A78-819F-4C89-B5A7-A7E2F80EF2BF}"/>
    <cellStyle name="標準 31 15 2" xfId="54701" xr:uid="{CA279E49-E376-4656-A8E9-0A6222684598}"/>
    <cellStyle name="標準 31 15 2 2" xfId="54702" xr:uid="{159947A3-E6DA-4949-B1CC-2F0191A8A143}"/>
    <cellStyle name="標準 31 15 2 2 2" xfId="54703" xr:uid="{23D3A030-A4CA-4D10-BB96-01B22103B730}"/>
    <cellStyle name="標準 31 15 2 3" xfId="54704" xr:uid="{1540D37D-3C04-4DE3-86A9-B25ABFD146EF}"/>
    <cellStyle name="標準 31 15 2 3 2" xfId="54705" xr:uid="{3D63CF78-910E-41A3-8526-F332B95CF7FA}"/>
    <cellStyle name="標準 31 15 2 4" xfId="54706" xr:uid="{1A360C9C-C96B-4097-983C-909A96924B4F}"/>
    <cellStyle name="標準 31 15 3" xfId="54707" xr:uid="{C5DA1CA3-054B-41B3-BCB9-72EF6A8E69DD}"/>
    <cellStyle name="標準 31 15 3 2" xfId="54708" xr:uid="{3F629004-45AF-47D1-836C-55FFED8B62A2}"/>
    <cellStyle name="標準 31 15 4" xfId="54709" xr:uid="{FFA75982-3248-410E-8A56-8E7D0D8A4167}"/>
    <cellStyle name="標準 31 15 4 2" xfId="54710" xr:uid="{489EE115-6A45-4313-B81B-644BE91B885F}"/>
    <cellStyle name="標準 31 15 5" xfId="54711" xr:uid="{FA1DBB42-AEAE-46D4-94B8-2113704E44C6}"/>
    <cellStyle name="標準 31 16" xfId="54712" xr:uid="{4CFBA76F-F866-4EEA-94DE-72981B700329}"/>
    <cellStyle name="標準 31 16 2" xfId="54713" xr:uid="{78733573-441D-426A-9DD2-96D3DCA7F292}"/>
    <cellStyle name="標準 31 16 2 2" xfId="54714" xr:uid="{F57DDBB2-8F6C-4608-9DF6-069F283D925E}"/>
    <cellStyle name="標準 31 16 2 2 2" xfId="54715" xr:uid="{583F57C3-A950-4D58-BFEF-0BFAFDCFFE46}"/>
    <cellStyle name="標準 31 16 2 3" xfId="54716" xr:uid="{9A275601-235E-4A81-886B-79ABFFBB3839}"/>
    <cellStyle name="標準 31 16 2 3 2" xfId="54717" xr:uid="{F64C4203-9B25-41D6-B35E-6326FF7AFDA9}"/>
    <cellStyle name="標準 31 16 2 4" xfId="54718" xr:uid="{23BA79A4-85B4-40F4-B531-804D5383390E}"/>
    <cellStyle name="標準 31 16 3" xfId="54719" xr:uid="{53CD6AAE-03AD-4FDB-8B60-6A1384222827}"/>
    <cellStyle name="標準 31 16 3 2" xfId="54720" xr:uid="{9670DF13-6ED3-4C68-AC72-5E25F5744BDB}"/>
    <cellStyle name="標準 31 16 4" xfId="54721" xr:uid="{45906C76-FDE3-40E9-901B-39EE327C99AE}"/>
    <cellStyle name="標準 31 16 4 2" xfId="54722" xr:uid="{2EE6A8B1-F74C-4CBA-B7A1-CEF550F4B38E}"/>
    <cellStyle name="標準 31 16 5" xfId="54723" xr:uid="{178FF24A-8A9E-401A-85FE-18364734EF65}"/>
    <cellStyle name="標準 31 17" xfId="54724" xr:uid="{C445E06C-7330-4C43-A634-D15892BEE599}"/>
    <cellStyle name="標準 31 17 2" xfId="54725" xr:uid="{A72E6BB0-1B9B-47C2-917A-7B3988A323D3}"/>
    <cellStyle name="標準 31 17 2 2" xfId="54726" xr:uid="{8D2BD848-5769-464D-81A3-575EB88CA701}"/>
    <cellStyle name="標準 31 17 2 2 2" xfId="54727" xr:uid="{51A018C6-C6A6-4195-B051-777C2C2B2691}"/>
    <cellStyle name="標準 31 17 2 3" xfId="54728" xr:uid="{AFAAF699-3BD9-45C5-8498-61D3585E09AA}"/>
    <cellStyle name="標準 31 17 2 3 2" xfId="54729" xr:uid="{A65317E6-0ADA-471C-AAD6-BBB59CA87F2B}"/>
    <cellStyle name="標準 31 17 2 4" xfId="54730" xr:uid="{DECE8557-38BC-4C86-A941-3C7CF3B9C1E7}"/>
    <cellStyle name="標準 31 17 3" xfId="54731" xr:uid="{25DE2C3A-D655-499C-8057-2ECD1A70F5AA}"/>
    <cellStyle name="標準 31 17 3 2" xfId="54732" xr:uid="{82A75911-2F29-4761-A981-B3711005CD98}"/>
    <cellStyle name="標準 31 17 4" xfId="54733" xr:uid="{194AD689-F1A1-4EE2-B54E-4558E1100E2D}"/>
    <cellStyle name="標準 31 17 4 2" xfId="54734" xr:uid="{6595B398-9674-42E3-8F46-C1E1BE2AF030}"/>
    <cellStyle name="標準 31 17 5" xfId="54735" xr:uid="{98308016-ADD1-44AE-A47E-C4B629D8D649}"/>
    <cellStyle name="標準 31 18" xfId="54736" xr:uid="{8AEF2AA9-0908-4AA0-963F-9AEE85BFE8DC}"/>
    <cellStyle name="標準 31 18 2" xfId="54737" xr:uid="{D03D6E26-9124-4F5B-B4B2-1E2301C6AC32}"/>
    <cellStyle name="標準 31 18 2 2" xfId="54738" xr:uid="{586EF848-49BC-4D66-896C-0FDB7DFAD136}"/>
    <cellStyle name="標準 31 18 2 2 2" xfId="54739" xr:uid="{119F0F4F-BC5E-47FE-A3E8-069E2F73A491}"/>
    <cellStyle name="標準 31 18 2 3" xfId="54740" xr:uid="{7469E5A3-36FF-433C-BCB6-81912F01BB2C}"/>
    <cellStyle name="標準 31 18 2 3 2" xfId="54741" xr:uid="{A999D29B-CFF1-45B4-B118-792B3A542EEE}"/>
    <cellStyle name="標準 31 18 2 4" xfId="54742" xr:uid="{752D028A-A4B2-4298-9840-2B71635D44F5}"/>
    <cellStyle name="標準 31 18 3" xfId="54743" xr:uid="{F333A739-1E0A-4515-B6F7-AD230D892736}"/>
    <cellStyle name="標準 31 18 3 2" xfId="54744" xr:uid="{16D5FC6F-C612-4442-B2A3-40094FE4F608}"/>
    <cellStyle name="標準 31 18 4" xfId="54745" xr:uid="{F06DE7CC-3B32-422D-A967-C8A2274BA20D}"/>
    <cellStyle name="標準 31 18 4 2" xfId="54746" xr:uid="{8A1EAD19-1B17-417A-8663-39A8EAD129E4}"/>
    <cellStyle name="標準 31 18 5" xfId="54747" xr:uid="{0AC8EA4A-9B7A-42C0-B3D6-0580CC54DFFD}"/>
    <cellStyle name="標準 31 19" xfId="54748" xr:uid="{383F5EFB-7DB2-4FF6-92B0-C2F2153BB077}"/>
    <cellStyle name="標準 31 19 2" xfId="54749" xr:uid="{BFEBC3A8-BD89-47B9-A6DB-12C526B4B0A7}"/>
    <cellStyle name="標準 31 19 2 2" xfId="54750" xr:uid="{3F210DB2-8E3B-40D0-8BC3-4293175595B9}"/>
    <cellStyle name="標準 31 19 2 2 2" xfId="54751" xr:uid="{DD351755-DFF1-415A-A89F-83E45801D8F6}"/>
    <cellStyle name="標準 31 19 2 3" xfId="54752" xr:uid="{328873B2-1A84-42F9-A0D7-4B0A911D1997}"/>
    <cellStyle name="標準 31 19 2 3 2" xfId="54753" xr:uid="{8F2AED64-88E7-4862-AEBE-0D52617B4AD7}"/>
    <cellStyle name="標準 31 19 2 4" xfId="54754" xr:uid="{9C9D2A4A-CE4E-4F88-8978-A2C428FBC258}"/>
    <cellStyle name="標準 31 19 3" xfId="54755" xr:uid="{1F8388A2-D268-4A02-820F-43310CC3FE82}"/>
    <cellStyle name="標準 31 19 3 2" xfId="54756" xr:uid="{502288D1-8C15-4B28-8175-3D045E275774}"/>
    <cellStyle name="標準 31 19 4" xfId="54757" xr:uid="{9A51CA93-0C79-49B4-9583-63302984F01E}"/>
    <cellStyle name="標準 31 19 4 2" xfId="54758" xr:uid="{B1BD9C23-2385-450C-80CA-FA6B9D6AF767}"/>
    <cellStyle name="標準 31 19 5" xfId="54759" xr:uid="{5115071C-5033-4E60-B9CB-B2FFAC036852}"/>
    <cellStyle name="標準 31 2" xfId="54760" xr:uid="{17522A0E-066F-4A36-98EE-7057BE8F3DE7}"/>
    <cellStyle name="標準 31 2 2" xfId="54761" xr:uid="{E47D487B-168D-4C91-8DC3-8A61DA1CF8CD}"/>
    <cellStyle name="標準 31 2 2 2" xfId="54762" xr:uid="{51327939-75CC-452A-9596-6D34CA7EEA11}"/>
    <cellStyle name="標準 31 2 2 2 2" xfId="54763" xr:uid="{EFF9F6C5-A865-4A8D-8CBA-499663EBAEB3}"/>
    <cellStyle name="標準 31 2 2 3" xfId="54764" xr:uid="{42F3AB94-2B81-4C81-A338-4E6FD85DF008}"/>
    <cellStyle name="標準 31 2 2 3 2" xfId="54765" xr:uid="{554196A9-C861-4DD7-9E15-93B70808388E}"/>
    <cellStyle name="標準 31 2 2 4" xfId="54766" xr:uid="{1AF715F3-9A77-4835-9607-CAF5E0306355}"/>
    <cellStyle name="標準 31 2 3" xfId="54767" xr:uid="{C97A6E92-292C-44CD-9295-687C124302DD}"/>
    <cellStyle name="標準 31 2 3 2" xfId="54768" xr:uid="{FB3EAEEA-A0D8-46BE-908C-59B69D48F15C}"/>
    <cellStyle name="標準 31 2 4" xfId="54769" xr:uid="{113FB030-2599-48FC-8BDA-9ACF48AC7029}"/>
    <cellStyle name="標準 31 2 4 2" xfId="54770" xr:uid="{26F4A9A4-BF6F-4EE0-9C7C-6B8D1E6ED675}"/>
    <cellStyle name="標準 31 2 5" xfId="54771" xr:uid="{59C8C19A-9B46-4284-9A11-FE96C6DACDE7}"/>
    <cellStyle name="標準 31 20" xfId="54772" xr:uid="{86B00BD6-851A-406C-B683-5AE9C5602868}"/>
    <cellStyle name="標準 31 20 2" xfId="54773" xr:uid="{6384267F-E96E-4F42-8512-58D952ED8639}"/>
    <cellStyle name="標準 31 20 2 2" xfId="54774" xr:uid="{A7D3ABEC-FAEC-465E-B97A-E85048442008}"/>
    <cellStyle name="標準 31 20 2 2 2" xfId="54775" xr:uid="{735D18E0-0CAC-4A2E-B2FA-48A493423529}"/>
    <cellStyle name="標準 31 20 2 3" xfId="54776" xr:uid="{C86942D2-6959-4237-8CE1-8A8B2B1CA811}"/>
    <cellStyle name="標準 31 20 2 3 2" xfId="54777" xr:uid="{AB1D45BE-D94A-46C3-A64E-0B7AD43583E1}"/>
    <cellStyle name="標準 31 20 2 4" xfId="54778" xr:uid="{FA505981-DED1-4C8C-B917-1E3DC77D9E58}"/>
    <cellStyle name="標準 31 20 3" xfId="54779" xr:uid="{486ADEE6-A705-4AA6-B14B-26C620993E7D}"/>
    <cellStyle name="標準 31 20 3 2" xfId="54780" xr:uid="{18CF1CF2-3FC7-439E-A438-D83E25F311B6}"/>
    <cellStyle name="標準 31 20 4" xfId="54781" xr:uid="{D0B6902A-C41F-4BB4-9528-B006407918B0}"/>
    <cellStyle name="標準 31 20 4 2" xfId="54782" xr:uid="{EF74065F-7676-4755-9DDC-DABD87DE44AF}"/>
    <cellStyle name="標準 31 20 5" xfId="54783" xr:uid="{E404E3D4-7F3A-4188-883D-53DFF85556EF}"/>
    <cellStyle name="標準 31 21" xfId="54784" xr:uid="{CA5F3BF1-687A-43A5-BF5F-9BAC2CB5005C}"/>
    <cellStyle name="標準 31 21 2" xfId="54785" xr:uid="{87BE0DDA-24DE-463E-AE2D-F317EDCA61F0}"/>
    <cellStyle name="標準 31 21 2 2" xfId="54786" xr:uid="{2C712541-0DA9-4086-9539-5899321D20E6}"/>
    <cellStyle name="標準 31 21 2 2 2" xfId="54787" xr:uid="{203CE1CD-9070-4BE9-B4D3-D240D72745B9}"/>
    <cellStyle name="標準 31 21 2 3" xfId="54788" xr:uid="{C521814E-EAD8-44EA-810A-6870A243A07A}"/>
    <cellStyle name="標準 31 21 2 3 2" xfId="54789" xr:uid="{4EEFA0E8-8CF9-4607-8221-7C2BD892E18C}"/>
    <cellStyle name="標準 31 21 2 4" xfId="54790" xr:uid="{343A0B6B-0AD2-4165-BA33-A3C50FFEFB18}"/>
    <cellStyle name="標準 31 21 3" xfId="54791" xr:uid="{8E3486F2-4AC0-4E63-A78D-D3645E63E1DC}"/>
    <cellStyle name="標準 31 21 3 2" xfId="54792" xr:uid="{E9A1E142-F512-426D-A10A-2C1647F11A3B}"/>
    <cellStyle name="標準 31 21 4" xfId="54793" xr:uid="{6B34B72E-6D15-46AC-9E92-080371416AEC}"/>
    <cellStyle name="標準 31 21 4 2" xfId="54794" xr:uid="{2E592D9C-5E38-4A8E-A48C-C408A1C1072F}"/>
    <cellStyle name="標準 31 21 5" xfId="54795" xr:uid="{11B19A4E-F7CC-4167-B78C-4B223F166650}"/>
    <cellStyle name="標準 31 22" xfId="54796" xr:uid="{DB7D5AD8-BFDD-4001-A316-0A3FAD7599CC}"/>
    <cellStyle name="標準 31 22 2" xfId="54797" xr:uid="{89617B3F-6511-4264-81A9-246AC6C664FA}"/>
    <cellStyle name="標準 31 22 2 2" xfId="54798" xr:uid="{74823155-8474-436C-BE19-D47EE1350BCD}"/>
    <cellStyle name="標準 31 22 3" xfId="54799" xr:uid="{2D9AB6EA-0679-4CD8-B662-EECAC9E29E54}"/>
    <cellStyle name="標準 31 22 3 2" xfId="54800" xr:uid="{6E942E6A-EB9B-4004-B28F-C03ABDF5E5D8}"/>
    <cellStyle name="標準 31 22 4" xfId="54801" xr:uid="{0849940F-5F13-4C1C-9779-D1B34AF6CA47}"/>
    <cellStyle name="標準 31 23" xfId="54802" xr:uid="{7B05ED4A-7D0D-4353-9791-9D812822A878}"/>
    <cellStyle name="標準 31 23 2" xfId="54803" xr:uid="{D4F6F892-514F-4A2E-A923-50364D6E2F37}"/>
    <cellStyle name="標準 31 23 2 2" xfId="54804" xr:uid="{C69A4E2F-FE05-424F-8973-F2C2F835BD77}"/>
    <cellStyle name="標準 31 23 3" xfId="54805" xr:uid="{1ACD8B45-C35F-46BB-A120-833FBB292B5C}"/>
    <cellStyle name="標準 31 23 3 2" xfId="54806" xr:uid="{99D66E9A-0BC3-4220-ACFB-60472AFFF701}"/>
    <cellStyle name="標準 31 23 4" xfId="54807" xr:uid="{7CD70E03-46A3-44C1-A909-49B86D35370A}"/>
    <cellStyle name="標準 31 24" xfId="54808" xr:uid="{616C3166-FFEF-4A0F-AF64-9783FE4A58DF}"/>
    <cellStyle name="標準 31 24 2" xfId="54809" xr:uid="{05D63347-2031-41D8-9DCC-94105FB32679}"/>
    <cellStyle name="標準 31 24 2 2" xfId="54810" xr:uid="{EE02AA3B-ED58-48CA-A076-99F9665EA873}"/>
    <cellStyle name="標準 31 24 3" xfId="54811" xr:uid="{E2F99CF1-E431-4558-93E6-530E402B6410}"/>
    <cellStyle name="標準 31 25" xfId="54812" xr:uid="{92E91FEA-1E8D-46A9-870C-A4FA50D55E10}"/>
    <cellStyle name="標準 31 25 2" xfId="54813" xr:uid="{084309B7-A429-4606-9357-1073BCC9347E}"/>
    <cellStyle name="標準 31 26" xfId="54814" xr:uid="{EEC79C2C-83D7-42BF-9757-AFC459F120A1}"/>
    <cellStyle name="標準 31 26 2" xfId="54815" xr:uid="{9CE06A84-A3F0-47C8-A4CF-07C67264E4B4}"/>
    <cellStyle name="標準 31 27" xfId="54816" xr:uid="{94992394-A092-4A47-818C-8FF3722E8B4C}"/>
    <cellStyle name="標準 31 28" xfId="54817" xr:uid="{5D131649-D4AF-45F3-903C-077FDBD40713}"/>
    <cellStyle name="標準 31 3" xfId="54818" xr:uid="{B9F5965D-25A3-45C3-86BB-6FF67BF6F660}"/>
    <cellStyle name="標準 31 3 2" xfId="54819" xr:uid="{F5A7CB05-A295-48D7-A174-7D7A8CBCD1E9}"/>
    <cellStyle name="標準 31 3 2 2" xfId="54820" xr:uid="{C49C8FBC-10DC-45B7-A4B7-EABD06D69A73}"/>
    <cellStyle name="標準 31 3 2 2 2" xfId="54821" xr:uid="{5B28AA27-5E4C-4D2D-8786-B9CBE38EBF78}"/>
    <cellStyle name="標準 31 3 2 3" xfId="54822" xr:uid="{8C0A79B0-94E5-411D-A1AC-D410D572B79D}"/>
    <cellStyle name="標準 31 3 2 3 2" xfId="54823" xr:uid="{01FD92A4-2AF9-4A8D-8F2D-7B5C7A9580DC}"/>
    <cellStyle name="標準 31 3 2 4" xfId="54824" xr:uid="{FD28A29A-253E-4C37-9381-A9607A6100E4}"/>
    <cellStyle name="標準 31 3 3" xfId="54825" xr:uid="{7472F590-A975-4490-8629-508EA08612F2}"/>
    <cellStyle name="標準 31 3 3 2" xfId="54826" xr:uid="{7DF60C36-A6E0-43AD-94F6-E2CE0480CB22}"/>
    <cellStyle name="標準 31 3 4" xfId="54827" xr:uid="{9451C9CB-38F5-4904-A2F8-7DE4EB80E67F}"/>
    <cellStyle name="標準 31 3 4 2" xfId="54828" xr:uid="{4FC94451-1E8F-45D1-B5E5-61BAC4AE307A}"/>
    <cellStyle name="標準 31 3 5" xfId="54829" xr:uid="{47B2CDF3-86B0-4C46-B6DA-4AE388687276}"/>
    <cellStyle name="標準 31 4" xfId="54830" xr:uid="{99AF3B13-55FE-4EB6-8639-901608B17EDE}"/>
    <cellStyle name="標準 31 4 2" xfId="54831" xr:uid="{1A3F4436-B985-4401-B65D-C8118319BDBE}"/>
    <cellStyle name="標準 31 4 2 2" xfId="54832" xr:uid="{1B1C901F-E2A7-44AE-89EA-FFF8E031AB29}"/>
    <cellStyle name="標準 31 4 2 2 2" xfId="54833" xr:uid="{A54E5B01-AB09-41C3-ADAD-C1AD00A72DC7}"/>
    <cellStyle name="標準 31 4 2 3" xfId="54834" xr:uid="{19B0BBF4-46AB-47CD-BFE8-F613544F8CC4}"/>
    <cellStyle name="標準 31 4 2 3 2" xfId="54835" xr:uid="{B9E12BD7-551F-401F-A9CD-066DBB3182DF}"/>
    <cellStyle name="標準 31 4 2 4" xfId="54836" xr:uid="{C72AF544-FCE5-4CAA-96F2-5C2887CC4C2C}"/>
    <cellStyle name="標準 31 4 3" xfId="54837" xr:uid="{F34D67DB-CCC5-4633-AC8D-7BC85CBA07B1}"/>
    <cellStyle name="標準 31 4 3 2" xfId="54838" xr:uid="{7B2CF849-DDE5-4B56-84EA-341396E0AE4B}"/>
    <cellStyle name="標準 31 4 4" xfId="54839" xr:uid="{6DB93A3A-B830-4FF5-966A-3C9B0CAF5FFF}"/>
    <cellStyle name="標準 31 4 4 2" xfId="54840" xr:uid="{314F0B90-CC8B-4D16-A1F0-67E2D0E4C300}"/>
    <cellStyle name="標準 31 4 5" xfId="54841" xr:uid="{BEEEC10A-2F11-4BA8-9277-ECE594030ACF}"/>
    <cellStyle name="標準 31 5" xfId="54842" xr:uid="{02249194-CA3C-41CD-AB6D-F80168D3CBA9}"/>
    <cellStyle name="標準 31 5 2" xfId="54843" xr:uid="{0BA7C48B-30FC-4786-ACD9-9554CBA52A7D}"/>
    <cellStyle name="標準 31 5 2 2" xfId="54844" xr:uid="{2854C36D-DDEA-44D5-A061-555EF9DB1B79}"/>
    <cellStyle name="標準 31 5 2 2 2" xfId="54845" xr:uid="{2111ECDB-4AA0-4E51-9EEC-998475B30B4E}"/>
    <cellStyle name="標準 31 5 2 3" xfId="54846" xr:uid="{6195E405-F1A5-4645-B167-E3875375A16A}"/>
    <cellStyle name="標準 31 5 2 3 2" xfId="54847" xr:uid="{318AE62C-A025-4B5F-91B4-75DF511AAB93}"/>
    <cellStyle name="標準 31 5 2 4" xfId="54848" xr:uid="{A1955C61-E335-4FF0-8D06-4CF1F1B5854B}"/>
    <cellStyle name="標準 31 5 3" xfId="54849" xr:uid="{DBA5963D-B2CC-4FBB-817B-18A0109563AB}"/>
    <cellStyle name="標準 31 5 3 2" xfId="54850" xr:uid="{2D009F92-7431-487C-BF23-D5EF26220D26}"/>
    <cellStyle name="標準 31 5 4" xfId="54851" xr:uid="{9B9D03CE-659D-446F-AFFF-46D291404948}"/>
    <cellStyle name="標準 31 5 4 2" xfId="54852" xr:uid="{DCBEA3A5-09F9-4754-B1DC-C58C9363D82D}"/>
    <cellStyle name="標準 31 5 5" xfId="54853" xr:uid="{68B643F1-6F08-4691-9280-123392677612}"/>
    <cellStyle name="標準 31 6" xfId="54854" xr:uid="{70A986AE-C181-480C-8AB0-88D421A846DE}"/>
    <cellStyle name="標準 31 6 2" xfId="54855" xr:uid="{EEB7319E-864D-407E-8010-70BFB9CE3521}"/>
    <cellStyle name="標準 31 6 2 2" xfId="54856" xr:uid="{F55DC8C5-FC1B-4F32-8EB0-2FAC795C2194}"/>
    <cellStyle name="標準 31 6 2 2 2" xfId="54857" xr:uid="{E32363FC-76DB-4F83-8F7D-479127222B28}"/>
    <cellStyle name="標準 31 6 2 3" xfId="54858" xr:uid="{06F138A3-B1D5-4CA2-A614-94A1D83B275B}"/>
    <cellStyle name="標準 31 6 2 3 2" xfId="54859" xr:uid="{90D20C10-CADE-452C-8283-40A6BFEAA6BD}"/>
    <cellStyle name="標準 31 6 2 4" xfId="54860" xr:uid="{F5B1E633-9CF6-4D10-9AB6-5BCACCA25C78}"/>
    <cellStyle name="標準 31 6 3" xfId="54861" xr:uid="{DD921580-38F6-4ADF-8F30-9EE18A538236}"/>
    <cellStyle name="標準 31 6 3 2" xfId="54862" xr:uid="{304F3B07-30D2-48B3-BB35-1B7A81FB936D}"/>
    <cellStyle name="標準 31 6 4" xfId="54863" xr:uid="{7E91F300-C0B4-40CC-80B1-9DA9FF736C69}"/>
    <cellStyle name="標準 31 6 4 2" xfId="54864" xr:uid="{6082C397-C80F-4F60-8A6E-F16D410DC25F}"/>
    <cellStyle name="標準 31 6 5" xfId="54865" xr:uid="{A8768D9B-66F8-4685-BAB9-E2F517AA8755}"/>
    <cellStyle name="標準 31 7" xfId="54866" xr:uid="{E7520F63-42C6-49C1-9492-918E15F11CAE}"/>
    <cellStyle name="標準 31 7 2" xfId="54867" xr:uid="{ED63C167-6829-468D-8E00-27A5DC347949}"/>
    <cellStyle name="標準 31 7 2 2" xfId="54868" xr:uid="{601E90C6-BB7E-4C26-AD38-F1753234574B}"/>
    <cellStyle name="標準 31 7 2 2 2" xfId="54869" xr:uid="{93184E39-AF65-4200-8434-813B38B170CC}"/>
    <cellStyle name="標準 31 7 2 3" xfId="54870" xr:uid="{5772FF40-857E-4254-8F46-E3FFB9032A14}"/>
    <cellStyle name="標準 31 7 2 3 2" xfId="54871" xr:uid="{FA2CA4D8-BE71-4A49-89B6-4D5A0D6E8E4A}"/>
    <cellStyle name="標準 31 7 2 4" xfId="54872" xr:uid="{BF492031-6F78-426A-A671-D58A154EDC9D}"/>
    <cellStyle name="標準 31 7 3" xfId="54873" xr:uid="{98EE653A-9930-4452-8206-455E49F7F268}"/>
    <cellStyle name="標準 31 7 3 2" xfId="54874" xr:uid="{52A346D9-3931-44FC-B569-A4F76ACB0F12}"/>
    <cellStyle name="標準 31 7 4" xfId="54875" xr:uid="{8288AEEC-105D-448E-8AAC-0E6356EBD038}"/>
    <cellStyle name="標準 31 7 4 2" xfId="54876" xr:uid="{D564C055-CBF0-481D-B2DF-F4387FCFDC45}"/>
    <cellStyle name="標準 31 7 5" xfId="54877" xr:uid="{A1F6AFCC-A0D9-486E-9BBC-C630748E6D32}"/>
    <cellStyle name="標準 31 8" xfId="54878" xr:uid="{ADE8E777-6F0F-448A-9CA2-FDEB8E0686DC}"/>
    <cellStyle name="標準 31 8 2" xfId="54879" xr:uid="{54E734CB-5C54-415F-A3E6-29B6365AF3E8}"/>
    <cellStyle name="標準 31 8 2 2" xfId="54880" xr:uid="{42378DE7-83FD-4676-B38A-69CEA7C73476}"/>
    <cellStyle name="標準 31 8 2 2 2" xfId="54881" xr:uid="{4B37CA5A-6E19-4EDC-A507-F2F14F16FBA0}"/>
    <cellStyle name="標準 31 8 2 3" xfId="54882" xr:uid="{234ED471-20E0-4053-9FBB-29CD8959F13B}"/>
    <cellStyle name="標準 31 8 2 3 2" xfId="54883" xr:uid="{ADFFB75F-F4F9-4285-BF50-2CFD25CD4F5B}"/>
    <cellStyle name="標準 31 8 2 4" xfId="54884" xr:uid="{5F9138E6-0978-4082-AC07-2C87B64F1D27}"/>
    <cellStyle name="標準 31 8 3" xfId="54885" xr:uid="{F72300A0-EE1A-4448-82A8-4C366E6534C1}"/>
    <cellStyle name="標準 31 8 3 2" xfId="54886" xr:uid="{3BF22E87-568D-4CD6-A702-B35F052627D5}"/>
    <cellStyle name="標準 31 8 4" xfId="54887" xr:uid="{4A1CD4F4-4C66-4F07-9E50-74BCF8E3F716}"/>
    <cellStyle name="標準 31 8 4 2" xfId="54888" xr:uid="{0C188AC1-2764-40BD-BD95-967445EDF863}"/>
    <cellStyle name="標準 31 8 5" xfId="54889" xr:uid="{DC96CF4B-4790-4FDD-9F05-898FDF6AF660}"/>
    <cellStyle name="標準 31 9" xfId="54890" xr:uid="{935F8CD0-BE73-411F-898A-A5EBBF872D4D}"/>
    <cellStyle name="標準 31 9 2" xfId="54891" xr:uid="{731B4DB2-39A8-44D1-9469-5A72604D35D3}"/>
    <cellStyle name="標準 31 9 2 2" xfId="54892" xr:uid="{728AD714-9AA1-4453-9741-36DDD2E84696}"/>
    <cellStyle name="標準 31 9 2 2 2" xfId="54893" xr:uid="{698C07AF-7AFA-4BC3-BC6F-6E6D793AC8E7}"/>
    <cellStyle name="標準 31 9 2 3" xfId="54894" xr:uid="{692895BB-AF04-4757-A376-0936FD104EE0}"/>
    <cellStyle name="標準 31 9 2 3 2" xfId="54895" xr:uid="{08B2170D-4D4E-4A82-B0FF-EDEB9F11AFF6}"/>
    <cellStyle name="標準 31 9 2 4" xfId="54896" xr:uid="{43B71B4A-F8B1-458B-8CC5-E807B0DCF7C9}"/>
    <cellStyle name="標準 31 9 3" xfId="54897" xr:uid="{363E9238-39F4-4046-BB66-54E8574AC498}"/>
    <cellStyle name="標準 31 9 3 2" xfId="54898" xr:uid="{E443A25A-6012-4895-BBF7-5EDC85FFED6D}"/>
    <cellStyle name="標準 31 9 4" xfId="54899" xr:uid="{5617D253-CC75-4D7C-8E00-387B89A75FC4}"/>
    <cellStyle name="標準 31 9 4 2" xfId="54900" xr:uid="{A03C70C6-A607-4590-998E-3826BC207C8F}"/>
    <cellStyle name="標準 31 9 5" xfId="54901" xr:uid="{40FAD3E4-45D3-4524-82AE-3F3594D2AE8D}"/>
    <cellStyle name="標準 32" xfId="54902" xr:uid="{4D6696C0-F675-4C75-BF57-544C3E71EF22}"/>
    <cellStyle name="標準 32 10" xfId="54903" xr:uid="{D7269E7A-46EE-4B94-A06B-D4D74AF1AC0E}"/>
    <cellStyle name="標準 32 10 2" xfId="54904" xr:uid="{983E3AE5-4926-428F-A906-F680E3BF6CE9}"/>
    <cellStyle name="標準 32 10 2 2" xfId="54905" xr:uid="{95755292-D9BC-4105-A1D8-0B63AAA87E28}"/>
    <cellStyle name="標準 32 10 2 2 2" xfId="54906" xr:uid="{EC1E66F0-DC3C-4F6F-89AB-5866DD757DB0}"/>
    <cellStyle name="標準 32 10 2 3" xfId="54907" xr:uid="{F7DCC6A7-BDE0-4890-B911-509849E6CAC4}"/>
    <cellStyle name="標準 32 10 2 3 2" xfId="54908" xr:uid="{71A1A169-21DF-4BFD-B01B-08AB493012C9}"/>
    <cellStyle name="標準 32 10 2 4" xfId="54909" xr:uid="{B6156B81-D021-41CF-A3D1-D996A08DE428}"/>
    <cellStyle name="標準 32 10 3" xfId="54910" xr:uid="{D12E988D-AAB5-44B9-9BF8-CF423A57BAA9}"/>
    <cellStyle name="標準 32 10 3 2" xfId="54911" xr:uid="{4C7E1F44-0C07-4E5C-BC4F-792B45C6F784}"/>
    <cellStyle name="標準 32 10 4" xfId="54912" xr:uid="{16E246B8-998A-4843-8982-92A9FC432D4C}"/>
    <cellStyle name="標準 32 10 4 2" xfId="54913" xr:uid="{3D2B2886-CBDF-49A1-B677-652711207CFD}"/>
    <cellStyle name="標準 32 10 5" xfId="54914" xr:uid="{1008A879-8100-4097-8DC0-D85DC68BE73C}"/>
    <cellStyle name="標準 32 11" xfId="54915" xr:uid="{67974154-17C1-44FE-89F6-642343013CB0}"/>
    <cellStyle name="標準 32 11 2" xfId="54916" xr:uid="{36B9BB81-7EC6-4B59-9C12-708E8EC8C58E}"/>
    <cellStyle name="標準 32 11 2 2" xfId="54917" xr:uid="{A751E54B-8C7E-42FC-A8C4-DE10F3E05B71}"/>
    <cellStyle name="標準 32 11 2 2 2" xfId="54918" xr:uid="{34C1CA95-A2F9-4634-B919-8DA5F609B417}"/>
    <cellStyle name="標準 32 11 2 3" xfId="54919" xr:uid="{60CDF54D-46C5-4F69-A9A5-0C23F6C17755}"/>
    <cellStyle name="標準 32 11 2 3 2" xfId="54920" xr:uid="{7BDE4B5B-F72C-4F50-A4C7-DDFE6840267A}"/>
    <cellStyle name="標準 32 11 2 4" xfId="54921" xr:uid="{0EFE3D24-F5B8-4292-83E3-D6E4BF2AD2BA}"/>
    <cellStyle name="標準 32 11 3" xfId="54922" xr:uid="{3B81A288-C9AE-4EBC-89B3-BEB82B8E8864}"/>
    <cellStyle name="標準 32 11 3 2" xfId="54923" xr:uid="{4632963B-4E11-4AB5-B3AF-0E235FB16368}"/>
    <cellStyle name="標準 32 11 4" xfId="54924" xr:uid="{27D9D947-B218-49C5-94DF-275AE00C6D2C}"/>
    <cellStyle name="標準 32 11 4 2" xfId="54925" xr:uid="{F5A20951-5A60-4FA4-8FC0-DE1EB4E2C4E0}"/>
    <cellStyle name="標準 32 11 5" xfId="54926" xr:uid="{EDE189F9-3162-45C8-8182-7DDDB61E2DC9}"/>
    <cellStyle name="標準 32 12" xfId="54927" xr:uid="{BA36691F-7C80-46E1-B9B7-55797239288C}"/>
    <cellStyle name="標準 32 12 2" xfId="54928" xr:uid="{CB8AF9F4-2F63-48F4-89E7-65C0055BD7DE}"/>
    <cellStyle name="標準 32 12 2 2" xfId="54929" xr:uid="{05E5417A-002F-43EF-BD20-C627D184D330}"/>
    <cellStyle name="標準 32 12 2 2 2" xfId="54930" xr:uid="{EFA3E4A5-E600-401A-A7CB-32451CC677F2}"/>
    <cellStyle name="標準 32 12 2 3" xfId="54931" xr:uid="{C1DBA46F-902F-44AE-A1CB-1CF946379A3B}"/>
    <cellStyle name="標準 32 12 2 3 2" xfId="54932" xr:uid="{E39DC232-3972-4B07-938E-DA339BAA2669}"/>
    <cellStyle name="標準 32 12 2 4" xfId="54933" xr:uid="{DAD2FB4D-FD20-4D1F-A9AB-F8DECC89EE29}"/>
    <cellStyle name="標準 32 12 3" xfId="54934" xr:uid="{A11891D1-094E-4A77-98EF-A598F71E973A}"/>
    <cellStyle name="標準 32 12 3 2" xfId="54935" xr:uid="{F819A27C-7430-4117-8816-3EE762706ABB}"/>
    <cellStyle name="標準 32 12 4" xfId="54936" xr:uid="{4270D455-AD7B-405C-9382-10EC9A4A7BC6}"/>
    <cellStyle name="標準 32 12 4 2" xfId="54937" xr:uid="{8C3B9AFC-012B-4FA4-A1BC-9BEC37B78768}"/>
    <cellStyle name="標準 32 12 5" xfId="54938" xr:uid="{7D8CBBD4-B839-4724-84D0-F2C1ACC06924}"/>
    <cellStyle name="標準 32 13" xfId="54939" xr:uid="{18080A6E-8358-4EDA-92AE-675C7309FAA6}"/>
    <cellStyle name="標準 32 13 2" xfId="54940" xr:uid="{78F93AC7-F28E-44A4-B7EB-1F6081685857}"/>
    <cellStyle name="標準 32 13 2 2" xfId="54941" xr:uid="{41380D66-629D-4FBF-8639-36014284FCFF}"/>
    <cellStyle name="標準 32 13 2 2 2" xfId="54942" xr:uid="{6253913A-9248-4E02-AC91-379DF2A05EFB}"/>
    <cellStyle name="標準 32 13 2 3" xfId="54943" xr:uid="{C4433DA8-266D-483C-A285-33BB3AC0B93D}"/>
    <cellStyle name="標準 32 13 2 3 2" xfId="54944" xr:uid="{92D036A9-E20C-4C8D-9C5E-8352730B0167}"/>
    <cellStyle name="標準 32 13 2 4" xfId="54945" xr:uid="{A9B17178-44D7-4961-8317-B4B27E639871}"/>
    <cellStyle name="標準 32 13 3" xfId="54946" xr:uid="{3D42CA59-8798-425F-BB4B-5A0D0ECBBD9B}"/>
    <cellStyle name="標準 32 13 3 2" xfId="54947" xr:uid="{DF006F32-491E-40C8-813C-A6ECA4A00063}"/>
    <cellStyle name="標準 32 13 4" xfId="54948" xr:uid="{46C9F420-68D8-4E80-BF0C-35403C211BBB}"/>
    <cellStyle name="標準 32 13 4 2" xfId="54949" xr:uid="{51D1189A-1B7F-4E68-B6CE-36CD4C40CDE2}"/>
    <cellStyle name="標準 32 13 5" xfId="54950" xr:uid="{DE988410-5D87-4764-88EB-779927A7C2A0}"/>
    <cellStyle name="標準 32 14" xfId="54951" xr:uid="{1DB656A8-81D5-45E8-9294-00A14C098FBD}"/>
    <cellStyle name="標準 32 14 2" xfId="54952" xr:uid="{5C729C6D-ADC7-4049-B2B3-F13000D39092}"/>
    <cellStyle name="標準 32 14 2 2" xfId="54953" xr:uid="{27CC5D16-D880-42DC-8B5E-9294025E33C2}"/>
    <cellStyle name="標準 32 14 2 2 2" xfId="54954" xr:uid="{057DB8A7-CD94-4326-90B7-55037E38D4D1}"/>
    <cellStyle name="標準 32 14 2 3" xfId="54955" xr:uid="{BA35C5AC-0489-463E-AC37-C86106622F03}"/>
    <cellStyle name="標準 32 14 2 3 2" xfId="54956" xr:uid="{CFA89FD0-8181-45C0-A3C5-C4866A172768}"/>
    <cellStyle name="標準 32 14 2 4" xfId="54957" xr:uid="{E1B01AED-086C-494B-BEF8-29685649689F}"/>
    <cellStyle name="標準 32 14 3" xfId="54958" xr:uid="{AF31072E-E43F-4066-B1BB-606A7C38FDA3}"/>
    <cellStyle name="標準 32 14 3 2" xfId="54959" xr:uid="{A9331A44-F192-4DB7-BA04-CF446774EEF8}"/>
    <cellStyle name="標準 32 14 4" xfId="54960" xr:uid="{E11AA175-1263-42ED-AC40-6B8A9BA751BF}"/>
    <cellStyle name="標準 32 14 4 2" xfId="54961" xr:uid="{EB265441-BD97-4902-BFE5-A4CDE588FB35}"/>
    <cellStyle name="標準 32 14 5" xfId="54962" xr:uid="{8447634F-1895-4C0C-BACC-84F721184B3D}"/>
    <cellStyle name="標準 32 15" xfId="54963" xr:uid="{77028C60-06EE-4013-969C-DC39391C3072}"/>
    <cellStyle name="標準 32 15 2" xfId="54964" xr:uid="{E8050808-83B0-4DCC-9D08-EC09BECB7A30}"/>
    <cellStyle name="標準 32 15 2 2" xfId="54965" xr:uid="{D5D4ED79-7E50-4BE6-BD1B-DD0E9D190BA5}"/>
    <cellStyle name="標準 32 15 2 2 2" xfId="54966" xr:uid="{2CA3FA1B-9DA1-42D4-B180-2E85E14B131F}"/>
    <cellStyle name="標準 32 15 2 3" xfId="54967" xr:uid="{DC9F0C95-6FE3-432E-BDF4-286BE3150893}"/>
    <cellStyle name="標準 32 15 2 3 2" xfId="54968" xr:uid="{F2FB1BDF-D079-4666-A7B2-2B762E57E8E2}"/>
    <cellStyle name="標準 32 15 2 4" xfId="54969" xr:uid="{E79AB226-21ED-49D6-8787-CF363A5DF401}"/>
    <cellStyle name="標準 32 15 3" xfId="54970" xr:uid="{7149DED1-44BD-496B-AAE6-0E6082CB653F}"/>
    <cellStyle name="標準 32 15 3 2" xfId="54971" xr:uid="{C2FEF22A-90EE-4165-BF9F-C7038CB2B514}"/>
    <cellStyle name="標準 32 15 4" xfId="54972" xr:uid="{E69F26FF-3354-4DB2-95D3-C7C7B5688371}"/>
    <cellStyle name="標準 32 15 4 2" xfId="54973" xr:uid="{20B436E9-88BB-44A3-939D-38D51CC88344}"/>
    <cellStyle name="標準 32 15 5" xfId="54974" xr:uid="{00302244-EE0E-4DBE-BA61-260D3E53BBF5}"/>
    <cellStyle name="標準 32 16" xfId="54975" xr:uid="{3F6F76A0-8A11-42AA-8420-13EA7EDE82E6}"/>
    <cellStyle name="標準 32 16 2" xfId="54976" xr:uid="{8B7F6E31-5227-4B59-9E71-01D098516AD9}"/>
    <cellStyle name="標準 32 16 2 2" xfId="54977" xr:uid="{C7DCE005-F008-4BEF-9AA5-633586437E44}"/>
    <cellStyle name="標準 32 16 2 2 2" xfId="54978" xr:uid="{84787C54-E42A-4306-A2D6-CD44BDA09DC6}"/>
    <cellStyle name="標準 32 16 2 3" xfId="54979" xr:uid="{50E1A44A-02F6-469A-B2A0-EF4EC34A3939}"/>
    <cellStyle name="標準 32 16 2 3 2" xfId="54980" xr:uid="{036D72E1-D085-49C1-9C0B-CE9989D30027}"/>
    <cellStyle name="標準 32 16 2 4" xfId="54981" xr:uid="{57A619DB-0453-4FF5-B9CB-B66DCC94C830}"/>
    <cellStyle name="標準 32 16 3" xfId="54982" xr:uid="{1017A08D-7BED-4159-9348-A1DD5D9B169D}"/>
    <cellStyle name="標準 32 16 3 2" xfId="54983" xr:uid="{444C2596-4AF2-426E-872E-214DD3891292}"/>
    <cellStyle name="標準 32 16 4" xfId="54984" xr:uid="{19A8472A-FB3C-4971-9704-4CA51154A2CE}"/>
    <cellStyle name="標準 32 16 4 2" xfId="54985" xr:uid="{5AFD3246-5380-411A-9034-9857D75F1BE4}"/>
    <cellStyle name="標準 32 16 5" xfId="54986" xr:uid="{7E973ED4-7CF2-4EE0-9D60-D6C2454F6BEB}"/>
    <cellStyle name="標準 32 17" xfId="54987" xr:uid="{86B7E1D2-EA22-445B-AE07-702B36948E4E}"/>
    <cellStyle name="標準 32 17 2" xfId="54988" xr:uid="{A42355C8-597D-486B-9F28-F4F8F6FFE8AF}"/>
    <cellStyle name="標準 32 17 2 2" xfId="54989" xr:uid="{064B24C9-1A5E-49FF-BD2A-73D7DF471AE4}"/>
    <cellStyle name="標準 32 17 2 2 2" xfId="54990" xr:uid="{913BEF75-856A-4428-9D9D-F58E2C3866D0}"/>
    <cellStyle name="標準 32 17 2 3" xfId="54991" xr:uid="{67EA6B56-37A7-49C6-B21B-FC789123A110}"/>
    <cellStyle name="標準 32 17 2 3 2" xfId="54992" xr:uid="{EE4BC164-FE3C-40F1-85E3-8FCF419526C1}"/>
    <cellStyle name="標準 32 17 2 4" xfId="54993" xr:uid="{F8CC2220-B9B8-4EFE-B0E8-5925404D2472}"/>
    <cellStyle name="標準 32 17 3" xfId="54994" xr:uid="{E3AF7E88-E465-4EF4-8DC8-A8F015107775}"/>
    <cellStyle name="標準 32 17 3 2" xfId="54995" xr:uid="{02864450-3F4A-40F8-ADC3-1483635B30B9}"/>
    <cellStyle name="標準 32 17 4" xfId="54996" xr:uid="{B3B01B17-A000-4D64-AA32-64FCBE8D7AAE}"/>
    <cellStyle name="標準 32 17 4 2" xfId="54997" xr:uid="{B831A421-C449-4E3C-A2C1-16DDFCD5254B}"/>
    <cellStyle name="標準 32 17 5" xfId="54998" xr:uid="{F996638D-0E24-4591-8BD9-52C710C74A33}"/>
    <cellStyle name="標準 32 18" xfId="54999" xr:uid="{23CF55C8-63E2-4286-9424-FAF5A5AF3D6D}"/>
    <cellStyle name="標準 32 19" xfId="55000" xr:uid="{35609ED4-B91D-43F7-B5F5-41DD97F810E1}"/>
    <cellStyle name="標準 32 19 2" xfId="55001" xr:uid="{86BB1E3B-A95A-4014-94A2-E17B83EB6C03}"/>
    <cellStyle name="標準 32 19 2 2" xfId="55002" xr:uid="{0DCA79E3-45E9-4DAF-88C9-F5D4C7B1F828}"/>
    <cellStyle name="標準 32 19 3" xfId="55003" xr:uid="{57859DDA-C587-44D1-80B1-06EE1B634D7F}"/>
    <cellStyle name="標準 32 19 3 2" xfId="55004" xr:uid="{339E8789-33AC-4B29-93B1-43A03E915451}"/>
    <cellStyle name="標準 32 19 4" xfId="55005" xr:uid="{7CAF4B8D-6B6D-461B-BEF2-C8862E70F221}"/>
    <cellStyle name="標準 32 2" xfId="55006" xr:uid="{35884D56-F172-4A35-B8C9-92FECA1D7F7E}"/>
    <cellStyle name="標準 32 2 2" xfId="55007" xr:uid="{BA17EE8B-77C1-47AF-8E88-9B668DED48B0}"/>
    <cellStyle name="標準 32 2 2 2" xfId="55008" xr:uid="{E19691CC-C86F-491C-B752-92F1C4C9E99F}"/>
    <cellStyle name="標準 32 2 2 2 2" xfId="55009" xr:uid="{49718067-0C6B-4416-89D5-3398BB5BA719}"/>
    <cellStyle name="標準 32 2 2 3" xfId="55010" xr:uid="{7D17DB96-CF38-427F-8874-1B23CE8BAEC8}"/>
    <cellStyle name="標準 32 2 2 3 2" xfId="55011" xr:uid="{C26289D6-FF0A-45B5-A7BB-90ACE689696D}"/>
    <cellStyle name="標準 32 2 2 4" xfId="55012" xr:uid="{E64BC516-9698-4E07-BD17-15739386153E}"/>
    <cellStyle name="標準 32 2 3" xfId="55013" xr:uid="{06503B09-6332-4D85-B933-3EB4745CB277}"/>
    <cellStyle name="標準 32 2 3 2" xfId="55014" xr:uid="{9B00C8A7-DDCC-48A0-A698-C53B9EF59140}"/>
    <cellStyle name="標準 32 2 4" xfId="55015" xr:uid="{139FB309-D9D4-498F-AE63-E02EAF6CCD42}"/>
    <cellStyle name="標準 32 2 4 2" xfId="55016" xr:uid="{F218F46C-8DED-42A3-B6EF-BB7614C36DCE}"/>
    <cellStyle name="標準 32 2 5" xfId="55017" xr:uid="{1BF0B35E-B795-4B0C-A6FF-99AF83B2AA94}"/>
    <cellStyle name="標準 32 2 6" xfId="55018" xr:uid="{0ACAF714-15DF-4C83-AF2E-EDD029D62667}"/>
    <cellStyle name="標準 32 20" xfId="55019" xr:uid="{2E94654E-F373-4361-B70A-130853905350}"/>
    <cellStyle name="標準 32 21" xfId="55020" xr:uid="{262AF951-DBFE-4434-B98E-5C185044026D}"/>
    <cellStyle name="標準 32 21 2" xfId="55021" xr:uid="{B66BD813-EB0B-48D6-9E22-938CEA35B6C5}"/>
    <cellStyle name="標準 32 22" xfId="55022" xr:uid="{45EAFE38-31E4-41F1-8BD4-E300143FA9B8}"/>
    <cellStyle name="標準 32 22 2" xfId="55023" xr:uid="{F59C54E9-B29D-4820-A7F2-3B0E564AABAA}"/>
    <cellStyle name="標準 32 23" xfId="55024" xr:uid="{26EE2F06-AA02-4BB0-98D8-0597FA5D1B74}"/>
    <cellStyle name="標準 32 24" xfId="55025" xr:uid="{1AECE50C-B33D-4FA4-B250-427850B220EF}"/>
    <cellStyle name="標準 32 3" xfId="55026" xr:uid="{EB44FA68-D867-4592-8612-A33C240F7A3E}"/>
    <cellStyle name="標準 32 3 2" xfId="55027" xr:uid="{F0BA1D90-9435-43D1-B98F-84724A62AD4F}"/>
    <cellStyle name="標準 32 3 2 2" xfId="55028" xr:uid="{9AA11C2C-A5E7-41CC-B1AE-4F4F56FFEBDE}"/>
    <cellStyle name="標準 32 3 2 2 2" xfId="55029" xr:uid="{E3609408-C8A4-4CBF-BCC4-AD090322F1C9}"/>
    <cellStyle name="標準 32 3 2 3" xfId="55030" xr:uid="{7F44488B-2424-465B-9496-A578B5B253F8}"/>
    <cellStyle name="標準 32 3 2 3 2" xfId="55031" xr:uid="{4638995F-BABC-4909-B9A3-BC5592F69E55}"/>
    <cellStyle name="標準 32 3 2 4" xfId="55032" xr:uid="{FF9F3A0A-EC02-4941-BE01-EC24BE7E1AC6}"/>
    <cellStyle name="標準 32 3 3" xfId="55033" xr:uid="{A3DA705D-9C89-40C5-A7E7-7AFB6EBB2070}"/>
    <cellStyle name="標準 32 3 3 2" xfId="55034" xr:uid="{FDAB62A9-ED10-4DCB-A430-10B8108FBDC4}"/>
    <cellStyle name="標準 32 3 4" xfId="55035" xr:uid="{8529E5DA-E186-4F6F-B107-6C737CBA4E35}"/>
    <cellStyle name="標準 32 3 4 2" xfId="55036" xr:uid="{B718931E-C707-412F-BAE8-B30C8DC05407}"/>
    <cellStyle name="標準 32 3 5" xfId="55037" xr:uid="{150FF038-EFBB-4347-9866-A97997BA2C3E}"/>
    <cellStyle name="標準 32 4" xfId="55038" xr:uid="{EFEBEA39-619F-4581-9F99-A2C6B7AE0357}"/>
    <cellStyle name="標準 32 4 2" xfId="55039" xr:uid="{2954B809-7696-4B66-8EF3-24876EEF433D}"/>
    <cellStyle name="標準 32 4 2 2" xfId="55040" xr:uid="{17F5C809-F0BA-4F08-8B20-6A3F30337E52}"/>
    <cellStyle name="標準 32 4 2 2 2" xfId="55041" xr:uid="{D9F1CE5C-1AEB-424E-A234-3BDFAF6C448E}"/>
    <cellStyle name="標準 32 4 2 3" xfId="55042" xr:uid="{A6FC614E-6C06-4BB5-B46F-39B246BB4B57}"/>
    <cellStyle name="標準 32 4 2 3 2" xfId="55043" xr:uid="{55B2DBCD-5D79-4961-916D-9C5DBFF12BC6}"/>
    <cellStyle name="標準 32 4 2 4" xfId="55044" xr:uid="{E32EAAA5-4CF4-4646-B04E-66B69D62A046}"/>
    <cellStyle name="標準 32 4 3" xfId="55045" xr:uid="{F68D2F66-EEBE-4B71-BED8-4B16FD21C6D4}"/>
    <cellStyle name="標準 32 4 3 2" xfId="55046" xr:uid="{971ED8CC-CD3F-4FF3-A920-8561B881009C}"/>
    <cellStyle name="標準 32 4 4" xfId="55047" xr:uid="{D8275961-F8F4-44C5-A8F6-B9DD59288A87}"/>
    <cellStyle name="標準 32 4 4 2" xfId="55048" xr:uid="{AFA1C555-E5AC-4F7A-9ED7-9A82602CB665}"/>
    <cellStyle name="標準 32 4 5" xfId="55049" xr:uid="{D94EA571-AC2E-41DD-A7B8-8D04394C8592}"/>
    <cellStyle name="標準 32 5" xfId="55050" xr:uid="{67681D36-9271-4A6B-98B8-1562AD9A6048}"/>
    <cellStyle name="標準 32 5 2" xfId="55051" xr:uid="{8C5142DB-3146-4B91-8A83-2E4EED4B3D48}"/>
    <cellStyle name="標準 32 5 2 2" xfId="55052" xr:uid="{08AE4191-9A6B-43AC-8CA6-50FFE3ED5478}"/>
    <cellStyle name="標準 32 5 2 2 2" xfId="55053" xr:uid="{A91BE3F9-1FAA-484C-A9E2-AD9D05149236}"/>
    <cellStyle name="標準 32 5 2 3" xfId="55054" xr:uid="{BC9973C6-DB8D-417A-8BA5-0CE1D585FA7F}"/>
    <cellStyle name="標準 32 5 2 3 2" xfId="55055" xr:uid="{B78AB6B0-8903-4111-8EBA-7509816F64F9}"/>
    <cellStyle name="標準 32 5 2 4" xfId="55056" xr:uid="{6AD14C7C-67CC-47EC-BCE8-28F7408B3C98}"/>
    <cellStyle name="標準 32 5 3" xfId="55057" xr:uid="{F4FD468A-5250-4FAF-8873-8ABE0AF772E7}"/>
    <cellStyle name="標準 32 5 3 2" xfId="55058" xr:uid="{0DD2EE1A-5953-4BD0-8821-39D023A9D0CA}"/>
    <cellStyle name="標準 32 5 4" xfId="55059" xr:uid="{D45DA17B-39B6-4B26-B7E3-0ECC9A73C0B2}"/>
    <cellStyle name="標準 32 5 4 2" xfId="55060" xr:uid="{955ECEBA-7182-4EF6-A856-A3D2659A8481}"/>
    <cellStyle name="標準 32 5 5" xfId="55061" xr:uid="{C4CAF522-214D-4017-AF86-1EDB1F509CBF}"/>
    <cellStyle name="標準 32 6" xfId="55062" xr:uid="{15A37E7E-445E-4B9A-8863-CFD40BCFF6E5}"/>
    <cellStyle name="標準 32 6 2" xfId="55063" xr:uid="{B02DBA08-EA47-438F-8DA5-C7C0730F5508}"/>
    <cellStyle name="標準 32 6 2 2" xfId="55064" xr:uid="{4811FC1F-0EEC-4CB6-8965-6A0EF63E3E37}"/>
    <cellStyle name="標準 32 6 2 2 2" xfId="55065" xr:uid="{199C6844-2D34-4AB2-9C6B-8BA04D813C7A}"/>
    <cellStyle name="標準 32 6 2 3" xfId="55066" xr:uid="{6C47C11B-F5B3-493B-91EE-0E091611283E}"/>
    <cellStyle name="標準 32 6 2 3 2" xfId="55067" xr:uid="{186BF4F0-C2AF-41D2-B0EE-CB180F57E99C}"/>
    <cellStyle name="標準 32 6 2 4" xfId="55068" xr:uid="{28544A13-E27F-4338-839A-38D9A8A64142}"/>
    <cellStyle name="標準 32 6 3" xfId="55069" xr:uid="{2349ECB8-FB9B-40E5-8B55-F19606AA0C55}"/>
    <cellStyle name="標準 32 6 3 2" xfId="55070" xr:uid="{E683EC0F-C675-408B-BA55-66F685B1CA96}"/>
    <cellStyle name="標準 32 6 4" xfId="55071" xr:uid="{97EEB092-6562-44B4-BEFE-9E6611670D89}"/>
    <cellStyle name="標準 32 6 4 2" xfId="55072" xr:uid="{E47FD744-7CC2-4000-BC15-B1C8DB8F85C3}"/>
    <cellStyle name="標準 32 6 5" xfId="55073" xr:uid="{5A577644-90A0-47C8-8FEB-CF8473EBFF50}"/>
    <cellStyle name="標準 32 7" xfId="55074" xr:uid="{ABAA6151-2FB5-490C-9B2B-DDA124660964}"/>
    <cellStyle name="標準 32 7 2" xfId="55075" xr:uid="{315DD7EC-2AAA-4ACF-AEC6-80BEDE45D0FD}"/>
    <cellStyle name="標準 32 7 2 2" xfId="55076" xr:uid="{C688BA03-3998-4D73-AA42-155F7C56C35F}"/>
    <cellStyle name="標準 32 7 2 2 2" xfId="55077" xr:uid="{AE003DE1-E490-4600-B685-92B7EBAE489B}"/>
    <cellStyle name="標準 32 7 2 3" xfId="55078" xr:uid="{740D400E-B4B6-4D99-8F1A-438F9FD41D25}"/>
    <cellStyle name="標準 32 7 2 3 2" xfId="55079" xr:uid="{5EBBDECB-0740-437D-AC38-A841950F10A7}"/>
    <cellStyle name="標準 32 7 2 4" xfId="55080" xr:uid="{39A74006-1FCB-4943-823E-44DC158DA598}"/>
    <cellStyle name="標準 32 7 3" xfId="55081" xr:uid="{547606D9-ADA2-40A2-BD24-7FA74D7D4298}"/>
    <cellStyle name="標準 32 7 3 2" xfId="55082" xr:uid="{3F5A7EA5-300C-4B1A-BD67-CADAF3F2DAA8}"/>
    <cellStyle name="標準 32 7 4" xfId="55083" xr:uid="{7DCB943D-DA05-4B0B-A546-C10702054904}"/>
    <cellStyle name="標準 32 7 4 2" xfId="55084" xr:uid="{CF547FA4-97DD-4539-91E4-CF7C8ED008EA}"/>
    <cellStyle name="標準 32 7 5" xfId="55085" xr:uid="{2DF9D7FF-3728-479C-9948-02C9B31F1173}"/>
    <cellStyle name="標準 32 8" xfId="55086" xr:uid="{297B0399-3487-4193-84C5-81F40A837B86}"/>
    <cellStyle name="標準 32 8 2" xfId="55087" xr:uid="{759876AB-903A-4BE8-ABD3-B64DC875E73C}"/>
    <cellStyle name="標準 32 8 2 2" xfId="55088" xr:uid="{4E650744-1662-4352-89BC-034710C83184}"/>
    <cellStyle name="標準 32 8 2 2 2" xfId="55089" xr:uid="{C9881568-D23C-4C98-862A-EA10DF117566}"/>
    <cellStyle name="標準 32 8 2 3" xfId="55090" xr:uid="{E7924818-7C16-4859-B415-4B663420DE9A}"/>
    <cellStyle name="標準 32 8 2 3 2" xfId="55091" xr:uid="{E6C88478-4A5D-4970-AB68-CD04410444D4}"/>
    <cellStyle name="標準 32 8 2 4" xfId="55092" xr:uid="{25D6D058-E527-47E1-A0BF-4DE5BAFB5C64}"/>
    <cellStyle name="標準 32 8 3" xfId="55093" xr:uid="{BEE5EA44-64B6-4221-B57D-085785DB9CE5}"/>
    <cellStyle name="標準 32 8 3 2" xfId="55094" xr:uid="{85733299-005D-42D5-B76B-EB2083AFB233}"/>
    <cellStyle name="標準 32 8 4" xfId="55095" xr:uid="{F82772B9-7E0A-4056-85BB-7D41DB9D774D}"/>
    <cellStyle name="標準 32 8 4 2" xfId="55096" xr:uid="{3FF24FD3-B30B-421A-9E29-ADE04B3F2690}"/>
    <cellStyle name="標準 32 8 5" xfId="55097" xr:uid="{309A000D-EE90-407E-9102-03FC6278C317}"/>
    <cellStyle name="標準 32 9" xfId="55098" xr:uid="{28BBEDCD-6CF7-428E-8985-941A2950005C}"/>
    <cellStyle name="標準 32 9 2" xfId="55099" xr:uid="{CFE294B2-45FF-48A1-ADCC-1FA33CB71075}"/>
    <cellStyle name="標準 32 9 2 2" xfId="55100" xr:uid="{E446C5F0-A6A4-4A5D-84A0-E2947F96DE4B}"/>
    <cellStyle name="標準 32 9 2 2 2" xfId="55101" xr:uid="{7297FB0B-E616-4DF0-BB74-95F23D2F694B}"/>
    <cellStyle name="標準 32 9 2 3" xfId="55102" xr:uid="{41BE81F4-9224-4E4F-A3E8-C48EB81DFFDF}"/>
    <cellStyle name="標準 32 9 2 3 2" xfId="55103" xr:uid="{CA0BE598-C0EE-4FBA-A005-2BA5DCAD5557}"/>
    <cellStyle name="標準 32 9 2 4" xfId="55104" xr:uid="{39C3BA2B-83D5-4F36-B5F6-AF80AE95BD3D}"/>
    <cellStyle name="標準 32 9 3" xfId="55105" xr:uid="{BDA48720-43D0-4C91-864E-9B35AA5B1389}"/>
    <cellStyle name="標準 32 9 3 2" xfId="55106" xr:uid="{3CE4A6CA-E74E-4583-80ED-DF28A47A99CE}"/>
    <cellStyle name="標準 32 9 4" xfId="55107" xr:uid="{EC429264-0499-494F-BAF4-A728C523D144}"/>
    <cellStyle name="標準 32 9 4 2" xfId="55108" xr:uid="{E1E11FBC-094E-45C3-A8A2-C0A2C2E6E2C3}"/>
    <cellStyle name="標準 32 9 5" xfId="55109" xr:uid="{50270D72-ACAB-4991-A246-6717F375310A}"/>
    <cellStyle name="標準 33" xfId="55110" xr:uid="{F4795070-3E81-414D-9FAA-AF6BA6EF44FA}"/>
    <cellStyle name="標準 33 10" xfId="55111" xr:uid="{63290B2F-FC05-4E1F-853E-2CB7316DA990}"/>
    <cellStyle name="標準 33 10 2" xfId="55112" xr:uid="{275266DC-B3C3-4028-860E-8AEC2154CE76}"/>
    <cellStyle name="標準 33 10 2 2" xfId="55113" xr:uid="{C7EB95C8-2197-4237-9E0A-CE9FAE701ADC}"/>
    <cellStyle name="標準 33 10 2 2 2" xfId="55114" xr:uid="{43143B41-9FBE-4199-A783-D4497D6673B2}"/>
    <cellStyle name="標準 33 10 2 3" xfId="55115" xr:uid="{6DECCF4D-F5D6-4B8A-88C5-BCB634FA4284}"/>
    <cellStyle name="標準 33 10 2 3 2" xfId="55116" xr:uid="{FF57FBFF-FCBE-40A4-880B-CB7E726CA520}"/>
    <cellStyle name="標準 33 10 2 4" xfId="55117" xr:uid="{CF5A4771-E32B-4A7A-92F0-ACB785CD2C2C}"/>
    <cellStyle name="標準 33 10 3" xfId="55118" xr:uid="{F3827C0A-7111-4949-9077-80CD583A4F21}"/>
    <cellStyle name="標準 33 10 3 2" xfId="55119" xr:uid="{72D20F3F-0F04-4CC2-AD21-1D926D68F3BA}"/>
    <cellStyle name="標準 33 10 4" xfId="55120" xr:uid="{7697CB88-B69F-43C9-BA82-74EC6CD668B9}"/>
    <cellStyle name="標準 33 10 4 2" xfId="55121" xr:uid="{00D9A044-C507-41B7-87C4-269442D9717E}"/>
    <cellStyle name="標準 33 10 5" xfId="55122" xr:uid="{30B7C369-F985-4A2C-95D0-8C74F2F47C65}"/>
    <cellStyle name="標準 33 11" xfId="55123" xr:uid="{183C30C3-39C1-49A8-BE91-7424EC8E5817}"/>
    <cellStyle name="標準 33 11 2" xfId="55124" xr:uid="{4D965723-34C6-4341-8CFA-64E1324E9ED8}"/>
    <cellStyle name="標準 33 11 2 2" xfId="55125" xr:uid="{C0A10269-8115-49BC-B0E3-A5F1E88C0E4F}"/>
    <cellStyle name="標準 33 11 2 2 2" xfId="55126" xr:uid="{F36620AC-A1F2-42A8-AEF5-77025C9A5384}"/>
    <cellStyle name="標準 33 11 2 3" xfId="55127" xr:uid="{A4E1BB1F-F1D5-4EAE-AB39-2C1F14E685E6}"/>
    <cellStyle name="標準 33 11 2 3 2" xfId="55128" xr:uid="{0A3938F7-0AD2-409A-8BDA-0C057224E7C7}"/>
    <cellStyle name="標準 33 11 2 4" xfId="55129" xr:uid="{C4C5824D-5B39-4A3B-A385-98E8D17CE196}"/>
    <cellStyle name="標準 33 11 3" xfId="55130" xr:uid="{7AA97EFD-0695-44DE-8439-A62DBCFC7F75}"/>
    <cellStyle name="標準 33 11 3 2" xfId="55131" xr:uid="{CF841C9C-D087-4C2A-ACF4-111EB44688D6}"/>
    <cellStyle name="標準 33 11 4" xfId="55132" xr:uid="{1698F36C-1099-4AC6-AFC0-55D744E03D7E}"/>
    <cellStyle name="標準 33 11 4 2" xfId="55133" xr:uid="{CFE5FE31-8796-4E15-AA1E-01848CAD0B78}"/>
    <cellStyle name="標準 33 11 5" xfId="55134" xr:uid="{6EC887C8-5F42-49DF-BF90-6E67BBBC963D}"/>
    <cellStyle name="標準 33 12" xfId="55135" xr:uid="{54F78984-ABD3-4F50-9D8C-CDC0BC35A122}"/>
    <cellStyle name="標準 33 12 2" xfId="55136" xr:uid="{70D71675-CEAA-425E-ABEF-0D8F40E07CDD}"/>
    <cellStyle name="標準 33 12 2 2" xfId="55137" xr:uid="{9DD4E0D8-9B11-43A0-A4A5-EA3D4A944076}"/>
    <cellStyle name="標準 33 12 2 2 2" xfId="55138" xr:uid="{5A27F085-5ACC-4F86-92D5-6A4131C19C79}"/>
    <cellStyle name="標準 33 12 2 3" xfId="55139" xr:uid="{F7885F27-A9C4-4679-8E2D-6D3E1CACCAF0}"/>
    <cellStyle name="標準 33 12 2 3 2" xfId="55140" xr:uid="{5FBC9F3E-14BC-49EE-B7F1-BECBB0EC2BE1}"/>
    <cellStyle name="標準 33 12 2 4" xfId="55141" xr:uid="{5E9DB2DE-06A0-45FE-8093-A0BC1D9B04A9}"/>
    <cellStyle name="標準 33 12 3" xfId="55142" xr:uid="{9DEABA27-76D1-49B0-A619-42C41F5D792E}"/>
    <cellStyle name="標準 33 12 3 2" xfId="55143" xr:uid="{011420D7-E2AC-49FC-967E-FB4BD3E09FEC}"/>
    <cellStyle name="標準 33 12 4" xfId="55144" xr:uid="{38F4E377-1575-4E0A-9C13-16F34FEAC1EA}"/>
    <cellStyle name="標準 33 12 4 2" xfId="55145" xr:uid="{B4E35541-7DA6-4B37-B920-001BEFD8C8DB}"/>
    <cellStyle name="標準 33 12 5" xfId="55146" xr:uid="{6E6A3EDB-56F4-4B5B-977C-0F87EA7E4A33}"/>
    <cellStyle name="標準 33 13" xfId="55147" xr:uid="{68B877A0-0424-473D-A07B-902279944003}"/>
    <cellStyle name="標準 33 13 2" xfId="55148" xr:uid="{25EB40B3-9963-4E1C-82E4-9E2484B5F31E}"/>
    <cellStyle name="標準 33 13 2 2" xfId="55149" xr:uid="{574EC70C-8557-48F9-B53B-A0D563A0082B}"/>
    <cellStyle name="標準 33 13 2 2 2" xfId="55150" xr:uid="{958519DF-E850-450D-B5A2-82AE0DD6C49B}"/>
    <cellStyle name="標準 33 13 2 3" xfId="55151" xr:uid="{0312C3CF-0A43-4103-B564-5C9F25DBACF4}"/>
    <cellStyle name="標準 33 13 2 3 2" xfId="55152" xr:uid="{5BD17E14-ECDE-48B2-936B-56E44DE15F55}"/>
    <cellStyle name="標準 33 13 2 4" xfId="55153" xr:uid="{4BFA2818-FEA1-461E-B84A-4B53B72844FC}"/>
    <cellStyle name="標準 33 13 3" xfId="55154" xr:uid="{37E0EDAF-8A86-42B6-8B08-9646D6525634}"/>
    <cellStyle name="標準 33 13 3 2" xfId="55155" xr:uid="{8BFC901F-E4EF-41A7-A1EB-259B52CE2037}"/>
    <cellStyle name="標準 33 13 4" xfId="55156" xr:uid="{4CDD186A-AF1D-420A-B001-EEE09CA7F3C9}"/>
    <cellStyle name="標準 33 13 4 2" xfId="55157" xr:uid="{50FA6A34-E6CD-4B27-BC9B-392C34A09DC6}"/>
    <cellStyle name="標準 33 13 5" xfId="55158" xr:uid="{6FB80DD8-3261-4C57-9612-F8087E15649F}"/>
    <cellStyle name="標準 33 14" xfId="55159" xr:uid="{74F4F900-A452-41A8-9994-F60B73B3FC5B}"/>
    <cellStyle name="標準 33 14 2" xfId="55160" xr:uid="{61BF33FE-53AE-43FE-84F8-F087211A4E38}"/>
    <cellStyle name="標準 33 14 2 2" xfId="55161" xr:uid="{67A6044E-6287-44E2-9579-71454446E0B1}"/>
    <cellStyle name="標準 33 14 2 2 2" xfId="55162" xr:uid="{C9F0BDAB-20A3-4687-8444-1A5939612947}"/>
    <cellStyle name="標準 33 14 2 3" xfId="55163" xr:uid="{A9EE232D-0168-48C6-A24A-94A4CE99D468}"/>
    <cellStyle name="標準 33 14 2 3 2" xfId="55164" xr:uid="{CEC2AA0E-AB00-4F3E-B76B-30D1B7B8D97B}"/>
    <cellStyle name="標準 33 14 2 4" xfId="55165" xr:uid="{69EE7194-24F7-475B-B158-B4A98D852485}"/>
    <cellStyle name="標準 33 14 3" xfId="55166" xr:uid="{6D285C72-68EA-4598-B253-D8F2E9674A17}"/>
    <cellStyle name="標準 33 14 3 2" xfId="55167" xr:uid="{1864CD1D-8E7B-4DD4-A741-FF6828C0BDE7}"/>
    <cellStyle name="標準 33 14 4" xfId="55168" xr:uid="{B135335A-B1E4-4F87-8F6E-9836E5279497}"/>
    <cellStyle name="標準 33 14 4 2" xfId="55169" xr:uid="{50B29692-E4A7-4394-A549-2307B5F2AEE3}"/>
    <cellStyle name="標準 33 14 5" xfId="55170" xr:uid="{1E1D5524-3397-4A1E-B41E-96D9EBE486A4}"/>
    <cellStyle name="標準 33 15" xfId="55171" xr:uid="{C5F97686-5B2C-4759-85DF-4C37AFFEC60A}"/>
    <cellStyle name="標準 33 15 2" xfId="55172" xr:uid="{DC194DF7-BA0F-426B-B3AA-BCFAA2037BA9}"/>
    <cellStyle name="標準 33 15 2 2" xfId="55173" xr:uid="{D6071BAF-7B73-472D-860A-39CCD105D32D}"/>
    <cellStyle name="標準 33 15 2 2 2" xfId="55174" xr:uid="{0E2DC1C0-5D4D-4F56-8CB7-A4AC4024DA10}"/>
    <cellStyle name="標準 33 15 2 3" xfId="55175" xr:uid="{AADB55F0-ACF3-4D39-A757-2244C612EADC}"/>
    <cellStyle name="標準 33 15 2 3 2" xfId="55176" xr:uid="{330FA1DD-3110-414B-8C07-920019BACBF4}"/>
    <cellStyle name="標準 33 15 2 4" xfId="55177" xr:uid="{CA1B2E80-850D-4C06-B622-16100591E577}"/>
    <cellStyle name="標準 33 15 3" xfId="55178" xr:uid="{D233C4C0-87F0-424A-8CFA-4AD141293B45}"/>
    <cellStyle name="標準 33 15 3 2" xfId="55179" xr:uid="{2D5FF2D6-7460-4C53-8665-BF54F7B94550}"/>
    <cellStyle name="標準 33 15 4" xfId="55180" xr:uid="{48F466C8-0E49-4A40-84C7-B86250E3E0EF}"/>
    <cellStyle name="標準 33 15 4 2" xfId="55181" xr:uid="{362665CB-223D-446D-ADDD-F82E09C47A1A}"/>
    <cellStyle name="標準 33 15 5" xfId="55182" xr:uid="{9BCEA963-E442-4CA1-8519-AA47E5A67788}"/>
    <cellStyle name="標準 33 16" xfId="55183" xr:uid="{35CBC132-1AB0-438A-9D08-C31F5112605E}"/>
    <cellStyle name="標準 33 16 2" xfId="55184" xr:uid="{9C2CF5D6-FE0B-4CAE-ABAC-A056DD59E23C}"/>
    <cellStyle name="標準 33 16 2 2" xfId="55185" xr:uid="{C2E2F9CE-6692-4A10-B7BF-673BCED151E0}"/>
    <cellStyle name="標準 33 16 3" xfId="55186" xr:uid="{612B2FE4-25C1-4BE5-B419-1E5A6ADAEE6A}"/>
    <cellStyle name="標準 33 16 3 2" xfId="55187" xr:uid="{19AD2926-13AB-44A9-B878-12170CDE4BE9}"/>
    <cellStyle name="標準 33 16 4" xfId="55188" xr:uid="{33F69CA9-A559-454C-8EA4-ADF3EBE2942A}"/>
    <cellStyle name="標準 33 17" xfId="55189" xr:uid="{3944E2CF-A84F-4B35-B037-67554CAC3309}"/>
    <cellStyle name="標準 33 17 2" xfId="55190" xr:uid="{64F79DE2-7EB0-4842-AB67-AA3804A38DFD}"/>
    <cellStyle name="標準 33 17 2 2" xfId="55191" xr:uid="{1E917C4A-6F15-4AF2-B870-3DD444C2DCC2}"/>
    <cellStyle name="標準 33 17 3" xfId="55192" xr:uid="{483C99AC-629A-49B7-AD43-312056CC551A}"/>
    <cellStyle name="標準 33 17 3 2" xfId="55193" xr:uid="{B15BB31B-132D-4310-B931-3404150B179B}"/>
    <cellStyle name="標準 33 17 4" xfId="55194" xr:uid="{95C46224-2997-4542-9782-8D514CA0F7D2}"/>
    <cellStyle name="標準 33 18" xfId="55195" xr:uid="{6E8FCB3F-5931-4E97-8159-6EC48E29A1E4}"/>
    <cellStyle name="標準 33 18 2" xfId="55196" xr:uid="{D82D071C-6BEE-4224-B390-731909182FCD}"/>
    <cellStyle name="標準 33 18 2 2" xfId="55197" xr:uid="{0FA9D88D-863D-4163-B7C4-C6705842B8C5}"/>
    <cellStyle name="標準 33 18 3" xfId="55198" xr:uid="{C8241ED5-1213-458B-96F5-83277AEE090B}"/>
    <cellStyle name="標準 33 19" xfId="55199" xr:uid="{84971C70-50D9-4E67-BF54-7F37DFCA2E21}"/>
    <cellStyle name="標準 33 19 2" xfId="55200" xr:uid="{09A38731-2968-4281-9553-0B3A41875F35}"/>
    <cellStyle name="標準 33 2" xfId="55201" xr:uid="{295C8701-CCEC-437E-AB00-41830CC7269C}"/>
    <cellStyle name="標準 33 2 2" xfId="55202" xr:uid="{4DDA7E9B-6D87-4ECC-9B5E-299BB9F0D63B}"/>
    <cellStyle name="標準 33 2 2 2" xfId="55203" xr:uid="{DF0C9E98-3E19-44A9-B0CC-423670F5A0CB}"/>
    <cellStyle name="標準 33 2 2 2 2" xfId="55204" xr:uid="{B0692A4E-6444-4CD5-981E-5C7C6FC29DED}"/>
    <cellStyle name="標準 33 2 2 3" xfId="55205" xr:uid="{DBD330E6-D21D-496E-875D-386B3C5488A6}"/>
    <cellStyle name="標準 33 2 2 3 2" xfId="55206" xr:uid="{23A22151-F232-4353-BA27-6052A228425C}"/>
    <cellStyle name="標準 33 2 2 4" xfId="55207" xr:uid="{40E7E369-9973-47F8-9878-38F00FC4A46A}"/>
    <cellStyle name="標準 33 2 3" xfId="55208" xr:uid="{3F59A264-C834-48A0-8150-506ADE1D2D7B}"/>
    <cellStyle name="標準 33 2 3 2" xfId="55209" xr:uid="{F757A634-557B-4DAE-A8F1-3754AE2E906E}"/>
    <cellStyle name="標準 33 2 4" xfId="55210" xr:uid="{245D0738-7641-4D20-ABB3-4AE95339D164}"/>
    <cellStyle name="標準 33 2 4 2" xfId="55211" xr:uid="{4017D92A-4C02-458A-8A6C-5007805388AD}"/>
    <cellStyle name="標準 33 2 5" xfId="55212" xr:uid="{1BC2C811-E0DF-4332-BD3F-8483586BFD49}"/>
    <cellStyle name="標準 33 20" xfId="55213" xr:uid="{3E953EDF-7107-42E5-B9BA-546D65EFE99F}"/>
    <cellStyle name="標準 33 20 2" xfId="55214" xr:uid="{F7FC8111-933D-4DFC-BB7F-7673B8D3F33B}"/>
    <cellStyle name="標準 33 21" xfId="55215" xr:uid="{85B9A085-6C83-46D7-9D0A-08D2F2EBE34F}"/>
    <cellStyle name="標準 33 22" xfId="55216" xr:uid="{EDCAB33F-B000-4A70-941E-6327E80F6246}"/>
    <cellStyle name="標準 33 3" xfId="55217" xr:uid="{840D990F-75A3-4318-908E-FDB1E7FE58CE}"/>
    <cellStyle name="標準 33 3 2" xfId="55218" xr:uid="{91995532-709D-4561-894D-01F712EF2920}"/>
    <cellStyle name="標準 33 3 2 2" xfId="55219" xr:uid="{E474307B-6A7F-4590-A648-034CB09452F3}"/>
    <cellStyle name="標準 33 3 2 2 2" xfId="55220" xr:uid="{FA79493A-B4D4-4D8C-A31A-66A2944EE82F}"/>
    <cellStyle name="標準 33 3 2 3" xfId="55221" xr:uid="{E9A35246-F8FB-46E2-AAD6-537F77410389}"/>
    <cellStyle name="標準 33 3 2 3 2" xfId="55222" xr:uid="{69B2EB1B-BA4D-4E74-B118-97353543E2DF}"/>
    <cellStyle name="標準 33 3 2 4" xfId="55223" xr:uid="{0F1244C3-23D8-4084-8295-EF44BA5D489C}"/>
    <cellStyle name="標準 33 3 3" xfId="55224" xr:uid="{61FB56BF-0E92-4B37-8C9B-482FD410E824}"/>
    <cellStyle name="標準 33 3 3 2" xfId="55225" xr:uid="{B100935E-068D-4A26-81B8-97180C62875E}"/>
    <cellStyle name="標準 33 3 4" xfId="55226" xr:uid="{CED1FCCA-7A93-4F0A-A4C5-B4858861E04A}"/>
    <cellStyle name="標準 33 3 4 2" xfId="55227" xr:uid="{0E21C2FE-55FF-41AC-95A5-0A050B6A2F43}"/>
    <cellStyle name="標準 33 3 5" xfId="55228" xr:uid="{1DF5E40D-A169-4E70-8757-2F55CF78D8D0}"/>
    <cellStyle name="標準 33 4" xfId="55229" xr:uid="{1A4F2B78-8EA3-41AD-889B-477C3395F84E}"/>
    <cellStyle name="標準 33 4 2" xfId="55230" xr:uid="{A480AD81-0916-4E1C-ABEC-830D7FB79411}"/>
    <cellStyle name="標準 33 4 2 2" xfId="55231" xr:uid="{67673A31-C8F5-4D57-B504-8D27D7829B75}"/>
    <cellStyle name="標準 33 4 2 2 2" xfId="55232" xr:uid="{1E681590-86B5-4B3B-B338-23746BD764A5}"/>
    <cellStyle name="標準 33 4 2 3" xfId="55233" xr:uid="{81F0E793-8BB4-40AF-BA83-06612CDA4839}"/>
    <cellStyle name="標準 33 4 2 3 2" xfId="55234" xr:uid="{EE2EF0C0-2CC8-4A0D-ACC3-D58D21AF3AE5}"/>
    <cellStyle name="標準 33 4 2 4" xfId="55235" xr:uid="{B9370C67-217B-4C05-AD8D-1FCECEF21264}"/>
    <cellStyle name="標準 33 4 3" xfId="55236" xr:uid="{D81B3EB3-8BE2-46ED-BCB6-4958670F0DEC}"/>
    <cellStyle name="標準 33 4 3 2" xfId="55237" xr:uid="{0189B7EC-EEA2-47B4-BB0A-CBC38BCE6F33}"/>
    <cellStyle name="標準 33 4 4" xfId="55238" xr:uid="{6F7F3B4D-9AE7-4C27-A6BA-95115CC524DB}"/>
    <cellStyle name="標準 33 4 4 2" xfId="55239" xr:uid="{35B37118-8EA0-4833-BFD0-432F02967CDB}"/>
    <cellStyle name="標準 33 4 5" xfId="55240" xr:uid="{6D5FF5D6-3983-4BAD-B12B-B79F90EE41CF}"/>
    <cellStyle name="標準 33 5" xfId="55241" xr:uid="{22F0ABEA-75A0-4E3A-A048-6028AB81872F}"/>
    <cellStyle name="標準 33 5 2" xfId="55242" xr:uid="{31EE4D3E-E6B7-4959-AD7A-B355F4A44C89}"/>
    <cellStyle name="標準 33 5 2 2" xfId="55243" xr:uid="{EEF2983A-A8C9-4D7A-9A74-7CDD07C94321}"/>
    <cellStyle name="標準 33 5 2 2 2" xfId="55244" xr:uid="{D1F24C01-92EC-4BAB-9EE1-C22A242261BB}"/>
    <cellStyle name="標準 33 5 2 3" xfId="55245" xr:uid="{47975978-AD02-43C7-910E-F92FC65B61C0}"/>
    <cellStyle name="標準 33 5 2 3 2" xfId="55246" xr:uid="{1E425D0C-AF2B-4F7A-92F4-AB49662E1D1F}"/>
    <cellStyle name="標準 33 5 2 4" xfId="55247" xr:uid="{3C39CCAF-1FB9-4DE9-82F0-4233AF122714}"/>
    <cellStyle name="標準 33 5 3" xfId="55248" xr:uid="{B3301BEB-0F4B-46ED-BA93-2B81B6BBCAF4}"/>
    <cellStyle name="標準 33 5 3 2" xfId="55249" xr:uid="{5718BF54-4D33-4271-816A-D34A3E029C51}"/>
    <cellStyle name="標準 33 5 4" xfId="55250" xr:uid="{D48FC936-332D-4906-9701-DD94C661AB19}"/>
    <cellStyle name="標準 33 5 4 2" xfId="55251" xr:uid="{8FD53584-F81E-472D-9B7C-F87D953A3590}"/>
    <cellStyle name="標準 33 5 5" xfId="55252" xr:uid="{5239DD7C-59EB-4BD3-8DD5-7665E537D2B2}"/>
    <cellStyle name="標準 33 6" xfId="55253" xr:uid="{C50084B9-990B-4E6A-BCD6-CD6C753838E1}"/>
    <cellStyle name="標準 33 6 2" xfId="55254" xr:uid="{094815B6-DDF9-4C36-8524-6AE5AE84EFCE}"/>
    <cellStyle name="標準 33 6 2 2" xfId="55255" xr:uid="{4150D50F-CE22-4282-8E8E-2F6EC9366985}"/>
    <cellStyle name="標準 33 6 2 2 2" xfId="55256" xr:uid="{56DBDC95-325B-40BA-A18C-A71911890D0C}"/>
    <cellStyle name="標準 33 6 2 3" xfId="55257" xr:uid="{F077461E-7E40-4C36-ADE1-7BB67B2CC87B}"/>
    <cellStyle name="標準 33 6 2 3 2" xfId="55258" xr:uid="{6E3AA0B8-49E7-4888-8D2C-EAA5672391A6}"/>
    <cellStyle name="標準 33 6 2 4" xfId="55259" xr:uid="{09CCC0F0-E0A8-4BD5-A89B-D9E9734899A6}"/>
    <cellStyle name="標準 33 6 3" xfId="55260" xr:uid="{A2DA0651-30C1-4C7B-9EE3-95C0416D13EC}"/>
    <cellStyle name="標準 33 6 3 2" xfId="55261" xr:uid="{EB94C671-B5BB-462E-8855-F6350EC39FDC}"/>
    <cellStyle name="標準 33 6 4" xfId="55262" xr:uid="{8F57F695-6AAF-4423-8E28-7A27411032CE}"/>
    <cellStyle name="標準 33 6 4 2" xfId="55263" xr:uid="{6EE9B78C-3648-470D-88D1-E823D28C2BE9}"/>
    <cellStyle name="標準 33 6 5" xfId="55264" xr:uid="{D2230106-287B-4DDB-AB35-166BCF6C6E60}"/>
    <cellStyle name="標準 33 7" xfId="55265" xr:uid="{9FA703D6-1B4F-425C-A2F4-79FA40A726A9}"/>
    <cellStyle name="標準 33 7 2" xfId="55266" xr:uid="{D01B141A-FF20-43E8-B1FC-18645666E8F9}"/>
    <cellStyle name="標準 33 7 2 2" xfId="55267" xr:uid="{D7740994-B4E6-4363-B609-6F02C3F9D134}"/>
    <cellStyle name="標準 33 7 2 2 2" xfId="55268" xr:uid="{4BD3ACA7-A393-4E75-A219-E6A3BFC50401}"/>
    <cellStyle name="標準 33 7 2 3" xfId="55269" xr:uid="{667F1D6B-1D7F-4061-83D5-13C3706F1835}"/>
    <cellStyle name="標準 33 7 2 3 2" xfId="55270" xr:uid="{B2A19C2E-F1BA-4E06-97DE-8A36BCE8ED3A}"/>
    <cellStyle name="標準 33 7 2 4" xfId="55271" xr:uid="{5616BABF-E9A0-4331-BEC9-A64037472E8B}"/>
    <cellStyle name="標準 33 7 3" xfId="55272" xr:uid="{570226ED-33D2-4E11-8943-469E3CBD9F5D}"/>
    <cellStyle name="標準 33 7 3 2" xfId="55273" xr:uid="{1C88D1F7-949A-4349-AF5A-C13597C026D9}"/>
    <cellStyle name="標準 33 7 4" xfId="55274" xr:uid="{50D3077A-1560-460D-8410-461312430C6A}"/>
    <cellStyle name="標準 33 7 4 2" xfId="55275" xr:uid="{A52E42FD-C09D-481B-BE55-5B8A223BD9F3}"/>
    <cellStyle name="標準 33 7 5" xfId="55276" xr:uid="{F81875DE-811C-4526-86B9-1CE7BE411ACD}"/>
    <cellStyle name="標準 33 8" xfId="55277" xr:uid="{F61B372D-81EB-4A91-A6AE-92F7D16423B4}"/>
    <cellStyle name="標準 33 8 2" xfId="55278" xr:uid="{E8B9C943-90FB-4267-A514-9F9899304940}"/>
    <cellStyle name="標準 33 8 2 2" xfId="55279" xr:uid="{F5679FDC-47D9-4109-BC91-76BAE6807A83}"/>
    <cellStyle name="標準 33 8 2 2 2" xfId="55280" xr:uid="{7E31C925-3901-44BB-B543-286B714135C9}"/>
    <cellStyle name="標準 33 8 2 3" xfId="55281" xr:uid="{0460733C-28A8-416B-82AB-B30871D07F6F}"/>
    <cellStyle name="標準 33 8 2 3 2" xfId="55282" xr:uid="{B8668E96-03B7-4737-BC96-FE551B48527B}"/>
    <cellStyle name="標準 33 8 2 4" xfId="55283" xr:uid="{A5BAAF61-4B80-45A1-854C-996CE8151009}"/>
    <cellStyle name="標準 33 8 3" xfId="55284" xr:uid="{64C52AC2-483E-4CA3-A636-6760FD3D6FA0}"/>
    <cellStyle name="標準 33 8 3 2" xfId="55285" xr:uid="{8315A3EE-16AD-40D8-8B14-6A430F48F309}"/>
    <cellStyle name="標準 33 8 4" xfId="55286" xr:uid="{1160CE38-FF99-47C3-AE32-16506E522A6B}"/>
    <cellStyle name="標準 33 8 4 2" xfId="55287" xr:uid="{A390E756-8622-4515-BD13-C95C251C5FF8}"/>
    <cellStyle name="標準 33 8 5" xfId="55288" xr:uid="{84198E9E-6A3E-4504-B44A-F95E3DDA820B}"/>
    <cellStyle name="標準 33 9" xfId="55289" xr:uid="{F1D4A73F-C3BE-47F9-AEC7-C98E7E70C1D9}"/>
    <cellStyle name="標準 33 9 2" xfId="55290" xr:uid="{C6F24135-6970-4C38-8A1C-6724701A0CC7}"/>
    <cellStyle name="標準 33 9 2 2" xfId="55291" xr:uid="{30529991-07B1-4DBF-9773-F5006A576D06}"/>
    <cellStyle name="標準 33 9 2 2 2" xfId="55292" xr:uid="{2543DF7E-DD08-4A1C-9115-567E094F1819}"/>
    <cellStyle name="標準 33 9 2 3" xfId="55293" xr:uid="{D5810AE8-7FB3-47C7-AF4B-0AF5FFC5BA1B}"/>
    <cellStyle name="標準 33 9 2 3 2" xfId="55294" xr:uid="{45A6C506-D11F-43C4-B7EC-835D51FBBEB9}"/>
    <cellStyle name="標準 33 9 2 4" xfId="55295" xr:uid="{3004C234-1A9A-40C5-A157-B2C7FC5FD451}"/>
    <cellStyle name="標準 33 9 3" xfId="55296" xr:uid="{54B12C86-C332-49A4-B466-A6419A002140}"/>
    <cellStyle name="標準 33 9 3 2" xfId="55297" xr:uid="{9D8F8A10-520A-44E4-9E47-122398615677}"/>
    <cellStyle name="標準 33 9 4" xfId="55298" xr:uid="{611030A9-1C69-4F57-BFB1-0D54FEAB06AA}"/>
    <cellStyle name="標準 33 9 4 2" xfId="55299" xr:uid="{8A72C387-CE25-474A-8460-36895F9B8D15}"/>
    <cellStyle name="標準 33 9 5" xfId="55300" xr:uid="{A045967A-348B-494D-8938-3E1DC0797312}"/>
    <cellStyle name="標準 34" xfId="55301" xr:uid="{350A37F9-6ECA-46C3-90BB-F5E9713C52C3}"/>
    <cellStyle name="標準 34 2" xfId="55302" xr:uid="{6FD4B1FB-4CA1-4268-8422-AD079FC0EDEC}"/>
    <cellStyle name="標準 34 2 2" xfId="55303" xr:uid="{3D7E36E0-ABD2-4A40-ABA3-90BA72DED0E0}"/>
    <cellStyle name="標準 34 2 2 2" xfId="55304" xr:uid="{28E574FD-DFE8-425B-BAF4-306D1A9D830C}"/>
    <cellStyle name="標準 34 2 3" xfId="55305" xr:uid="{9582F49E-7E8F-428C-B1B8-E0C75B39C0D3}"/>
    <cellStyle name="標準 34 2 3 2" xfId="55306" xr:uid="{5C0B7FBA-AE65-4E5A-99EB-55BD678D02B7}"/>
    <cellStyle name="標準 34 2 4" xfId="55307" xr:uid="{9C41BB0C-AB3A-4863-8E42-38BF7FC7B194}"/>
    <cellStyle name="標準 34 2 5" xfId="55308" xr:uid="{689742B2-CA95-4FC9-92EA-CE0D33B59E01}"/>
    <cellStyle name="標準 34 3" xfId="55309" xr:uid="{716361DD-1446-4E34-9AE0-A8C82EC523E3}"/>
    <cellStyle name="標準 34 4" xfId="55310" xr:uid="{EDFC9FC4-73A7-4297-95DC-A04A5EECED47}"/>
    <cellStyle name="標準 34 4 2" xfId="55311" xr:uid="{BA913DDC-E129-4D99-A9F3-8227FD1BCE83}"/>
    <cellStyle name="標準 34 5" xfId="55312" xr:uid="{A9012307-3F05-4BFF-8AF8-B075834E39A4}"/>
    <cellStyle name="標準 34 5 2" xfId="55313" xr:uid="{01D0BD97-6D4E-4B34-934E-EDF498D612E7}"/>
    <cellStyle name="標準 34 6" xfId="55314" xr:uid="{A0A6DE7E-02E7-4AAE-8688-AF0D352A171F}"/>
    <cellStyle name="標準 34 7" xfId="55315" xr:uid="{2B47344A-DB1F-4682-AD3C-1AAE653112D9}"/>
    <cellStyle name="標準 35" xfId="55316" xr:uid="{0C48E177-A994-411C-9FCF-7FB8FBAC459A}"/>
    <cellStyle name="標準 35 2" xfId="55317" xr:uid="{2C3FFD75-3964-4111-B71F-123737CFA28A}"/>
    <cellStyle name="標準 35 2 2" xfId="55318" xr:uid="{EB8726DE-DE9F-42BD-9851-297A2B06D44E}"/>
    <cellStyle name="標準 35 2 2 2" xfId="55319" xr:uid="{C72BEB49-43D4-4746-A392-6F7830268E35}"/>
    <cellStyle name="標準 35 2 3" xfId="55320" xr:uid="{B7F08796-E239-40BF-AF49-177AA4AECE1E}"/>
    <cellStyle name="標準 35 2 3 2" xfId="55321" xr:uid="{2AB55775-2B93-4B92-A7CB-57BC16428109}"/>
    <cellStyle name="標準 35 2 4" xfId="55322" xr:uid="{6D721A2C-B123-4519-9257-FCD1B52E34E3}"/>
    <cellStyle name="標準 35 3" xfId="55323" xr:uid="{B7CAA810-1873-40BA-A204-E6CC6B0C210F}"/>
    <cellStyle name="標準 35 3 2" xfId="55324" xr:uid="{6CCE0946-F60B-4284-8FE5-56B6B381089C}"/>
    <cellStyle name="標準 35 3 2 2" xfId="55325" xr:uid="{F793232C-3587-42F8-91B2-51DA3FF8153E}"/>
    <cellStyle name="標準 35 3 3" xfId="55326" xr:uid="{9AB05F03-A580-406D-8B86-6F6BB118537B}"/>
    <cellStyle name="標準 35 4" xfId="55327" xr:uid="{D27E1C77-B965-4DDB-A6DF-D8BD9238B19F}"/>
    <cellStyle name="標準 35 4 2" xfId="55328" xr:uid="{29F84E55-F0EB-48AE-80A1-CF95C556CE22}"/>
    <cellStyle name="標準 35 5" xfId="55329" xr:uid="{6A12710B-8830-4491-A39C-1A7CFB90CD17}"/>
    <cellStyle name="標準 35 5 2" xfId="55330" xr:uid="{EB21175E-1AF7-4FFB-AE98-39435AA2FC53}"/>
    <cellStyle name="標準 35 6" xfId="55331" xr:uid="{1F8938A3-AB61-4EEE-B5BF-DA52FDE1F788}"/>
    <cellStyle name="標準 35 7" xfId="55332" xr:uid="{CD38249A-098E-4221-9780-400FAB355374}"/>
    <cellStyle name="標準 36" xfId="15" xr:uid="{00000000-0005-0000-0000-00000E000000}"/>
    <cellStyle name="標準 36 2" xfId="55334" xr:uid="{43D2DEB2-358D-49C0-B625-0A7BA4A421A4}"/>
    <cellStyle name="標準 36 3" xfId="55333" xr:uid="{3CDCCCB7-727D-46CA-AB40-7BD70E8EBA91}"/>
    <cellStyle name="標準 37" xfId="55335" xr:uid="{E0C5ACD7-483A-4B13-92AE-BF18958BF3A3}"/>
    <cellStyle name="標準 37 2" xfId="55336" xr:uid="{D4279044-2DB4-4B84-9AD0-09A73BFDF15B}"/>
    <cellStyle name="標準 37 2 2" xfId="55337" xr:uid="{646A8A13-E7E3-45A5-987C-B6981F91E88C}"/>
    <cellStyle name="標準 37 2 3" xfId="55338" xr:uid="{5C21AB8D-E6D9-4B27-A9EF-E02D5ED187C6}"/>
    <cellStyle name="標準 37 3" xfId="55339" xr:uid="{08E3E70A-13FF-419B-8396-E1C68262BFFD}"/>
    <cellStyle name="標準 37 4" xfId="55340" xr:uid="{CD6C3F9E-B592-45EA-A3DC-F0D2B99B8C37}"/>
    <cellStyle name="標準 37 5" xfId="55341" xr:uid="{DA8DD4FC-AF2D-48C3-B929-3FD70347D8D8}"/>
    <cellStyle name="標準 38" xfId="55342" xr:uid="{DE684967-6853-4037-85BB-9F57E8E272DB}"/>
    <cellStyle name="標準 38 2" xfId="55343" xr:uid="{BC9F6D3A-2820-4479-B9C0-36A9DCF609BA}"/>
    <cellStyle name="標準 38 2 2" xfId="55344" xr:uid="{092BC15A-A935-4881-8E5E-96A9003F24C8}"/>
    <cellStyle name="標準 38 2 3" xfId="55345" xr:uid="{3DEF5DBB-DF50-4F36-9E26-B676B220E118}"/>
    <cellStyle name="標準 38 3" xfId="55346" xr:uid="{D0C6DAC5-D9EE-4613-B447-DC58B1DA2770}"/>
    <cellStyle name="標準 38 4" xfId="55347" xr:uid="{26AA924F-E206-4898-8BC0-EE0DFD7A9CF5}"/>
    <cellStyle name="標準 38 5" xfId="55348" xr:uid="{6C629396-8E6F-4FD3-9D13-6AEC7DAB5421}"/>
    <cellStyle name="標準 39" xfId="55349" xr:uid="{3ACA2A42-2844-40C2-A561-08E91C1899E7}"/>
    <cellStyle name="標準 39 2" xfId="55350" xr:uid="{4B648932-EADF-4C2E-BE8B-F31D2145453F}"/>
    <cellStyle name="標準 39 3" xfId="55351" xr:uid="{91A1186C-A9AF-440B-8F5B-0B999C2B8EE1}"/>
    <cellStyle name="標準 4" xfId="8" xr:uid="{00000000-0005-0000-0000-00000F000000}"/>
    <cellStyle name="標準 4 10" xfId="55352" xr:uid="{EB1BB975-9EDD-414F-BDCC-91A665B3EF2C}"/>
    <cellStyle name="標準 4 10 2" xfId="55353" xr:uid="{E6B986CA-228A-4385-93F3-EB9A90DF0947}"/>
    <cellStyle name="標準 4 10 2 2" xfId="55354" xr:uid="{DF9F48E6-0F99-4523-AD10-4441D760C6B5}"/>
    <cellStyle name="標準 4 10 2 2 2" xfId="55355" xr:uid="{217242A7-3102-4E41-A39C-2664B244E96F}"/>
    <cellStyle name="標準 4 10 2 3" xfId="55356" xr:uid="{897358B8-ABC2-40D8-AB52-3D183C7E42E5}"/>
    <cellStyle name="標準 4 10 2 3 2" xfId="55357" xr:uid="{577FA177-B51A-4ECD-8C29-013EC54926E6}"/>
    <cellStyle name="標準 4 10 2 4" xfId="55358" xr:uid="{487DDF77-7128-447A-9786-EF646A112BD9}"/>
    <cellStyle name="標準 4 10 3" xfId="55359" xr:uid="{BDED77C7-1E22-4E89-B31A-78A4DB9962EB}"/>
    <cellStyle name="標準 4 10 3 2" xfId="55360" xr:uid="{01B28EB5-50AA-496A-BED6-2C6984CE6CBC}"/>
    <cellStyle name="標準 4 10 4" xfId="55361" xr:uid="{65A05219-911B-41EA-B467-7A3A1BCFAFD7}"/>
    <cellStyle name="標準 4 10 4 2" xfId="55362" xr:uid="{722B9EEA-F314-4BA3-B641-4BF3A67E9ABB}"/>
    <cellStyle name="標準 4 10 5" xfId="55363" xr:uid="{86D8F014-CAC1-44D1-86CA-05DC2317D459}"/>
    <cellStyle name="標準 4 11" xfId="55364" xr:uid="{0D7CDE10-AD2C-47AA-9ED6-A51AF004D83A}"/>
    <cellStyle name="標準 4 11 2" xfId="55365" xr:uid="{A96F0089-C3B3-4B34-A107-A2ED199DBCEE}"/>
    <cellStyle name="標準 4 11 2 2" xfId="55366" xr:uid="{5D1783CD-ECDA-4C5F-8ACC-C1ADB2117643}"/>
    <cellStyle name="標準 4 11 2 2 2" xfId="55367" xr:uid="{A38B6E82-D1BA-4F0B-8C58-2FE52EC1A140}"/>
    <cellStyle name="標準 4 11 2 3" xfId="55368" xr:uid="{A6073155-5604-4939-BE5F-D313E61953EC}"/>
    <cellStyle name="標準 4 11 2 3 2" xfId="55369" xr:uid="{568E2671-AFF5-4850-A266-37CC9155A527}"/>
    <cellStyle name="標準 4 11 2 4" xfId="55370" xr:uid="{361A5FB9-E533-497E-A017-DE517B44FC0E}"/>
    <cellStyle name="標準 4 11 3" xfId="55371" xr:uid="{33B17AF6-AA01-4881-BC3E-854886A5DF1E}"/>
    <cellStyle name="標準 4 11 3 2" xfId="55372" xr:uid="{1C1EDC82-5B14-418C-B147-F6FDB9694F9C}"/>
    <cellStyle name="標準 4 11 4" xfId="55373" xr:uid="{22F0E4BF-6ABF-4CC2-B473-527DFC4D41A4}"/>
    <cellStyle name="標準 4 11 4 2" xfId="55374" xr:uid="{93C0D8E2-69DD-4BE6-B88C-F32FE1ABE9B7}"/>
    <cellStyle name="標準 4 11 5" xfId="55375" xr:uid="{B1331F07-76C5-4AE6-8AE7-62DFBAF1D356}"/>
    <cellStyle name="標準 4 12" xfId="55376" xr:uid="{7FA988F2-820C-4FDF-9190-B57263B992FE}"/>
    <cellStyle name="標準 4 12 2" xfId="55377" xr:uid="{8F500E1E-B53A-4842-8A09-AA40DF5B865A}"/>
    <cellStyle name="標準 4 12 2 2" xfId="55378" xr:uid="{DE90AC0A-C596-4DAA-980F-BC79C9653611}"/>
    <cellStyle name="標準 4 12 2 2 2" xfId="55379" xr:uid="{1AE2F724-1A5F-4444-BCA6-F5E87B04CEEE}"/>
    <cellStyle name="標準 4 12 2 3" xfId="55380" xr:uid="{4571864E-25D5-429B-A8CA-BD5B890059AB}"/>
    <cellStyle name="標準 4 12 2 3 2" xfId="55381" xr:uid="{75FDAD14-C0F0-44D0-AC46-F9DF2501D441}"/>
    <cellStyle name="標準 4 12 2 4" xfId="55382" xr:uid="{DEA98298-2404-44D8-B3E7-DBAB6A5324AC}"/>
    <cellStyle name="標準 4 12 3" xfId="55383" xr:uid="{A4B39BDC-B954-4116-A0CE-48FD97C17D84}"/>
    <cellStyle name="標準 4 12 3 2" xfId="55384" xr:uid="{D95C173A-2905-4A04-A5D7-F37C250BFB49}"/>
    <cellStyle name="標準 4 12 4" xfId="55385" xr:uid="{AE2F8A74-23AC-4659-81FD-26F2C8B7CD58}"/>
    <cellStyle name="標準 4 12 4 2" xfId="55386" xr:uid="{DAC09B56-C2F0-408B-9422-7846739B63A3}"/>
    <cellStyle name="標準 4 12 5" xfId="55387" xr:uid="{FF6B5E7E-56CE-412E-AC67-2405ED2447EB}"/>
    <cellStyle name="標準 4 13" xfId="55388" xr:uid="{37642E09-D2A7-4A10-A0F0-7E3B797227E1}"/>
    <cellStyle name="標準 4 13 2" xfId="55389" xr:uid="{F7BDCD0D-7B12-4EE7-894A-A68639397E47}"/>
    <cellStyle name="標準 4 13 2 2" xfId="55390" xr:uid="{4CEB9C3B-50F7-4EDC-B6AD-1D94813FB44A}"/>
    <cellStyle name="標準 4 13 2 2 2" xfId="55391" xr:uid="{8E793FFE-5C6B-4D60-AB89-D567E704A42A}"/>
    <cellStyle name="標準 4 13 2 3" xfId="55392" xr:uid="{BE7A6B06-04FC-4959-8388-4F80F852C6B7}"/>
    <cellStyle name="標準 4 13 2 3 2" xfId="55393" xr:uid="{8EC0408C-B175-450C-BF7E-AC6D4653B8DC}"/>
    <cellStyle name="標準 4 13 2 4" xfId="55394" xr:uid="{1DD80D2E-F6BE-4792-8871-F1AD06253FA6}"/>
    <cellStyle name="標準 4 13 3" xfId="55395" xr:uid="{778D95D7-4984-4256-BE2B-FE606BA42F4F}"/>
    <cellStyle name="標準 4 13 3 2" xfId="55396" xr:uid="{43A3C277-2D95-4E2A-A601-4C0506495B67}"/>
    <cellStyle name="標準 4 13 4" xfId="55397" xr:uid="{9007E1F3-A481-468F-AD1D-EB922E317881}"/>
    <cellStyle name="標準 4 13 4 2" xfId="55398" xr:uid="{6C344282-DA11-4356-943A-5B41E87CB77C}"/>
    <cellStyle name="標準 4 13 5" xfId="55399" xr:uid="{4F37B089-C92E-49F7-BE33-2216500CBCD3}"/>
    <cellStyle name="標準 4 14" xfId="55400" xr:uid="{1B47AB54-4336-40A3-B655-EF303E93BE0C}"/>
    <cellStyle name="標準 4 14 2" xfId="55401" xr:uid="{F58E8060-B7BF-46F6-B5A2-08E6ACFF3ECD}"/>
    <cellStyle name="標準 4 14 2 2" xfId="55402" xr:uid="{65413285-F1ED-41B8-B828-D400E487A6C8}"/>
    <cellStyle name="標準 4 14 2 2 2" xfId="55403" xr:uid="{13EA3711-4F70-48A7-AF91-7EB1939B7900}"/>
    <cellStyle name="標準 4 14 2 3" xfId="55404" xr:uid="{F18C2F0F-5408-4A93-B88E-40B0E06F4C4B}"/>
    <cellStyle name="標準 4 14 2 3 2" xfId="55405" xr:uid="{86238C7E-BFEC-4E9E-AF7D-AAFC5D447ED9}"/>
    <cellStyle name="標準 4 14 2 4" xfId="55406" xr:uid="{01BB13D0-15ED-47C8-828C-69540706A46C}"/>
    <cellStyle name="標準 4 14 3" xfId="55407" xr:uid="{9827DC1F-48E9-45E8-8DDF-AF4237F361FF}"/>
    <cellStyle name="標準 4 14 3 2" xfId="55408" xr:uid="{AD756334-EE32-4359-AA73-9F1AE945DED6}"/>
    <cellStyle name="標準 4 14 4" xfId="55409" xr:uid="{0609DBF3-0266-474D-8944-76797E01FBA2}"/>
    <cellStyle name="標準 4 14 4 2" xfId="55410" xr:uid="{08C506EB-B095-4AE8-82E9-1D4C611D87D8}"/>
    <cellStyle name="標準 4 14 5" xfId="55411" xr:uid="{480E4B21-2CFB-4EA6-BD40-D3063460E29B}"/>
    <cellStyle name="標準 4 15" xfId="55412" xr:uid="{30A94717-30CB-4B66-9980-82C95B31DAA2}"/>
    <cellStyle name="標準 4 15 2" xfId="55413" xr:uid="{E0416E21-3403-475A-83B5-650B3C6BE5C1}"/>
    <cellStyle name="標準 4 15 2 2" xfId="55414" xr:uid="{86B7FE48-01E0-4702-BA62-C181D0A033F4}"/>
    <cellStyle name="標準 4 15 2 2 2" xfId="55415" xr:uid="{9AAC1523-9DF8-4552-A8E6-68C5A779E99E}"/>
    <cellStyle name="標準 4 15 2 3" xfId="55416" xr:uid="{FD10CB3B-C3A2-44F0-A3E4-38F03532C72D}"/>
    <cellStyle name="標準 4 15 2 3 2" xfId="55417" xr:uid="{611BF25D-4EBD-4AC9-8059-8B953EB24E65}"/>
    <cellStyle name="標準 4 15 2 4" xfId="55418" xr:uid="{82C1206D-906B-4A6B-B764-726E4777D424}"/>
    <cellStyle name="標準 4 15 3" xfId="55419" xr:uid="{B8375330-413E-4EAD-88C4-3EE021CA8526}"/>
    <cellStyle name="標準 4 15 3 2" xfId="55420" xr:uid="{6B0D1C34-7EB9-4DC1-9261-7276FBF6DFC5}"/>
    <cellStyle name="標準 4 15 4" xfId="55421" xr:uid="{FD99C7EC-0DD2-4A10-A6CC-FDEB62D2B462}"/>
    <cellStyle name="標準 4 15 4 2" xfId="55422" xr:uid="{45586AE7-11C2-46B9-8D3D-4BF96A52BA48}"/>
    <cellStyle name="標準 4 15 5" xfId="55423" xr:uid="{B18E632E-C525-411E-8065-536EEC2DB0AB}"/>
    <cellStyle name="標準 4 16" xfId="55424" xr:uid="{83682BAA-25A4-410A-807C-A2E6EC300E8B}"/>
    <cellStyle name="標準 4 16 2" xfId="55425" xr:uid="{9CC0DCEE-DF4F-4CDC-8B50-83A2A43E963B}"/>
    <cellStyle name="標準 4 16 2 2" xfId="55426" xr:uid="{46319150-69A1-4751-89EA-5A62CDF31FFC}"/>
    <cellStyle name="標準 4 16 2 2 2" xfId="55427" xr:uid="{17A8CEC2-513E-45B9-B4EE-8A1871593B15}"/>
    <cellStyle name="標準 4 16 2 3" xfId="55428" xr:uid="{D33EA0C6-0BD2-48B7-B133-33E668728C08}"/>
    <cellStyle name="標準 4 16 2 3 2" xfId="55429" xr:uid="{6A13AD17-6DEC-478C-8A24-43B6C280EB99}"/>
    <cellStyle name="標準 4 16 2 4" xfId="55430" xr:uid="{931F3C9E-455D-411F-92F2-CE2C37C354BB}"/>
    <cellStyle name="標準 4 16 3" xfId="55431" xr:uid="{6845C1EB-5310-4D45-8C69-1441F347AC69}"/>
    <cellStyle name="標準 4 16 3 2" xfId="55432" xr:uid="{425DE71C-0CE9-4CEB-BCA8-9C34E7C6A8A3}"/>
    <cellStyle name="標準 4 16 4" xfId="55433" xr:uid="{09156B56-0C87-4D18-975C-C0B239E43D7F}"/>
    <cellStyle name="標準 4 16 4 2" xfId="55434" xr:uid="{AAA5886B-7221-4430-9105-618D8E31AEF2}"/>
    <cellStyle name="標準 4 16 5" xfId="55435" xr:uid="{2B1C30AB-2ACD-4399-A958-07C0402715C2}"/>
    <cellStyle name="標準 4 17" xfId="55436" xr:uid="{065239D8-4D73-4283-ABA9-1A7EC7E47D51}"/>
    <cellStyle name="標準 4 17 2" xfId="55437" xr:uid="{1137B1D4-43F9-49D0-AE11-8569AE305D05}"/>
    <cellStyle name="標準 4 17 2 2" xfId="55438" xr:uid="{0AF8291C-F708-4C9D-A799-BE7AD217E917}"/>
    <cellStyle name="標準 4 17 2 2 2" xfId="55439" xr:uid="{CAD71E91-2295-4657-A792-26E33EBCE4BB}"/>
    <cellStyle name="標準 4 17 2 3" xfId="55440" xr:uid="{784A2E76-51E6-46B5-A62B-91F2F0C7E94B}"/>
    <cellStyle name="標準 4 17 2 3 2" xfId="55441" xr:uid="{690185AD-30EC-4F1A-927F-7DAEA818C8A6}"/>
    <cellStyle name="標準 4 17 2 4" xfId="55442" xr:uid="{B31FE683-97CA-4EB8-B01E-40FFB5731904}"/>
    <cellStyle name="標準 4 17 3" xfId="55443" xr:uid="{10CFEDEF-57B3-4403-91E7-02AB84668FDE}"/>
    <cellStyle name="標準 4 17 3 2" xfId="55444" xr:uid="{6367C0D6-4313-40A1-B931-2794E2828854}"/>
    <cellStyle name="標準 4 17 4" xfId="55445" xr:uid="{07ECBE9B-6386-480C-81C8-1FBDC105CDE7}"/>
    <cellStyle name="標準 4 17 4 2" xfId="55446" xr:uid="{AB4911FC-1558-4384-8CB1-5383C734733D}"/>
    <cellStyle name="標準 4 17 5" xfId="55447" xr:uid="{F4A6FC7B-BD31-4F16-8FB4-7BF66AFAF17F}"/>
    <cellStyle name="標準 4 18" xfId="55448" xr:uid="{BCA61850-1ADD-4C91-88D4-7DAB7224B155}"/>
    <cellStyle name="標準 4 18 2" xfId="55449" xr:uid="{D86E7295-DB70-43F8-A51F-562C40C44022}"/>
    <cellStyle name="標準 4 18 2 2" xfId="55450" xr:uid="{B44E1DAC-E35C-4871-A0DC-08F43E8142EE}"/>
    <cellStyle name="標準 4 18 2 2 2" xfId="55451" xr:uid="{443D62A5-FC07-4358-8505-394EB46267A7}"/>
    <cellStyle name="標準 4 18 2 3" xfId="55452" xr:uid="{45F8ACDB-19BE-4285-842E-6DD160BA6406}"/>
    <cellStyle name="標準 4 18 2 3 2" xfId="55453" xr:uid="{7C735E71-28B4-43F2-9C35-8D7D67A40FDB}"/>
    <cellStyle name="標準 4 18 2 4" xfId="55454" xr:uid="{A836A339-A795-450F-9963-6A1C2B3C6882}"/>
    <cellStyle name="標準 4 18 3" xfId="55455" xr:uid="{DB019F5F-E8E5-46D4-9C3A-2522AE612CD6}"/>
    <cellStyle name="標準 4 18 3 2" xfId="55456" xr:uid="{5980C5B6-FDCB-4382-8F4F-02EC60EA60B8}"/>
    <cellStyle name="標準 4 18 4" xfId="55457" xr:uid="{91A5DC8C-8FB4-4902-859A-90B6B6A7A9F9}"/>
    <cellStyle name="標準 4 18 4 2" xfId="55458" xr:uid="{A04C07A2-FDFE-4AD2-BD88-ED4B0B69126A}"/>
    <cellStyle name="標準 4 18 5" xfId="55459" xr:uid="{492F3F3A-2C3E-48A5-BADC-DD309E50A253}"/>
    <cellStyle name="標準 4 19" xfId="55460" xr:uid="{B2FB26DC-5CD2-4AF5-A9A5-47FE61A38BC3}"/>
    <cellStyle name="標準 4 19 2" xfId="55461" xr:uid="{E52C83DB-3E55-4E9D-8338-B4D8CFB33B1A}"/>
    <cellStyle name="標準 4 19 2 2" xfId="55462" xr:uid="{2BA3D742-B76A-48D4-87CB-5D977459B8CD}"/>
    <cellStyle name="標準 4 19 2 2 2" xfId="55463" xr:uid="{48298119-FA50-490C-9EFD-A04B58BF6296}"/>
    <cellStyle name="標準 4 19 2 3" xfId="55464" xr:uid="{C143729E-98C8-4C00-BC1B-3595780D24B3}"/>
    <cellStyle name="標準 4 19 2 3 2" xfId="55465" xr:uid="{F6A0C8F4-45A3-4058-B5FD-BB696FA4C9D3}"/>
    <cellStyle name="標準 4 19 2 4" xfId="55466" xr:uid="{BAB93407-8E74-43AB-8B1D-68A61A5118AC}"/>
    <cellStyle name="標準 4 19 3" xfId="55467" xr:uid="{258D22CE-D3FF-4328-A4E6-B9D58AD959F4}"/>
    <cellStyle name="標準 4 19 3 2" xfId="55468" xr:uid="{51734BE2-77F6-47A5-AEFB-DDFD9759E99A}"/>
    <cellStyle name="標準 4 19 4" xfId="55469" xr:uid="{540EF251-B984-4871-8DF1-31CB5B3E74E1}"/>
    <cellStyle name="標準 4 19 4 2" xfId="55470" xr:uid="{FB4D2115-B7A3-44CD-8328-70F59C2F5D22}"/>
    <cellStyle name="標準 4 19 5" xfId="55471" xr:uid="{5B213BB5-ACF0-41BD-88BD-BF8DDD344FA9}"/>
    <cellStyle name="標準 4 2" xfId="55472" xr:uid="{4E7F0BC8-3644-470C-BDD3-71825F9AC2FB}"/>
    <cellStyle name="標準 4 2 2" xfId="55473" xr:uid="{ACD21497-1257-4977-9F9C-3DA68501D776}"/>
    <cellStyle name="標準 4 2 3" xfId="55474" xr:uid="{1C73F898-D1E9-47FD-80E9-18C43256D3A2}"/>
    <cellStyle name="標準 4 2 4" xfId="55475" xr:uid="{7A743881-A677-4D4A-93D4-9B84B977BF86}"/>
    <cellStyle name="標準 4 20" xfId="55476" xr:uid="{E3D79C7C-9F92-422D-8B92-1B3B0FECCA5E}"/>
    <cellStyle name="標準 4 20 2" xfId="55477" xr:uid="{36C5F04A-C593-47A9-9260-DAA8B9B09C6F}"/>
    <cellStyle name="標準 4 20 2 2" xfId="55478" xr:uid="{806C44A0-C42D-4165-AD3C-05E09F980AA4}"/>
    <cellStyle name="標準 4 20 2 2 2" xfId="55479" xr:uid="{4080127D-1EFC-4091-8124-63FDE5EDFAB7}"/>
    <cellStyle name="標準 4 20 2 3" xfId="55480" xr:uid="{675CDE85-55E4-4A45-999F-2220AE293561}"/>
    <cellStyle name="標準 4 20 2 3 2" xfId="55481" xr:uid="{5B1EB331-4504-45A5-954A-A7E931CB77CB}"/>
    <cellStyle name="標準 4 20 2 4" xfId="55482" xr:uid="{B9571E65-B12E-4448-8EF6-4C830BF1B1EF}"/>
    <cellStyle name="標準 4 20 3" xfId="55483" xr:uid="{96BC6B74-7D41-438D-8A0B-7309928D61F8}"/>
    <cellStyle name="標準 4 20 3 2" xfId="55484" xr:uid="{E8111D5E-FB63-4024-B700-EFAE85526EBB}"/>
    <cellStyle name="標準 4 20 4" xfId="55485" xr:uid="{964A4E37-F0FB-4C2A-ADCE-505F8EDD366B}"/>
    <cellStyle name="標準 4 20 4 2" xfId="55486" xr:uid="{62EE75B2-FABA-4C6A-88DE-E5B3B6A9AA84}"/>
    <cellStyle name="標準 4 20 5" xfId="55487" xr:uid="{641EC4A1-8FBA-4881-86E9-CB82F4CE621C}"/>
    <cellStyle name="標準 4 21" xfId="55488" xr:uid="{90DC0F62-4792-4C9E-92C1-924544130588}"/>
    <cellStyle name="標準 4 21 2" xfId="55489" xr:uid="{F31D5A29-2CDD-4344-ABAB-4CD67DF48A94}"/>
    <cellStyle name="標準 4 21 2 2" xfId="55490" xr:uid="{D1513AFD-1285-41A9-8E01-A3245E5D510C}"/>
    <cellStyle name="標準 4 21 2 2 2" xfId="55491" xr:uid="{9F517991-79B0-4B2B-86E7-BA2A947140DC}"/>
    <cellStyle name="標準 4 21 2 3" xfId="55492" xr:uid="{1FA984B3-B4D5-4C2E-B90C-86B848B8C05D}"/>
    <cellStyle name="標準 4 21 2 3 2" xfId="55493" xr:uid="{030EFA55-82DA-43B5-81DF-954653599041}"/>
    <cellStyle name="標準 4 21 2 4" xfId="55494" xr:uid="{D52CB59E-5B6D-4001-AA97-0027A6D9DFAF}"/>
    <cellStyle name="標準 4 21 3" xfId="55495" xr:uid="{673F09E9-9264-47AF-88B1-4413A958DBE7}"/>
    <cellStyle name="標準 4 21 3 2" xfId="55496" xr:uid="{3C0DB191-57B7-47BB-B147-BB14C1B7E5EB}"/>
    <cellStyle name="標準 4 21 4" xfId="55497" xr:uid="{7C06D4AE-892B-4E9A-A330-005B4C9D8137}"/>
    <cellStyle name="標準 4 21 4 2" xfId="55498" xr:uid="{827E1ED3-715D-4556-A2A2-D00B964BF75F}"/>
    <cellStyle name="標準 4 21 5" xfId="55499" xr:uid="{0473F7BF-5A17-4A24-8487-EC7BBA5B7722}"/>
    <cellStyle name="標準 4 22" xfId="55500" xr:uid="{D82B5847-2E51-436F-AD2B-9B7F82D05817}"/>
    <cellStyle name="標準 4 22 2" xfId="55501" xr:uid="{FF4EB3D0-731D-483A-A704-3FE1602DAE48}"/>
    <cellStyle name="標準 4 22 2 2" xfId="55502" xr:uid="{8FF648CE-055A-40AD-A489-32ACFA2EA52C}"/>
    <cellStyle name="標準 4 22 2 2 2" xfId="55503" xr:uid="{80238526-5B21-435B-A6C6-0BCF6F1DD77A}"/>
    <cellStyle name="標準 4 22 2 3" xfId="55504" xr:uid="{644E425D-DF2C-4B4B-AFCE-EBEDD255D4DE}"/>
    <cellStyle name="標準 4 22 2 3 2" xfId="55505" xr:uid="{A0FED6F5-4BF9-42F3-9C72-3F868DAE8411}"/>
    <cellStyle name="標準 4 22 2 4" xfId="55506" xr:uid="{A511F6BC-E490-4665-A486-D6858B13C698}"/>
    <cellStyle name="標準 4 22 3" xfId="55507" xr:uid="{5EACF2DB-4C9B-4329-BEB9-3EA3C0C09923}"/>
    <cellStyle name="標準 4 22 3 2" xfId="55508" xr:uid="{63F01068-4262-403C-A082-2B3ED3B97ADF}"/>
    <cellStyle name="標準 4 22 4" xfId="55509" xr:uid="{CFA984E1-AC4B-4A30-B530-DDA66FABBCD1}"/>
    <cellStyle name="標準 4 22 4 2" xfId="55510" xr:uid="{A04F9AD1-EE65-4E42-9088-D8B2F6122A90}"/>
    <cellStyle name="標準 4 22 5" xfId="55511" xr:uid="{A52F5F41-0FB5-4587-AA7F-99E2B926F3B1}"/>
    <cellStyle name="標準 4 23" xfId="55512" xr:uid="{EB05406F-19E9-4F39-BE9B-D57470876A87}"/>
    <cellStyle name="標準 4 23 2" xfId="55513" xr:uid="{1A6EBA88-F005-44C5-969E-5052FFCA07C9}"/>
    <cellStyle name="標準 4 23 2 2" xfId="55514" xr:uid="{05E4AE4E-1B0A-4170-943B-32F388E58F68}"/>
    <cellStyle name="標準 4 23 2 2 2" xfId="55515" xr:uid="{E5D21808-8DEF-4B14-9DFE-D7C063A0DC0B}"/>
    <cellStyle name="標準 4 23 2 3" xfId="55516" xr:uid="{11EB2563-5747-4346-8FF2-334781FDE6A0}"/>
    <cellStyle name="標準 4 23 2 3 2" xfId="55517" xr:uid="{299C4229-8014-452A-B719-18B9DCC74E05}"/>
    <cellStyle name="標準 4 23 2 4" xfId="55518" xr:uid="{72367A9B-5782-4B29-A3CC-226720D50678}"/>
    <cellStyle name="標準 4 23 3" xfId="55519" xr:uid="{B51DBDBB-9F88-466A-A7D4-A197C61D5896}"/>
    <cellStyle name="標準 4 23 3 2" xfId="55520" xr:uid="{046DFE33-3CDD-4D4E-A750-D755C5BF8885}"/>
    <cellStyle name="標準 4 23 4" xfId="55521" xr:uid="{C14E573B-2075-43E5-BB4B-0391B9D83F11}"/>
    <cellStyle name="標準 4 23 4 2" xfId="55522" xr:uid="{EABD4D3A-04E1-4F86-A1FA-0C20BF1B9423}"/>
    <cellStyle name="標準 4 23 5" xfId="55523" xr:uid="{1AE404E6-2DEF-4740-9D37-8D33EE10C74E}"/>
    <cellStyle name="標準 4 24" xfId="55524" xr:uid="{79AF7BD3-EFFD-42EC-89EB-8702907E5311}"/>
    <cellStyle name="標準 4 24 2" xfId="55525" xr:uid="{DA9A60E2-66EB-4A28-B910-39DA14C199C2}"/>
    <cellStyle name="標準 4 24 2 2" xfId="55526" xr:uid="{01941632-B305-49A4-89D7-4536FCC141ED}"/>
    <cellStyle name="標準 4 24 2 2 2" xfId="55527" xr:uid="{F0CC6CB8-EB8B-4DBF-8A71-6C2BC6F992E5}"/>
    <cellStyle name="標準 4 24 2 3" xfId="55528" xr:uid="{4176F6B8-DDCB-4DD9-9112-F53B8C9B5DE6}"/>
    <cellStyle name="標準 4 24 2 3 2" xfId="55529" xr:uid="{C2A6269C-98B7-4CA6-9A68-6685AE1D1DAE}"/>
    <cellStyle name="標準 4 24 2 4" xfId="55530" xr:uid="{CA20ECF1-E9FD-44DE-8BCD-894836CDA73E}"/>
    <cellStyle name="標準 4 24 3" xfId="55531" xr:uid="{7755FA99-E6C2-4552-BEDA-E57C74C649D7}"/>
    <cellStyle name="標準 4 24 3 2" xfId="55532" xr:uid="{BFDB48F9-1A0B-4ED1-8202-8B8567310B51}"/>
    <cellStyle name="標準 4 24 4" xfId="55533" xr:uid="{892775B9-8A86-4C36-801E-1DD9FF446361}"/>
    <cellStyle name="標準 4 24 4 2" xfId="55534" xr:uid="{568DC3B0-D75D-4896-842A-ED701722555E}"/>
    <cellStyle name="標準 4 24 5" xfId="55535" xr:uid="{7A17E562-86FA-4E9D-977D-03AD92C3C713}"/>
    <cellStyle name="標準 4 25" xfId="55536" xr:uid="{6CE520A2-92D5-49C8-A78A-E8DE4674E84D}"/>
    <cellStyle name="標準 4 25 2" xfId="55537" xr:uid="{F1AE8E3A-57E6-4C5C-93ED-C99D042F5BA2}"/>
    <cellStyle name="標準 4 25 2 2" xfId="55538" xr:uid="{BC40D7FF-A9F2-4CDA-9DF3-4D3FD3C75900}"/>
    <cellStyle name="標準 4 25 2 2 2" xfId="55539" xr:uid="{6585A4DA-24A3-436E-BF3B-A1A59FD5D739}"/>
    <cellStyle name="標準 4 25 2 3" xfId="55540" xr:uid="{ECA60F1A-239E-472E-A401-1C14F31BC04D}"/>
    <cellStyle name="標準 4 25 2 3 2" xfId="55541" xr:uid="{AB74A236-E13D-4EF6-8A44-AB2E1C46144E}"/>
    <cellStyle name="標準 4 25 2 4" xfId="55542" xr:uid="{585FBBBF-64BC-4CC4-BB06-33F281E9B62A}"/>
    <cellStyle name="標準 4 25 3" xfId="55543" xr:uid="{ABEAF6EF-DF7F-4BA0-AD03-54A4913AB7E4}"/>
    <cellStyle name="標準 4 25 3 2" xfId="55544" xr:uid="{59CAF4AE-2CBE-444F-9844-4A190AD51739}"/>
    <cellStyle name="標準 4 25 4" xfId="55545" xr:uid="{7411F7E2-C185-45BD-A7D0-09E91E92BD2F}"/>
    <cellStyle name="標準 4 25 4 2" xfId="55546" xr:uid="{6D3852D6-EF88-46EC-8913-60B739A0CA1F}"/>
    <cellStyle name="標準 4 25 5" xfId="55547" xr:uid="{BC117135-E546-4F49-8BF7-C61EBEE0DF9A}"/>
    <cellStyle name="標準 4 26" xfId="55548" xr:uid="{B9E0CD22-6471-4D52-89E6-CAA8E53BC4FC}"/>
    <cellStyle name="標準 4 26 2" xfId="55549" xr:uid="{9738142E-001F-44A4-A8EE-781D79E38746}"/>
    <cellStyle name="標準 4 26 2 2" xfId="55550" xr:uid="{01025B35-E4B8-4D52-B74A-10A8449CAA4D}"/>
    <cellStyle name="標準 4 26 2 2 2" xfId="55551" xr:uid="{C4F68915-43FA-46C8-8ABD-E015ED79BA54}"/>
    <cellStyle name="標準 4 26 2 3" xfId="55552" xr:uid="{296CB806-8589-4D7D-B08E-D8D04B0AE089}"/>
    <cellStyle name="標準 4 26 2 3 2" xfId="55553" xr:uid="{E4B86E2F-CEBA-4D98-932B-B00BE0005B2E}"/>
    <cellStyle name="標準 4 26 2 4" xfId="55554" xr:uid="{4B5539D4-9C0D-4F96-87BC-62DC873598A3}"/>
    <cellStyle name="標準 4 26 3" xfId="55555" xr:uid="{28890CEC-DABA-48DD-94F4-B622EF2CC628}"/>
    <cellStyle name="標準 4 26 3 2" xfId="55556" xr:uid="{AB9148E4-132B-4A36-90BA-621B02F373B3}"/>
    <cellStyle name="標準 4 26 4" xfId="55557" xr:uid="{7F7A7583-1DEF-43DC-AE82-9732BE76B9B7}"/>
    <cellStyle name="標準 4 26 4 2" xfId="55558" xr:uid="{C9D43315-9A66-465F-8B94-F61FAD339D6F}"/>
    <cellStyle name="標準 4 26 5" xfId="55559" xr:uid="{77168FED-45D5-4409-B0D2-C8CA3F3E4154}"/>
    <cellStyle name="標準 4 27" xfId="55560" xr:uid="{87FBC696-B9B4-49D0-AC5D-7ECA8B7CCA03}"/>
    <cellStyle name="標準 4 27 2" xfId="55561" xr:uid="{E4E24466-7A20-4AFD-AF99-761D60EF85A6}"/>
    <cellStyle name="標準 4 27 2 2" xfId="55562" xr:uid="{B07B3DEB-3D17-432C-960F-4F29EBEB206E}"/>
    <cellStyle name="標準 4 27 2 2 2" xfId="55563" xr:uid="{049C86B5-7A4D-49A1-8325-B2F824ADC848}"/>
    <cellStyle name="標準 4 27 2 3" xfId="55564" xr:uid="{B5DDD413-4379-4DC1-9585-302ECDCDF779}"/>
    <cellStyle name="標準 4 27 2 3 2" xfId="55565" xr:uid="{7450320C-47AB-4BC6-9F9B-935CE72D38F0}"/>
    <cellStyle name="標準 4 27 2 4" xfId="55566" xr:uid="{BEC6C993-412E-48D7-90E8-BEFBBE6F02D4}"/>
    <cellStyle name="標準 4 27 3" xfId="55567" xr:uid="{31A21CB1-0A89-41FD-8C86-A02DD7B7EBD8}"/>
    <cellStyle name="標準 4 27 3 2" xfId="55568" xr:uid="{D96BF4AD-C85E-4B33-B872-5B45FAFC0FFC}"/>
    <cellStyle name="標準 4 27 4" xfId="55569" xr:uid="{4A68BE51-9CDF-4282-8D9A-3021D8F5F879}"/>
    <cellStyle name="標準 4 27 4 2" xfId="55570" xr:uid="{25DDA7B7-B132-446D-AB22-0C69BCB7F6D7}"/>
    <cellStyle name="標準 4 27 5" xfId="55571" xr:uid="{454F77E3-5849-467E-AF40-8DD21DE4720E}"/>
    <cellStyle name="標準 4 28" xfId="55572" xr:uid="{9B9D63D5-D06A-48B1-8111-62A209B736EB}"/>
    <cellStyle name="標準 4 28 2" xfId="55573" xr:uid="{55D585C7-EC4B-457B-904D-43C41FF78636}"/>
    <cellStyle name="標準 4 28 2 2" xfId="55574" xr:uid="{8B33BEBA-B4EC-4B3A-9FB8-F71F41665552}"/>
    <cellStyle name="標準 4 28 2 2 2" xfId="55575" xr:uid="{610D7E94-3220-4E73-B02F-DA37C6D3D138}"/>
    <cellStyle name="標準 4 28 2 3" xfId="55576" xr:uid="{9A3E2B4A-28C0-4696-8212-EBAAFA65CBD3}"/>
    <cellStyle name="標準 4 28 2 3 2" xfId="55577" xr:uid="{ADF3CF76-5277-4376-88F5-26F77ED3D9EA}"/>
    <cellStyle name="標準 4 28 2 4" xfId="55578" xr:uid="{1B92F482-A9E3-44BF-9405-4CA2BA9BDD54}"/>
    <cellStyle name="標準 4 28 3" xfId="55579" xr:uid="{0F8F4144-83C7-4EAD-8F11-E03217785320}"/>
    <cellStyle name="標準 4 28 3 2" xfId="55580" xr:uid="{A1B4F771-C19A-4C2A-97CC-BFC37D781A9E}"/>
    <cellStyle name="標準 4 28 4" xfId="55581" xr:uid="{87FC5F0A-8046-4E71-9786-4E7D31B5CC42}"/>
    <cellStyle name="標準 4 28 4 2" xfId="55582" xr:uid="{D88D4B90-A0D0-4D1E-ACEC-F12DA50EF647}"/>
    <cellStyle name="標準 4 28 5" xfId="55583" xr:uid="{3C69F861-941D-4A0C-89B7-A8497F733B66}"/>
    <cellStyle name="標準 4 29" xfId="55584" xr:uid="{69307ED3-A895-4918-9749-954D62573BBC}"/>
    <cellStyle name="標準 4 29 2" xfId="55585" xr:uid="{FD0E5899-7558-49B1-A965-A832B8383992}"/>
    <cellStyle name="標準 4 29 2 2" xfId="55586" xr:uid="{AF0E18F3-E354-4155-9307-B74F5E3D7503}"/>
    <cellStyle name="標準 4 29 2 2 2" xfId="55587" xr:uid="{544A56D8-1761-4473-AFB8-B3E09779DD03}"/>
    <cellStyle name="標準 4 29 2 3" xfId="55588" xr:uid="{300C3C38-6EC3-44FE-AD2A-AB5D8238AA83}"/>
    <cellStyle name="標準 4 29 2 3 2" xfId="55589" xr:uid="{18C4E3C1-1B4D-46E4-B97D-E97713297615}"/>
    <cellStyle name="標準 4 29 2 4" xfId="55590" xr:uid="{9F65D029-BEB8-46E6-BC08-440516242DD6}"/>
    <cellStyle name="標準 4 29 3" xfId="55591" xr:uid="{F5A9821F-7FFC-4813-9624-A1FBBBE82359}"/>
    <cellStyle name="標準 4 29 3 2" xfId="55592" xr:uid="{F5DF0FAC-1C5A-416B-9ACA-011A5EE3116B}"/>
    <cellStyle name="標準 4 29 4" xfId="55593" xr:uid="{18FEF646-E4D7-446C-B6B8-41BF7A0026FD}"/>
    <cellStyle name="標準 4 29 4 2" xfId="55594" xr:uid="{2152330C-6A7A-4845-978C-BCB5CC4A34CB}"/>
    <cellStyle name="標準 4 29 5" xfId="55595" xr:uid="{43159E6F-C1C8-4A5D-A5C3-B1FBAD3BD759}"/>
    <cellStyle name="標準 4 3" xfId="55596" xr:uid="{D3DD7EBC-0420-440F-A05D-44CFA067B7FD}"/>
    <cellStyle name="標準 4 3 10" xfId="55597" xr:uid="{77AEC473-D5A9-41EC-80DF-8A344759DA01}"/>
    <cellStyle name="標準 4 3 10 2" xfId="55598" xr:uid="{A24D5704-80EC-4340-A192-03F6B3B71846}"/>
    <cellStyle name="標準 4 3 10 2 2" xfId="55599" xr:uid="{27D0D301-5AF2-441E-96E9-D6ACCC0BEA24}"/>
    <cellStyle name="標準 4 3 10 2 2 2" xfId="55600" xr:uid="{479B289C-66B0-4D53-8E94-ED07BAF48578}"/>
    <cellStyle name="標準 4 3 10 2 3" xfId="55601" xr:uid="{66CF0E4D-0AAA-4907-8C0B-1BA627892846}"/>
    <cellStyle name="標準 4 3 10 2 3 2" xfId="55602" xr:uid="{5BC6A3C8-C5AE-4477-8857-3132315511C7}"/>
    <cellStyle name="標準 4 3 10 2 4" xfId="55603" xr:uid="{CE0E6BC0-6DF9-4EB8-BC18-AA2BA049803D}"/>
    <cellStyle name="標準 4 3 10 3" xfId="55604" xr:uid="{D6F167E9-5C08-4AA6-9DCE-FE96B72B95DB}"/>
    <cellStyle name="標準 4 3 10 3 2" xfId="55605" xr:uid="{D0103F30-575C-48D6-BEAD-E0D5194F4B6F}"/>
    <cellStyle name="標準 4 3 10 4" xfId="55606" xr:uid="{DF002BF0-D133-466D-AA36-D9C52E06B5AD}"/>
    <cellStyle name="標準 4 3 10 4 2" xfId="55607" xr:uid="{A8DDD598-2521-4FB5-9702-637345374CCB}"/>
    <cellStyle name="標準 4 3 10 5" xfId="55608" xr:uid="{45BFD61D-26D7-40A1-AE5F-929BB2CE3E72}"/>
    <cellStyle name="標準 4 3 11" xfId="55609" xr:uid="{C6DC1F8E-E3D9-4994-BA28-990C30CE2916}"/>
    <cellStyle name="標準 4 3 11 2" xfId="55610" xr:uid="{1B436EB6-2BA1-47D4-8B41-2B8D01580A46}"/>
    <cellStyle name="標準 4 3 11 2 2" xfId="55611" xr:uid="{212A85A8-F5F9-44EC-9A4C-C47B5F6C8EE7}"/>
    <cellStyle name="標準 4 3 11 2 2 2" xfId="55612" xr:uid="{7F332279-2B48-4A85-986B-0019B6F199B3}"/>
    <cellStyle name="標準 4 3 11 2 3" xfId="55613" xr:uid="{EE9BB188-8D14-48A0-9095-DC863FDC4AF7}"/>
    <cellStyle name="標準 4 3 11 2 3 2" xfId="55614" xr:uid="{48EEB867-7B3A-4AE8-AB08-9A379620EA6C}"/>
    <cellStyle name="標準 4 3 11 2 4" xfId="55615" xr:uid="{7D0C5ABE-EF40-40CC-B413-D68A1F2F04B2}"/>
    <cellStyle name="標準 4 3 11 3" xfId="55616" xr:uid="{4AAE6276-8A02-4649-98E3-A82CBB40FF81}"/>
    <cellStyle name="標準 4 3 11 3 2" xfId="55617" xr:uid="{C99FC423-36F3-4B07-957B-67E38EE2CE20}"/>
    <cellStyle name="標準 4 3 11 4" xfId="55618" xr:uid="{0CDD62B1-A225-4700-948E-E1840AA00576}"/>
    <cellStyle name="標準 4 3 11 4 2" xfId="55619" xr:uid="{3CFF1CA5-CD7A-453C-90EA-0FAB559B2051}"/>
    <cellStyle name="標準 4 3 11 5" xfId="55620" xr:uid="{0BF5148A-DE0D-4679-8C56-C556C7ECF42A}"/>
    <cellStyle name="標準 4 3 12" xfId="55621" xr:uid="{1B24B671-DD7E-4ED7-B74C-7366830CDD49}"/>
    <cellStyle name="標準 4 3 12 2" xfId="55622" xr:uid="{A3043C25-4FB2-42FD-AC83-EB84015952D4}"/>
    <cellStyle name="標準 4 3 12 2 2" xfId="55623" xr:uid="{AE493047-ECC3-4790-9FC7-60E3A5A72F40}"/>
    <cellStyle name="標準 4 3 12 2 2 2" xfId="55624" xr:uid="{6C059DDA-69C5-4AC6-84E8-491F79A0E6F0}"/>
    <cellStyle name="標準 4 3 12 2 3" xfId="55625" xr:uid="{5763BCD8-3614-4B88-928E-B848E1EBFBBD}"/>
    <cellStyle name="標準 4 3 12 2 3 2" xfId="55626" xr:uid="{4BA21BC8-475E-489D-B2AB-14AC72CB6FB3}"/>
    <cellStyle name="標準 4 3 12 2 4" xfId="55627" xr:uid="{ADF97571-266B-4472-AE86-48FADE80526D}"/>
    <cellStyle name="標準 4 3 12 3" xfId="55628" xr:uid="{94C0B53D-74CC-4A57-A4C5-DADB5DAE0E83}"/>
    <cellStyle name="標準 4 3 12 3 2" xfId="55629" xr:uid="{36716BFE-67E6-4823-8FEC-36BBA2870BA0}"/>
    <cellStyle name="標準 4 3 12 4" xfId="55630" xr:uid="{937ACCFD-093E-43F8-8CB4-FE18BE65DB33}"/>
    <cellStyle name="標準 4 3 12 4 2" xfId="55631" xr:uid="{AB98F46A-BCAB-42CE-B89B-7267358D60DF}"/>
    <cellStyle name="標準 4 3 12 5" xfId="55632" xr:uid="{CE813607-381B-4AED-8ABC-BB887BF658C1}"/>
    <cellStyle name="標準 4 3 13" xfId="55633" xr:uid="{E8C3749E-76D4-4DAE-A555-7FCC7946A423}"/>
    <cellStyle name="標準 4 3 13 2" xfId="55634" xr:uid="{1459389A-B051-4869-834B-3BDCF2C0D205}"/>
    <cellStyle name="標準 4 3 13 2 2" xfId="55635" xr:uid="{C0F11882-E26A-4960-BC08-777BBD7281CA}"/>
    <cellStyle name="標準 4 3 13 2 2 2" xfId="55636" xr:uid="{B6D03DEA-EC6A-410D-8CF5-76DC13447BB6}"/>
    <cellStyle name="標準 4 3 13 2 3" xfId="55637" xr:uid="{F4128207-DBA9-464A-8017-7798B906A968}"/>
    <cellStyle name="標準 4 3 13 2 3 2" xfId="55638" xr:uid="{435AA401-F06B-4FD5-B957-83BDAFF5E9A4}"/>
    <cellStyle name="標準 4 3 13 2 4" xfId="55639" xr:uid="{56638BBB-1047-44C5-B2AF-FD7068F70D75}"/>
    <cellStyle name="標準 4 3 13 3" xfId="55640" xr:uid="{15A83B7A-B54A-4201-B155-A7DE56A74308}"/>
    <cellStyle name="標準 4 3 13 3 2" xfId="55641" xr:uid="{027E6792-0047-437E-9529-5F76F18357C8}"/>
    <cellStyle name="標準 4 3 13 4" xfId="55642" xr:uid="{C0F5DD2D-DD50-4976-9783-7113C3F8D7FF}"/>
    <cellStyle name="標準 4 3 13 4 2" xfId="55643" xr:uid="{914DA595-B4DE-4FD6-8DAC-1E4AEE091F4A}"/>
    <cellStyle name="標準 4 3 13 5" xfId="55644" xr:uid="{A5A92E63-A06D-45A5-A33B-8D1B6F4D6A5C}"/>
    <cellStyle name="標準 4 3 14" xfId="55645" xr:uid="{E7A7D7DC-5701-4BA6-857A-2C0DC04831D5}"/>
    <cellStyle name="標準 4 3 14 2" xfId="55646" xr:uid="{AC23758E-F340-4A01-A69C-933AB6058C70}"/>
    <cellStyle name="標準 4 3 14 2 2" xfId="55647" xr:uid="{D6EBBB00-E0DA-43D2-8BF2-D485B6BF75C2}"/>
    <cellStyle name="標準 4 3 14 2 2 2" xfId="55648" xr:uid="{DF680090-2AA3-43BB-827A-EC7D1135472D}"/>
    <cellStyle name="標準 4 3 14 2 3" xfId="55649" xr:uid="{9898FA34-6B18-4B30-B94F-89B3D02B660C}"/>
    <cellStyle name="標準 4 3 14 2 3 2" xfId="55650" xr:uid="{8F3AB076-8B2F-4166-9F48-23847FA2FF0C}"/>
    <cellStyle name="標準 4 3 14 2 4" xfId="55651" xr:uid="{2B375972-3AC6-4DE2-B0EE-279679D73396}"/>
    <cellStyle name="標準 4 3 14 3" xfId="55652" xr:uid="{31857A8B-385E-4ABF-A389-46CF7E4A4D5F}"/>
    <cellStyle name="標準 4 3 14 3 2" xfId="55653" xr:uid="{CE40EDD1-B44A-4685-84A3-FA9FB48A6C7C}"/>
    <cellStyle name="標準 4 3 14 4" xfId="55654" xr:uid="{CF8BD3FF-7612-41C5-A3B8-4984F9ED9F03}"/>
    <cellStyle name="標準 4 3 14 4 2" xfId="55655" xr:uid="{B1D4A7E3-7CA3-48D6-AF9F-FFCDFEADD82B}"/>
    <cellStyle name="標準 4 3 14 5" xfId="55656" xr:uid="{954F0460-A68D-44FC-9B35-902FEED41EE2}"/>
    <cellStyle name="標準 4 3 15" xfId="55657" xr:uid="{16B7B936-32B8-4336-90F3-64A609D19508}"/>
    <cellStyle name="標準 4 3 15 2" xfId="55658" xr:uid="{81AB6F58-5556-44BD-B8B6-A92970BE6976}"/>
    <cellStyle name="標準 4 3 15 2 2" xfId="55659" xr:uid="{450DE970-520C-400D-858E-7962F8C5F3B5}"/>
    <cellStyle name="標準 4 3 15 2 2 2" xfId="55660" xr:uid="{BD99B00C-7D0D-4FD6-AE08-17E5BDF49898}"/>
    <cellStyle name="標準 4 3 15 2 3" xfId="55661" xr:uid="{12E5EAC3-1742-4D27-A39A-D0CF780D3577}"/>
    <cellStyle name="標準 4 3 15 2 3 2" xfId="55662" xr:uid="{C427CE3B-FF83-4437-823F-AD566D7D4EFB}"/>
    <cellStyle name="標準 4 3 15 2 4" xfId="55663" xr:uid="{B55F4208-7902-4076-8C17-10314ACCCA0A}"/>
    <cellStyle name="標準 4 3 15 3" xfId="55664" xr:uid="{73C1FD7F-544D-49E9-928F-4E1960513634}"/>
    <cellStyle name="標準 4 3 15 3 2" xfId="55665" xr:uid="{A2620E5C-1C6C-4428-AD89-1AB1C6698DA4}"/>
    <cellStyle name="標準 4 3 15 4" xfId="55666" xr:uid="{FDD010BD-6AD9-492C-857A-78CE7FB9421D}"/>
    <cellStyle name="標準 4 3 15 4 2" xfId="55667" xr:uid="{656AFB38-7901-494E-B2DE-81F7828FF99F}"/>
    <cellStyle name="標準 4 3 15 5" xfId="55668" xr:uid="{7A851ED5-4A99-4F3C-A787-727EFF7AADD0}"/>
    <cellStyle name="標準 4 3 16" xfId="55669" xr:uid="{6165BEA9-651B-4C8C-8D78-7E17B84F850F}"/>
    <cellStyle name="標準 4 3 16 2" xfId="55670" xr:uid="{EB7AE727-A4E8-45E4-872A-A74F0596173D}"/>
    <cellStyle name="標準 4 3 16 2 2" xfId="55671" xr:uid="{B661F01F-BD3A-4755-B992-34BA7E747AC7}"/>
    <cellStyle name="標準 4 3 16 2 2 2" xfId="55672" xr:uid="{7F2AFEDA-A882-4A4D-B215-2E579F8B5B79}"/>
    <cellStyle name="標準 4 3 16 2 3" xfId="55673" xr:uid="{FAF43093-A45B-4CF6-AAD1-60DFBDF27CC3}"/>
    <cellStyle name="標準 4 3 16 2 3 2" xfId="55674" xr:uid="{935B2199-E5F4-48BA-B213-529B3984679B}"/>
    <cellStyle name="標準 4 3 16 2 4" xfId="55675" xr:uid="{4C4C3650-A9BB-4205-80FF-7136E38A4E94}"/>
    <cellStyle name="標準 4 3 16 3" xfId="55676" xr:uid="{69647DB0-3356-4361-8E4A-208C531C820C}"/>
    <cellStyle name="標準 4 3 16 3 2" xfId="55677" xr:uid="{BEDD5B3E-18B2-4F88-B194-9AFD29870C6E}"/>
    <cellStyle name="標準 4 3 16 4" xfId="55678" xr:uid="{6E512B03-E332-408F-B81A-341951BDD78E}"/>
    <cellStyle name="標準 4 3 16 4 2" xfId="55679" xr:uid="{3F32827C-7C4D-4003-BB4F-33EB2DB2D241}"/>
    <cellStyle name="標準 4 3 16 5" xfId="55680" xr:uid="{BDBA3D67-C949-4388-9620-0F719CEE10D3}"/>
    <cellStyle name="標準 4 3 17" xfId="55681" xr:uid="{E418145F-013F-469A-BDCA-E184AB53DB44}"/>
    <cellStyle name="標準 4 3 17 2" xfId="55682" xr:uid="{7341D80D-E5EC-4008-8BC3-2BB3FB31BE8B}"/>
    <cellStyle name="標準 4 3 17 2 2" xfId="55683" xr:uid="{8FD9B5E4-A7C2-4942-AC29-24629219AC4E}"/>
    <cellStyle name="標準 4 3 17 2 2 2" xfId="55684" xr:uid="{6EE1BC31-0E46-4E99-AA69-DD640E4CA2EF}"/>
    <cellStyle name="標準 4 3 17 2 3" xfId="55685" xr:uid="{25596F5B-C7B6-41ED-95B1-41A3242F0327}"/>
    <cellStyle name="標準 4 3 17 2 3 2" xfId="55686" xr:uid="{5E908B7E-D790-45F8-8EF2-4A0B19C94108}"/>
    <cellStyle name="標準 4 3 17 2 4" xfId="55687" xr:uid="{1C8DF225-B2F9-40A6-80C0-745FE7B071CF}"/>
    <cellStyle name="標準 4 3 17 3" xfId="55688" xr:uid="{B96A9FDC-880B-4D15-98BE-619DFED46E66}"/>
    <cellStyle name="標準 4 3 17 3 2" xfId="55689" xr:uid="{90D06822-8575-45CA-A4A0-BB56490BFBB9}"/>
    <cellStyle name="標準 4 3 17 4" xfId="55690" xr:uid="{10041FA0-2098-4468-9558-B4C9DEC0FC01}"/>
    <cellStyle name="標準 4 3 17 4 2" xfId="55691" xr:uid="{6AF1172A-55AD-4550-8876-8EBAF668A5A8}"/>
    <cellStyle name="標準 4 3 17 5" xfId="55692" xr:uid="{64A199D8-99B3-41B4-A5AA-A5D0ACBA6874}"/>
    <cellStyle name="標準 4 3 18" xfId="55693" xr:uid="{18D28D64-632E-4435-90A4-C076B2D6F213}"/>
    <cellStyle name="標準 4 3 18 2" xfId="55694" xr:uid="{EBFD465A-6743-4C43-9EC9-0C1740C8E637}"/>
    <cellStyle name="標準 4 3 18 2 2" xfId="55695" xr:uid="{1EFD61FF-AC8C-4DAA-9BED-514634B6FC1E}"/>
    <cellStyle name="標準 4 3 18 2 2 2" xfId="55696" xr:uid="{4F384848-D7B2-4C5F-B777-23AB1BF5F239}"/>
    <cellStyle name="標準 4 3 18 2 3" xfId="55697" xr:uid="{4B3E4CE6-3EE1-40BC-9770-A9FDA64ADB02}"/>
    <cellStyle name="標準 4 3 18 2 3 2" xfId="55698" xr:uid="{C151F608-3552-4D62-BEB8-942EDD740EB6}"/>
    <cellStyle name="標準 4 3 18 2 4" xfId="55699" xr:uid="{A02FC6C6-4850-4352-9A6E-D4B114E29778}"/>
    <cellStyle name="標準 4 3 18 3" xfId="55700" xr:uid="{09E64EBC-364C-4A45-96DF-897FC72946B5}"/>
    <cellStyle name="標準 4 3 18 3 2" xfId="55701" xr:uid="{10DF6EBE-32A3-4666-AD18-1AE423ABED13}"/>
    <cellStyle name="標準 4 3 18 4" xfId="55702" xr:uid="{FC821A9E-EB8D-4ED7-AF0D-88F85690407B}"/>
    <cellStyle name="標準 4 3 18 4 2" xfId="55703" xr:uid="{E2D4F7A0-C6EE-4E36-A594-193A4FE6DEEB}"/>
    <cellStyle name="標準 4 3 18 5" xfId="55704" xr:uid="{F94FA39B-38FA-4BB6-A2C7-386372A1A63F}"/>
    <cellStyle name="標準 4 3 19" xfId="55705" xr:uid="{23590CB4-770F-4AD0-81C9-3BF79E850B62}"/>
    <cellStyle name="標準 4 3 19 2" xfId="55706" xr:uid="{AD6C5DE2-25D8-43B5-B5E4-1C164B7AC2FC}"/>
    <cellStyle name="標準 4 3 19 2 2" xfId="55707" xr:uid="{334D5210-3314-48BC-89F6-4C7B860D6CC7}"/>
    <cellStyle name="標準 4 3 19 2 2 2" xfId="55708" xr:uid="{55C1A496-D320-44C1-AA80-287DE3479E23}"/>
    <cellStyle name="標準 4 3 19 2 3" xfId="55709" xr:uid="{40CC25E5-9DD1-4713-BC8F-AF0DFA36DD05}"/>
    <cellStyle name="標準 4 3 19 2 3 2" xfId="55710" xr:uid="{697116D6-414A-4B05-8522-816508FEBC6F}"/>
    <cellStyle name="標準 4 3 19 2 4" xfId="55711" xr:uid="{5845D1F4-3EC7-4F0C-B8CE-7DE5C2D28E64}"/>
    <cellStyle name="標準 4 3 19 3" xfId="55712" xr:uid="{FEEC262D-1CED-4CB2-B294-62229586234C}"/>
    <cellStyle name="標準 4 3 19 3 2" xfId="55713" xr:uid="{DA9E2921-B0C6-4E00-BAC4-2D2E8551A4D1}"/>
    <cellStyle name="標準 4 3 19 4" xfId="55714" xr:uid="{ABD6E046-15C2-4045-B3BE-0A31F045E758}"/>
    <cellStyle name="標準 4 3 19 4 2" xfId="55715" xr:uid="{35C3D9DE-BD21-40AC-85D5-A15714F1F500}"/>
    <cellStyle name="標準 4 3 19 5" xfId="55716" xr:uid="{C6F61CBB-CA6F-4595-9659-27B72D5B2E0C}"/>
    <cellStyle name="標準 4 3 2" xfId="55717" xr:uid="{F78DD117-94D1-439F-AE8B-84C65C1D02B8}"/>
    <cellStyle name="標準 4 3 2 2" xfId="55718" xr:uid="{B853AB65-7161-4697-9518-62C483C2931E}"/>
    <cellStyle name="標準 4 3 2 2 2" xfId="55719" xr:uid="{246507C0-C7D6-4CB3-B742-C0CEC869BACC}"/>
    <cellStyle name="標準 4 3 2 2 2 2" xfId="55720" xr:uid="{FFCAC171-48F6-41CC-AEA8-AE653B610DA0}"/>
    <cellStyle name="標準 4 3 2 2 3" xfId="55721" xr:uid="{0DA60374-1203-4CB9-AEB8-68F45666D312}"/>
    <cellStyle name="標準 4 3 2 2 3 2" xfId="55722" xr:uid="{62A298BA-ACF1-4A3E-838E-5466E5F71E7A}"/>
    <cellStyle name="標準 4 3 2 2 4" xfId="55723" xr:uid="{C90090CE-A6E3-450B-B489-DE08BA0E9084}"/>
    <cellStyle name="標準 4 3 2 3" xfId="55724" xr:uid="{038EC358-8794-42E5-B5CB-C4260F09A2CB}"/>
    <cellStyle name="標準 4 3 2 3 2" xfId="55725" xr:uid="{4C56514C-4792-4BB3-9393-FE326469CF9B}"/>
    <cellStyle name="標準 4 3 2 4" xfId="55726" xr:uid="{79DB1AE0-D9D6-473E-98B2-6ED37C5338F7}"/>
    <cellStyle name="標準 4 3 2 4 2" xfId="55727" xr:uid="{219EC2A2-D943-4962-B820-005D9B247ADD}"/>
    <cellStyle name="標準 4 3 2 5" xfId="55728" xr:uid="{5773847A-FC47-4448-92EE-D8A7835F968E}"/>
    <cellStyle name="標準 4 3 2 6" xfId="55729" xr:uid="{1BE14026-F7C6-40F3-89DF-6E9F57BF481D}"/>
    <cellStyle name="標準 4 3 20" xfId="55730" xr:uid="{545AF1BD-4CE0-4CE0-9B83-75A05C27B2FC}"/>
    <cellStyle name="標準 4 3 20 2" xfId="55731" xr:uid="{3A967775-DB51-4338-AC4F-FB48C3CC5D1D}"/>
    <cellStyle name="標準 4 3 20 2 2" xfId="55732" xr:uid="{2F4F6EA0-ECDB-47AE-9D22-318D53925E6C}"/>
    <cellStyle name="標準 4 3 20 2 2 2" xfId="55733" xr:uid="{5D9E3564-33FA-466C-AA29-C96AC525EAB2}"/>
    <cellStyle name="標準 4 3 20 2 3" xfId="55734" xr:uid="{B92D9304-C633-459A-943C-8FF3F886BC72}"/>
    <cellStyle name="標準 4 3 20 2 3 2" xfId="55735" xr:uid="{4D01F67B-26C9-445A-89DA-3D87F56B3787}"/>
    <cellStyle name="標準 4 3 20 2 4" xfId="55736" xr:uid="{F11360D1-AA0E-4380-B12B-A56F8874E765}"/>
    <cellStyle name="標準 4 3 20 3" xfId="55737" xr:uid="{01D44D3D-6477-4EE5-9DE4-D287AFC2AFF7}"/>
    <cellStyle name="標準 4 3 20 3 2" xfId="55738" xr:uid="{49F272C1-73EF-448C-BA40-FE01B7A34537}"/>
    <cellStyle name="標準 4 3 20 4" xfId="55739" xr:uid="{E0B0593A-7E0F-40C9-A2D0-478FB16B7ADA}"/>
    <cellStyle name="標準 4 3 20 4 2" xfId="55740" xr:uid="{4CA300A8-D049-4F62-8AD0-E89E99ED1499}"/>
    <cellStyle name="標準 4 3 20 5" xfId="55741" xr:uid="{9E63D2DB-2A57-4D3D-9DDA-A1B29EFE88BE}"/>
    <cellStyle name="標準 4 3 21" xfId="55742" xr:uid="{F3959EA4-10EC-46DB-94AD-0A08A521B939}"/>
    <cellStyle name="標準 4 3 21 2" xfId="55743" xr:uid="{FF390E91-D695-4A1C-926A-1E06C51749E6}"/>
    <cellStyle name="標準 4 3 21 2 2" xfId="55744" xr:uid="{131741F4-760E-4C95-9B3E-7107DAA51D35}"/>
    <cellStyle name="標準 4 3 21 2 2 2" xfId="55745" xr:uid="{05A348E9-2A29-45A2-AAF3-9A3DB6B87602}"/>
    <cellStyle name="標準 4 3 21 2 3" xfId="55746" xr:uid="{2DAFD989-4CCB-4E9D-BD6D-F0C20F922B1B}"/>
    <cellStyle name="標準 4 3 21 2 3 2" xfId="55747" xr:uid="{C8C19B9E-BDAA-491E-930A-E4280409D991}"/>
    <cellStyle name="標準 4 3 21 2 4" xfId="55748" xr:uid="{D79A0027-8B2A-4FD7-BB46-44EAF7079289}"/>
    <cellStyle name="標準 4 3 21 3" xfId="55749" xr:uid="{F93693B7-F617-4121-A373-FDC8FE9433B0}"/>
    <cellStyle name="標準 4 3 21 3 2" xfId="55750" xr:uid="{20947BE7-1795-4F70-BFC7-B7C662B7C0F0}"/>
    <cellStyle name="標準 4 3 21 4" xfId="55751" xr:uid="{0BFD5FAC-FA21-4953-83BB-512F804B157F}"/>
    <cellStyle name="標準 4 3 21 4 2" xfId="55752" xr:uid="{FF6E10F4-B535-4632-9090-962FC4C49D50}"/>
    <cellStyle name="標準 4 3 21 5" xfId="55753" xr:uid="{5613E4FA-55A0-4EA1-A411-3B578D82C815}"/>
    <cellStyle name="標準 4 3 22" xfId="55754" xr:uid="{B1594257-EE83-4E24-8158-1AF7B7C4BE52}"/>
    <cellStyle name="標準 4 3 22 2" xfId="55755" xr:uid="{D1A85A1C-C1AB-4FC3-AB16-E9626C3023A4}"/>
    <cellStyle name="標準 4 3 22 2 2" xfId="55756" xr:uid="{71ADF5F2-E92F-475A-9303-777B41C2CEA3}"/>
    <cellStyle name="標準 4 3 22 2 2 2" xfId="55757" xr:uid="{611E66A5-D237-490D-82B5-F4FC3AF5C2A4}"/>
    <cellStyle name="標準 4 3 22 2 3" xfId="55758" xr:uid="{7C98001A-BDB6-4CD1-AC7B-92E8070471C4}"/>
    <cellStyle name="標準 4 3 22 2 3 2" xfId="55759" xr:uid="{1AA321A6-C4D2-4592-9FFF-811E866FCCCB}"/>
    <cellStyle name="標準 4 3 22 2 4" xfId="55760" xr:uid="{82704890-88C3-4865-A3CE-F6A8AA843DA8}"/>
    <cellStyle name="標準 4 3 22 3" xfId="55761" xr:uid="{90873221-A304-4C07-A2B4-1C13B2E9EE91}"/>
    <cellStyle name="標準 4 3 22 3 2" xfId="55762" xr:uid="{E0A106DC-EC96-4AF2-8D15-3CF8FB7CD6E3}"/>
    <cellStyle name="標準 4 3 22 4" xfId="55763" xr:uid="{304230F9-3B32-44DF-90ED-32DFBD7CD714}"/>
    <cellStyle name="標準 4 3 22 4 2" xfId="55764" xr:uid="{6A92C596-CB2B-41ED-A899-6FFA08CA60AE}"/>
    <cellStyle name="標準 4 3 22 5" xfId="55765" xr:uid="{EA0AAB59-2863-443E-A32F-200A6F4E1957}"/>
    <cellStyle name="標準 4 3 23" xfId="55766" xr:uid="{6409AA68-4BEF-48E3-8483-9DC3494865D4}"/>
    <cellStyle name="標準 4 3 23 2" xfId="55767" xr:uid="{273FD170-4381-4196-87D9-52920A69C933}"/>
    <cellStyle name="標準 4 3 23 2 2" xfId="55768" xr:uid="{F9E4C7E3-6A09-4D48-95E5-C93BB4C37231}"/>
    <cellStyle name="標準 4 3 23 2 2 2" xfId="55769" xr:uid="{56D98B7E-B865-443F-88D4-C12D239E409C}"/>
    <cellStyle name="標準 4 3 23 2 3" xfId="55770" xr:uid="{75321A3D-DBD4-4BBE-B1CA-2B69B13A241B}"/>
    <cellStyle name="標準 4 3 23 2 3 2" xfId="55771" xr:uid="{0CF25D4A-0D40-4FB6-AA53-075EBA0F0EC5}"/>
    <cellStyle name="標準 4 3 23 2 4" xfId="55772" xr:uid="{FE8AE3C4-1287-48B7-BD2D-AB4154E16C07}"/>
    <cellStyle name="標準 4 3 23 3" xfId="55773" xr:uid="{14290E64-9DE8-4263-9779-8208E3838150}"/>
    <cellStyle name="標準 4 3 23 3 2" xfId="55774" xr:uid="{6EA6BDFD-63A8-49E5-BBBC-5E3D881EA267}"/>
    <cellStyle name="標準 4 3 23 4" xfId="55775" xr:uid="{5296FF62-13C2-4E6B-8545-22C787830F89}"/>
    <cellStyle name="標準 4 3 23 4 2" xfId="55776" xr:uid="{62DDFBD7-9442-449D-82A5-CC080BD49FCE}"/>
    <cellStyle name="標準 4 3 23 5" xfId="55777" xr:uid="{B1237066-4B79-4A4C-ABA5-8EDB5C5BCE19}"/>
    <cellStyle name="標準 4 3 24" xfId="55778" xr:uid="{FB977F36-7922-4B52-A16C-A33E2A12A89D}"/>
    <cellStyle name="標準 4 3 24 2" xfId="55779" xr:uid="{067CDBBB-8E2E-40DE-85EB-61558CE1521B}"/>
    <cellStyle name="標準 4 3 24 2 2" xfId="55780" xr:uid="{DAEE7CF9-9667-40F0-85E8-28F95DF10DFE}"/>
    <cellStyle name="標準 4 3 24 2 2 2" xfId="55781" xr:uid="{3792DB6D-EEE6-4961-B867-0FF7934263CF}"/>
    <cellStyle name="標準 4 3 24 2 3" xfId="55782" xr:uid="{03CE79A2-C01B-46C1-8260-0778BBF390E5}"/>
    <cellStyle name="標準 4 3 24 2 3 2" xfId="55783" xr:uid="{346A54DF-DB8E-4236-8EFF-A0908DB506A7}"/>
    <cellStyle name="標準 4 3 24 2 4" xfId="55784" xr:uid="{69BE5D90-F4BC-4AB8-82CE-2906480EB801}"/>
    <cellStyle name="標準 4 3 24 3" xfId="55785" xr:uid="{943569E5-468D-49C0-97B7-821426209CAF}"/>
    <cellStyle name="標準 4 3 24 3 2" xfId="55786" xr:uid="{38937FBD-EDE4-469F-9715-8D482473EAD9}"/>
    <cellStyle name="標準 4 3 24 4" xfId="55787" xr:uid="{034750F5-7186-4F5E-8E6D-4C02F0CEC8DA}"/>
    <cellStyle name="標準 4 3 24 4 2" xfId="55788" xr:uid="{41F5DBEE-4E01-4E0C-A35E-47B334FA5178}"/>
    <cellStyle name="標準 4 3 24 5" xfId="55789" xr:uid="{0DB7B02C-C13A-4D2A-A20F-3A664DDEDC10}"/>
    <cellStyle name="標準 4 3 25" xfId="55790" xr:uid="{390EE636-007E-4052-A972-0DCFBFD8E265}"/>
    <cellStyle name="標準 4 3 25 2" xfId="55791" xr:uid="{4B1F5D51-B88D-4C25-B1F3-732AF55E9465}"/>
    <cellStyle name="標準 4 3 25 2 2" xfId="55792" xr:uid="{43940205-F453-4312-BAD5-BCC9DE415B85}"/>
    <cellStyle name="標準 4 3 25 2 2 2" xfId="55793" xr:uid="{A5567F85-26BD-45CC-890C-1C66D3C3B77A}"/>
    <cellStyle name="標準 4 3 25 2 3" xfId="55794" xr:uid="{15BD7E75-416E-4414-8B35-97D3624D1B18}"/>
    <cellStyle name="標準 4 3 25 2 3 2" xfId="55795" xr:uid="{E516C89D-FEE9-4BE1-9463-FAD062065B50}"/>
    <cellStyle name="標準 4 3 25 2 4" xfId="55796" xr:uid="{A021C911-54AD-4CA2-9B05-1E5F53943286}"/>
    <cellStyle name="標準 4 3 25 3" xfId="55797" xr:uid="{FE0BE325-AFE3-415E-B3CF-C179F80E9453}"/>
    <cellStyle name="標準 4 3 25 3 2" xfId="55798" xr:uid="{F5EBF6F2-BC9D-4DE3-82F2-0380AB9EAC47}"/>
    <cellStyle name="標準 4 3 25 4" xfId="55799" xr:uid="{773E25ED-C6DF-4BF9-88FC-FA0E9666CA7A}"/>
    <cellStyle name="標準 4 3 25 4 2" xfId="55800" xr:uid="{06AFF4FB-C503-4BF7-AEC6-C7850E075129}"/>
    <cellStyle name="標準 4 3 25 5" xfId="55801" xr:uid="{DC45431D-B2A7-4A50-8DBD-041D89D5F746}"/>
    <cellStyle name="標準 4 3 26" xfId="55802" xr:uid="{598EA6E7-A29A-4109-ACFD-DDD1BE16F4BC}"/>
    <cellStyle name="標準 4 3 26 2" xfId="55803" xr:uid="{2484E175-A791-45AB-B882-A0487AD7C304}"/>
    <cellStyle name="標準 4 3 26 2 2" xfId="55804" xr:uid="{329B538E-67CB-4602-AAD3-7B5EE10827DA}"/>
    <cellStyle name="標準 4 3 26 2 2 2" xfId="55805" xr:uid="{F3D3D984-8AEB-4E62-9B3A-FFD18AE45E0D}"/>
    <cellStyle name="標準 4 3 26 2 3" xfId="55806" xr:uid="{F2FBF846-7429-4CEE-A46C-A93AAC309725}"/>
    <cellStyle name="標準 4 3 26 2 3 2" xfId="55807" xr:uid="{B9952FC4-47D1-4709-9295-45D84E8D27CF}"/>
    <cellStyle name="標準 4 3 26 2 4" xfId="55808" xr:uid="{7CAAF045-790C-4D55-B191-E596046ADC9D}"/>
    <cellStyle name="標準 4 3 26 3" xfId="55809" xr:uid="{E7C1412E-2F74-428F-8BBD-4F524CE5154F}"/>
    <cellStyle name="標準 4 3 26 3 2" xfId="55810" xr:uid="{89D1323A-066F-4030-96E8-5B9F6A0098D7}"/>
    <cellStyle name="標準 4 3 26 4" xfId="55811" xr:uid="{92F33CEF-25CE-48C3-A879-3F6CC75FD2DA}"/>
    <cellStyle name="標準 4 3 26 4 2" xfId="55812" xr:uid="{B41813AE-0EFB-4451-A0D9-671B62268746}"/>
    <cellStyle name="標準 4 3 26 5" xfId="55813" xr:uid="{25341AFE-3339-4DF0-94BA-E51B556BD93A}"/>
    <cellStyle name="標準 4 3 27" xfId="55814" xr:uid="{2C446224-9F04-4131-882D-18101CC3DB0E}"/>
    <cellStyle name="標準 4 3 27 2" xfId="55815" xr:uid="{42D04DA4-9335-4ECF-ABC8-8850AB635DBC}"/>
    <cellStyle name="標準 4 3 27 2 2" xfId="55816" xr:uid="{176D1CC7-03FD-4D17-BAD7-775832C0E944}"/>
    <cellStyle name="標準 4 3 27 2 2 2" xfId="55817" xr:uid="{7E59E23D-19AD-47A0-95D0-1A4A2A9A5D38}"/>
    <cellStyle name="標準 4 3 27 2 3" xfId="55818" xr:uid="{20684EFB-5592-4EBF-9176-E44A7AD91F58}"/>
    <cellStyle name="標準 4 3 27 2 3 2" xfId="55819" xr:uid="{0307FF8F-30D0-42A2-8E54-CA8F0ACB4027}"/>
    <cellStyle name="標準 4 3 27 2 4" xfId="55820" xr:uid="{C351B65C-EC7F-4772-8CC9-500FD522E856}"/>
    <cellStyle name="標準 4 3 27 3" xfId="55821" xr:uid="{6EDC3EBE-6F0F-4A03-8A0E-C8760CC3C222}"/>
    <cellStyle name="標準 4 3 27 3 2" xfId="55822" xr:uid="{0A032C2F-BFA8-4E01-A72A-952F290E7274}"/>
    <cellStyle name="標準 4 3 27 4" xfId="55823" xr:uid="{6E7FBDCA-30B0-4F71-A21D-E9CE9D3BCF8F}"/>
    <cellStyle name="標準 4 3 27 4 2" xfId="55824" xr:uid="{F7BD67F2-ECD1-4824-B071-B304C26EEF6E}"/>
    <cellStyle name="標準 4 3 27 5" xfId="55825" xr:uid="{55BB0988-7F72-4529-A3E7-E62416EE158E}"/>
    <cellStyle name="標準 4 3 28" xfId="55826" xr:uid="{4CEF8F9E-33A4-4A50-A05F-8C779915E5B5}"/>
    <cellStyle name="標準 4 3 28 2" xfId="55827" xr:uid="{1C2AB478-FB01-409E-84B8-D518798C7106}"/>
    <cellStyle name="標準 4 3 28 2 2" xfId="55828" xr:uid="{BCC33100-CE4B-46BC-85F3-4BEE1DBFBF35}"/>
    <cellStyle name="標準 4 3 28 2 2 2" xfId="55829" xr:uid="{CC8CD850-1EFB-4138-860C-7C17E51D8125}"/>
    <cellStyle name="標準 4 3 28 2 3" xfId="55830" xr:uid="{74909275-B4B4-48CB-A054-F23E1AFE5D77}"/>
    <cellStyle name="標準 4 3 28 2 3 2" xfId="55831" xr:uid="{A5F92F79-A49F-4A54-8B6D-A5DDF4FB1AB6}"/>
    <cellStyle name="標準 4 3 28 2 4" xfId="55832" xr:uid="{2477C949-C2B7-4BAE-9CA7-E8469C693C32}"/>
    <cellStyle name="標準 4 3 28 3" xfId="55833" xr:uid="{D7433F51-B437-4393-B33C-66F429973118}"/>
    <cellStyle name="標準 4 3 28 3 2" xfId="55834" xr:uid="{036A257D-8067-4197-8A40-9416E7C72709}"/>
    <cellStyle name="標準 4 3 28 4" xfId="55835" xr:uid="{0F4A4DC5-5143-4B52-8F59-737D0A228765}"/>
    <cellStyle name="標準 4 3 28 4 2" xfId="55836" xr:uid="{53A3D911-8F16-4BAE-8847-E8BC85BC6E57}"/>
    <cellStyle name="標準 4 3 28 5" xfId="55837" xr:uid="{B609F9AD-83EC-4252-ABB8-3350B97B5BDD}"/>
    <cellStyle name="標準 4 3 29" xfId="55838" xr:uid="{830D9038-46F9-488C-913C-8E6B794F9DED}"/>
    <cellStyle name="標準 4 3 29 2" xfId="55839" xr:uid="{B4D94651-A739-4499-B8BE-BFB354BFCA30}"/>
    <cellStyle name="標準 4 3 29 2 2" xfId="55840" xr:uid="{6BD04A80-A505-414C-BF8E-FCD900513F56}"/>
    <cellStyle name="標準 4 3 29 2 2 2" xfId="55841" xr:uid="{0EE504A3-F584-4273-90DD-CAFF9A631FE1}"/>
    <cellStyle name="標準 4 3 29 2 3" xfId="55842" xr:uid="{4E5B0034-D79B-4640-9E77-D32CA0961BA8}"/>
    <cellStyle name="標準 4 3 29 2 3 2" xfId="55843" xr:uid="{C8F43BDE-FF55-44F6-A15A-1F51CC34295E}"/>
    <cellStyle name="標準 4 3 29 2 4" xfId="55844" xr:uid="{DC0E12BA-21C5-45E7-938E-5AA1EB9858BE}"/>
    <cellStyle name="標準 4 3 29 3" xfId="55845" xr:uid="{9DA716D7-120D-4D94-9733-16EC992EB2C7}"/>
    <cellStyle name="標準 4 3 29 3 2" xfId="55846" xr:uid="{16EDD1A1-9031-4D2A-8FC8-7DAED6595632}"/>
    <cellStyle name="標準 4 3 29 4" xfId="55847" xr:uid="{5C46D723-0E0F-4274-B29B-D4106C9894FF}"/>
    <cellStyle name="標準 4 3 29 4 2" xfId="55848" xr:uid="{EC7CCA6E-AD8A-4395-9905-A18F143A5168}"/>
    <cellStyle name="標準 4 3 29 5" xfId="55849" xr:uid="{4A9B2920-850F-4A2D-A506-DAAC7A6184AC}"/>
    <cellStyle name="標準 4 3 3" xfId="55850" xr:uid="{1037C3CD-2A94-4BA5-ABC4-1D85C3157F77}"/>
    <cellStyle name="標準 4 3 3 2" xfId="55851" xr:uid="{0E58F0EB-7EF3-481F-B243-0B80EF49ACD5}"/>
    <cellStyle name="標準 4 3 3 2 2" xfId="55852" xr:uid="{4768B24D-1E35-4927-BE34-8C9197D7EA42}"/>
    <cellStyle name="標準 4 3 3 2 2 2" xfId="55853" xr:uid="{EFEC5EC8-E4A6-4070-BA02-BDC5E56DE7D5}"/>
    <cellStyle name="標準 4 3 3 2 3" xfId="55854" xr:uid="{1EE01F48-F6E0-4373-B5CE-CC651A3DEFE2}"/>
    <cellStyle name="標準 4 3 3 2 3 2" xfId="55855" xr:uid="{83565AA5-DA9A-49DF-A149-BB50420E5E3C}"/>
    <cellStyle name="標準 4 3 3 2 4" xfId="55856" xr:uid="{CB50C4B8-461B-4063-B675-FCA5CC58B3EB}"/>
    <cellStyle name="標準 4 3 3 3" xfId="55857" xr:uid="{9158B3CC-CBC8-422E-88AB-1BCB3A0B0C53}"/>
    <cellStyle name="標準 4 3 3 3 2" xfId="55858" xr:uid="{329F20AA-48CD-44D5-9D5E-7EE181FF347E}"/>
    <cellStyle name="標準 4 3 3 4" xfId="55859" xr:uid="{4FA70244-07ED-4AB3-A72A-E52B47D75103}"/>
    <cellStyle name="標準 4 3 3 4 2" xfId="55860" xr:uid="{073D8B8D-FBF0-4341-958D-723D1D5EF205}"/>
    <cellStyle name="標準 4 3 3 5" xfId="55861" xr:uid="{C7DAFE1A-BDF0-4370-9DD4-10F05BA94FC7}"/>
    <cellStyle name="標準 4 3 3 6" xfId="55862" xr:uid="{A7E58121-A4D6-4187-B9D8-A22E43BD8697}"/>
    <cellStyle name="標準 4 3 30" xfId="55863" xr:uid="{8F4E868B-AAE1-4D1E-9D6A-E1CD155C79F2}"/>
    <cellStyle name="標準 4 3 30 2" xfId="55864" xr:uid="{830330D4-8489-4F5D-95D1-569F4DDE993D}"/>
    <cellStyle name="標準 4 3 30 2 2" xfId="55865" xr:uid="{EE68970C-4674-427B-AFFA-F60B29351B5F}"/>
    <cellStyle name="標準 4 3 30 2 2 2" xfId="55866" xr:uid="{3D70716F-439B-444D-9EE9-3A83BE7B7FD2}"/>
    <cellStyle name="標準 4 3 30 2 3" xfId="55867" xr:uid="{F9A6EBCA-57D3-4759-A125-6AE040EE63A1}"/>
    <cellStyle name="標準 4 3 30 2 3 2" xfId="55868" xr:uid="{428CEE70-384E-4860-8E8B-6C511E11D2C4}"/>
    <cellStyle name="標準 4 3 30 2 4" xfId="55869" xr:uid="{8E54C703-6232-40DE-BFF1-7D47FB68950A}"/>
    <cellStyle name="標準 4 3 30 3" xfId="55870" xr:uid="{93F1B30D-F965-4DE8-9603-FB66EA6BA49A}"/>
    <cellStyle name="標準 4 3 30 3 2" xfId="55871" xr:uid="{D28F09F2-8CF2-45BB-B271-1127EC2C42F6}"/>
    <cellStyle name="標準 4 3 30 4" xfId="55872" xr:uid="{B4170FAF-C107-4EED-8FB7-CBC2772B31E7}"/>
    <cellStyle name="標準 4 3 30 4 2" xfId="55873" xr:uid="{32E214D2-E186-4D94-AA67-D5431A5B8B55}"/>
    <cellStyle name="標準 4 3 30 5" xfId="55874" xr:uid="{767E1732-13DA-40F1-80AD-CCD548BE7E0E}"/>
    <cellStyle name="標準 4 3 31" xfId="55875" xr:uid="{6776BBD3-D4E1-40AC-9C6F-421E20B5EFEB}"/>
    <cellStyle name="標準 4 3 31 2" xfId="55876" xr:uid="{3E00803E-0634-442E-AF82-9E57DEAA25B4}"/>
    <cellStyle name="標準 4 3 31 2 2" xfId="55877" xr:uid="{0D618D5F-21A1-4B7D-AFCE-6B27407EE427}"/>
    <cellStyle name="標準 4 3 31 3" xfId="55878" xr:uid="{93B9935F-619E-4209-B363-03BC7791EA05}"/>
    <cellStyle name="標準 4 3 31 3 2" xfId="55879" xr:uid="{2F28C841-BC6E-4AA8-BC81-414AEEB6C86E}"/>
    <cellStyle name="標準 4 3 31 4" xfId="55880" xr:uid="{30A81A16-4EB5-4D82-B3F7-5F18FBCBF146}"/>
    <cellStyle name="標準 4 3 32" xfId="55881" xr:uid="{4FAE9A5E-05A1-47E9-956F-CD319A2614FB}"/>
    <cellStyle name="標準 4 3 32 2" xfId="55882" xr:uid="{39DEF5F0-61B5-420D-8CB6-1B57B1639C9F}"/>
    <cellStyle name="標準 4 3 32 2 2" xfId="55883" xr:uid="{AF307315-4D33-4103-89DD-434DFB2E95B0}"/>
    <cellStyle name="標準 4 3 32 3" xfId="55884" xr:uid="{B99815FC-2538-41D6-9063-AC45443064C7}"/>
    <cellStyle name="標準 4 3 32 3 2" xfId="55885" xr:uid="{08635DC2-FB71-4E4A-B663-EBF9682CEB3B}"/>
    <cellStyle name="標準 4 3 32 4" xfId="55886" xr:uid="{C4CA38E5-7659-4E9C-B438-7A157B10F864}"/>
    <cellStyle name="標準 4 3 33" xfId="55887" xr:uid="{B335BE8B-ADE5-46EE-AA4D-730DAAD0976D}"/>
    <cellStyle name="標準 4 3 33 2" xfId="55888" xr:uid="{4E00F7D1-0D52-42CB-90C2-FCFDC4CF1D8D}"/>
    <cellStyle name="標準 4 3 33 2 2" xfId="55889" xr:uid="{6B81E35F-A5C5-483F-972B-D63A7BEB2DD1}"/>
    <cellStyle name="標準 4 3 33 3" xfId="55890" xr:uid="{3493D7A9-F7DA-4FDA-A7A7-7793428722D6}"/>
    <cellStyle name="標準 4 3 34" xfId="55891" xr:uid="{26863F3B-5DC0-49CA-ABD7-FA73BDBE837C}"/>
    <cellStyle name="標準 4 3 34 2" xfId="55892" xr:uid="{8A143741-1388-4DC6-BC4F-206F6B84F530}"/>
    <cellStyle name="標準 4 3 35" xfId="55893" xr:uid="{1E7EAD74-D247-4305-9D64-6DCEFA4D4E7F}"/>
    <cellStyle name="標準 4 3 35 2" xfId="55894" xr:uid="{C5485EBB-19BE-440D-BBF5-96CA68D5F727}"/>
    <cellStyle name="標準 4 3 36" xfId="55895" xr:uid="{80EEA8A7-83C8-4140-AF30-12B408BE3DFF}"/>
    <cellStyle name="標準 4 3 37" xfId="55896" xr:uid="{C66C5F53-5DB0-4481-A8F2-EA7176901DF4}"/>
    <cellStyle name="標準 4 3 4" xfId="55897" xr:uid="{7CFD1EDF-D27F-40BC-9ECA-B3C0504A82AD}"/>
    <cellStyle name="標準 4 3 4 2" xfId="55898" xr:uid="{DEB933AA-6514-4BAF-940C-4894815DB7A1}"/>
    <cellStyle name="標準 4 3 4 2 2" xfId="55899" xr:uid="{1AB3CAD8-FC1D-4D60-AF56-C3D67F6AD291}"/>
    <cellStyle name="標準 4 3 4 2 2 2" xfId="55900" xr:uid="{7EC15E50-82C5-40F0-9290-A36166123AE1}"/>
    <cellStyle name="標準 4 3 4 2 3" xfId="55901" xr:uid="{B2A34E91-0498-4513-AB2A-76B70E6E535C}"/>
    <cellStyle name="標準 4 3 4 2 3 2" xfId="55902" xr:uid="{BC3703D4-523E-4600-AAED-50377A3A3CB4}"/>
    <cellStyle name="標準 4 3 4 2 4" xfId="55903" xr:uid="{E2B71719-9A26-4FEE-B31C-B6A8BDC54407}"/>
    <cellStyle name="標準 4 3 4 3" xfId="55904" xr:uid="{6E73243C-8C04-4409-8583-8BB0DA3601A2}"/>
    <cellStyle name="標準 4 3 4 3 2" xfId="55905" xr:uid="{A9983EFC-A545-4D18-997F-31716C30CB5A}"/>
    <cellStyle name="標準 4 3 4 4" xfId="55906" xr:uid="{F976C4F0-6CFE-4ADC-BED8-32ED26995E4D}"/>
    <cellStyle name="標準 4 3 4 4 2" xfId="55907" xr:uid="{1273239D-A1BD-4DCB-A6DF-76871307421C}"/>
    <cellStyle name="標準 4 3 4 5" xfId="55908" xr:uid="{2D156EDB-E16B-4AB0-B9D5-C8B96FF4CB06}"/>
    <cellStyle name="標準 4 3 5" xfId="55909" xr:uid="{B3F8C3DF-63AD-4151-8989-55DCBB3B376C}"/>
    <cellStyle name="標準 4 3 5 2" xfId="55910" xr:uid="{26A0330E-1BF9-4624-934C-A7C9DCDAD540}"/>
    <cellStyle name="標準 4 3 5 2 2" xfId="55911" xr:uid="{D89A55D7-99A0-47B4-9EB0-4103A412A08C}"/>
    <cellStyle name="標準 4 3 5 2 2 2" xfId="55912" xr:uid="{E1CB43C8-F8AA-4CBE-9892-9E7DE0848820}"/>
    <cellStyle name="標準 4 3 5 2 3" xfId="55913" xr:uid="{2E5020ED-E582-48EF-9AD3-FEC367A0E2FB}"/>
    <cellStyle name="標準 4 3 5 2 3 2" xfId="55914" xr:uid="{489A597F-FE38-4136-B4EF-F4FA8DA04AEC}"/>
    <cellStyle name="標準 4 3 5 2 4" xfId="55915" xr:uid="{0E2C2DC0-21D4-4EB4-B84C-5CC4E4335151}"/>
    <cellStyle name="標準 4 3 5 3" xfId="55916" xr:uid="{E538113F-50A0-4B63-8B3A-8340B7856D41}"/>
    <cellStyle name="標準 4 3 5 3 2" xfId="55917" xr:uid="{5F8A5E57-72F0-44A5-8196-BE976A3BC325}"/>
    <cellStyle name="標準 4 3 5 4" xfId="55918" xr:uid="{8C18FAE1-11A5-4BAA-AD4D-E4AA85924257}"/>
    <cellStyle name="標準 4 3 5 4 2" xfId="55919" xr:uid="{4F8EFD00-E5F2-4B6F-90CF-F30B3F103F27}"/>
    <cellStyle name="標準 4 3 5 5" xfId="55920" xr:uid="{46F153B3-5E3C-4EA9-892A-590FF4E8D184}"/>
    <cellStyle name="標準 4 3 6" xfId="55921" xr:uid="{570DB160-D94A-4E44-A166-FC74789479E9}"/>
    <cellStyle name="標準 4 3 6 2" xfId="55922" xr:uid="{498A04D3-64F7-43C1-98C2-2244FCBE04AE}"/>
    <cellStyle name="標準 4 3 6 2 2" xfId="55923" xr:uid="{12FF83B0-3BA1-4453-8B6A-B4E3E10E1F8D}"/>
    <cellStyle name="標準 4 3 6 2 2 2" xfId="55924" xr:uid="{CDBB05E8-B5CF-4F46-8069-846C83C420B8}"/>
    <cellStyle name="標準 4 3 6 2 3" xfId="55925" xr:uid="{34B0122F-B3AA-4400-8AB9-207F28DF3515}"/>
    <cellStyle name="標準 4 3 6 2 3 2" xfId="55926" xr:uid="{0FE6A7A3-0CCD-45C8-827C-AFB753DA18A8}"/>
    <cellStyle name="標準 4 3 6 2 4" xfId="55927" xr:uid="{85E1C3D4-A2AE-4C29-BA3E-FB270F0A1FC9}"/>
    <cellStyle name="標準 4 3 6 3" xfId="55928" xr:uid="{AD70ACAB-4F58-4D50-8CCB-209BD9FB2775}"/>
    <cellStyle name="標準 4 3 6 3 2" xfId="55929" xr:uid="{0C4E4F06-14E2-49CE-AD50-6E7AA44DC041}"/>
    <cellStyle name="標準 4 3 6 4" xfId="55930" xr:uid="{B1ED0E93-B188-4885-97F3-120FD81524C1}"/>
    <cellStyle name="標準 4 3 6 4 2" xfId="55931" xr:uid="{404A0D27-9163-4649-A9B0-5791B7F09E51}"/>
    <cellStyle name="標準 4 3 6 5" xfId="55932" xr:uid="{10FD6ED7-4EC9-4C65-B861-FA0095B0738B}"/>
    <cellStyle name="標準 4 3 7" xfId="55933" xr:uid="{03DFDAC2-2190-4ED5-86EF-3981C8BE70E6}"/>
    <cellStyle name="標準 4 3 7 2" xfId="55934" xr:uid="{F870C9DB-9726-49F2-BBDF-31E122BA7A5B}"/>
    <cellStyle name="標準 4 3 7 2 2" xfId="55935" xr:uid="{35884919-97C6-483A-9308-7964CBDEC730}"/>
    <cellStyle name="標準 4 3 7 2 2 2" xfId="55936" xr:uid="{5000FFFA-82F1-474D-B497-51C2C5D4706B}"/>
    <cellStyle name="標準 4 3 7 2 3" xfId="55937" xr:uid="{07FE7966-715B-4A54-964C-E054A88B0297}"/>
    <cellStyle name="標準 4 3 7 2 3 2" xfId="55938" xr:uid="{B8F3A66E-E2E3-4E4D-86FE-68F0700170C7}"/>
    <cellStyle name="標準 4 3 7 2 4" xfId="55939" xr:uid="{106944BD-0538-41E8-AD0C-1C11536864E7}"/>
    <cellStyle name="標準 4 3 7 3" xfId="55940" xr:uid="{AF0ECA6D-B931-4890-803F-0CFD7D220606}"/>
    <cellStyle name="標準 4 3 7 3 2" xfId="55941" xr:uid="{EB3A2E94-BE51-4874-B1C5-CC8D595D7FB4}"/>
    <cellStyle name="標準 4 3 7 4" xfId="55942" xr:uid="{8D9514E8-D434-4959-9569-19EA99B476B2}"/>
    <cellStyle name="標準 4 3 7 4 2" xfId="55943" xr:uid="{70D81E01-2C9E-4661-BD7A-62D79DE9BEF2}"/>
    <cellStyle name="標準 4 3 7 5" xfId="55944" xr:uid="{60355C66-A581-4BC9-8DA9-D84C41BFF84F}"/>
    <cellStyle name="標準 4 3 8" xfId="55945" xr:uid="{70F136D4-0660-4931-9250-AA5DC843C885}"/>
    <cellStyle name="標準 4 3 8 2" xfId="55946" xr:uid="{4919C44A-9A2A-44E1-AFA7-4D90474288B1}"/>
    <cellStyle name="標準 4 3 8 2 2" xfId="55947" xr:uid="{53A854EF-FC80-4875-9780-45FA3F00D34E}"/>
    <cellStyle name="標準 4 3 8 2 2 2" xfId="55948" xr:uid="{8E6F14D4-5113-45C3-BC17-6E2D94790C1D}"/>
    <cellStyle name="標準 4 3 8 2 3" xfId="55949" xr:uid="{3A82DF4B-84F2-4844-88AB-735A198FA92F}"/>
    <cellStyle name="標準 4 3 8 2 3 2" xfId="55950" xr:uid="{6D41AF83-D153-408C-BD61-B1EBCC672797}"/>
    <cellStyle name="標準 4 3 8 2 4" xfId="55951" xr:uid="{048D567D-3B71-4A68-9026-3F9C6AAE87C8}"/>
    <cellStyle name="標準 4 3 8 3" xfId="55952" xr:uid="{522AF6F5-9249-45AF-AAE5-625230EC7557}"/>
    <cellStyle name="標準 4 3 8 3 2" xfId="55953" xr:uid="{37D94D7B-613E-48C2-9814-D2903D30993A}"/>
    <cellStyle name="標準 4 3 8 4" xfId="55954" xr:uid="{FDFF8BFF-1495-4CA7-BBDD-B5DF0CB027D7}"/>
    <cellStyle name="標準 4 3 8 4 2" xfId="55955" xr:uid="{9F8954FF-E895-437D-9287-D62A12EED831}"/>
    <cellStyle name="標準 4 3 8 5" xfId="55956" xr:uid="{7250ADAA-A237-4998-8E6A-190213FDFB63}"/>
    <cellStyle name="標準 4 3 9" xfId="55957" xr:uid="{EDE373EA-772F-404D-8749-9A00C91D58CF}"/>
    <cellStyle name="標準 4 3 9 2" xfId="55958" xr:uid="{10EA1B7A-D06B-4FC0-AF90-DA76756B6B63}"/>
    <cellStyle name="標準 4 3 9 2 2" xfId="55959" xr:uid="{C30F008B-384A-4D93-82FB-D02863BFB97C}"/>
    <cellStyle name="標準 4 3 9 2 2 2" xfId="55960" xr:uid="{A04AAC0B-C715-4EB3-9727-8165FF4F58A9}"/>
    <cellStyle name="標準 4 3 9 2 3" xfId="55961" xr:uid="{E3150FFF-8E3F-4045-9D7F-6BD1C9E79E38}"/>
    <cellStyle name="標準 4 3 9 2 3 2" xfId="55962" xr:uid="{E9EED81B-F2C8-478A-8F65-1D6D007B609B}"/>
    <cellStyle name="標準 4 3 9 2 4" xfId="55963" xr:uid="{404558F5-4EF1-4865-8242-6FDEC0E25D8C}"/>
    <cellStyle name="標準 4 3 9 3" xfId="55964" xr:uid="{3BA17B1E-D4B5-4762-9325-80AF32560723}"/>
    <cellStyle name="標準 4 3 9 3 2" xfId="55965" xr:uid="{6C853BCD-EA4B-4856-9D4F-A404FFE11E58}"/>
    <cellStyle name="標準 4 3 9 4" xfId="55966" xr:uid="{4BB4E2A3-91C4-48B0-9439-A90492A0F829}"/>
    <cellStyle name="標準 4 3 9 4 2" xfId="55967" xr:uid="{0546896D-FCCF-4D7D-AC35-02858545E22C}"/>
    <cellStyle name="標準 4 3 9 5" xfId="55968" xr:uid="{1B5767BA-BB0A-46C1-BDEA-04B9BC8A4720}"/>
    <cellStyle name="標準 4 30" xfId="55969" xr:uid="{79B6DAC2-1674-4CB3-95A2-6968CC62C95D}"/>
    <cellStyle name="標準 4 30 2" xfId="55970" xr:uid="{C87575D0-BBB2-4F88-A44C-125B6F9CB1BC}"/>
    <cellStyle name="標準 4 30 2 2" xfId="55971" xr:uid="{4443707E-CCFE-4F3D-9D4A-A4634F0D1CED}"/>
    <cellStyle name="標準 4 30 2 2 2" xfId="55972" xr:uid="{49D939B8-7CE0-4512-8113-161A9A9B20E1}"/>
    <cellStyle name="標準 4 30 2 3" xfId="55973" xr:uid="{03CBBA46-EC8B-4B6C-A263-F0BB87B8ABBC}"/>
    <cellStyle name="標準 4 30 2 3 2" xfId="55974" xr:uid="{3119BD72-AEA6-4253-A274-B4F7E944B2F6}"/>
    <cellStyle name="標準 4 30 2 4" xfId="55975" xr:uid="{93D571FA-0E00-40AD-AE38-20D0AFC67A44}"/>
    <cellStyle name="標準 4 30 3" xfId="55976" xr:uid="{D2C65AB4-E60C-4C89-AE6D-7192F90B4066}"/>
    <cellStyle name="標準 4 30 3 2" xfId="55977" xr:uid="{38AFD0C9-0A69-40BC-B6B8-660166D0A8D5}"/>
    <cellStyle name="標準 4 30 4" xfId="55978" xr:uid="{8BE992AF-ED73-4528-B46C-554DB7BE3C90}"/>
    <cellStyle name="標準 4 30 4 2" xfId="55979" xr:uid="{C17CD20B-4C2F-4C36-8559-746F17C259A0}"/>
    <cellStyle name="標準 4 30 5" xfId="55980" xr:uid="{5A61E459-9685-40BE-B57D-69AF14FD2092}"/>
    <cellStyle name="標準 4 31" xfId="55981" xr:uid="{303C7B16-524B-44FD-B9F0-608C0DA4B1BF}"/>
    <cellStyle name="標準 4 31 2" xfId="55982" xr:uid="{FDD3DCDF-D90A-49EC-9D35-70EEC41F4B65}"/>
    <cellStyle name="標準 4 31 2 2" xfId="55983" xr:uid="{92F59C1A-1B94-431F-A0BC-7877A1EF3119}"/>
    <cellStyle name="標準 4 31 2 2 2" xfId="55984" xr:uid="{E13453D1-44B1-45CB-B45A-97017494EC35}"/>
    <cellStyle name="標準 4 31 2 3" xfId="55985" xr:uid="{D2FEE93E-C3DC-406C-9E60-029C22C09C83}"/>
    <cellStyle name="標準 4 31 2 3 2" xfId="55986" xr:uid="{6FF4DA10-7ACA-4770-91BF-DA5B1B7726F2}"/>
    <cellStyle name="標準 4 31 2 4" xfId="55987" xr:uid="{2E7D21B9-D601-4754-8D4E-86FC2ACFDAB4}"/>
    <cellStyle name="標準 4 31 3" xfId="55988" xr:uid="{6865B583-BAD2-4F4D-9BCB-4EAB0B5D2468}"/>
    <cellStyle name="標準 4 31 3 2" xfId="55989" xr:uid="{7D8F5A7D-13ED-4A8D-9F96-1F25B9437C27}"/>
    <cellStyle name="標準 4 31 4" xfId="55990" xr:uid="{47DD7D3E-56BC-4936-B1D0-17FD4578A342}"/>
    <cellStyle name="標準 4 31 4 2" xfId="55991" xr:uid="{9A1C84DC-BA01-4E6E-8BDF-D64A6D2BBD8F}"/>
    <cellStyle name="標準 4 31 5" xfId="55992" xr:uid="{4B3754D3-F8FB-464A-A125-B0246060A5F2}"/>
    <cellStyle name="標準 4 32" xfId="55993" xr:uid="{BFE85630-4F55-4B55-8B55-B69D36896807}"/>
    <cellStyle name="標準 4 32 2" xfId="55994" xr:uid="{33DB96FC-CE92-4679-8F05-7FD9933EA41B}"/>
    <cellStyle name="標準 4 32 2 2" xfId="55995" xr:uid="{EF2D0A1D-B481-4BCA-AB48-500D903D8136}"/>
    <cellStyle name="標準 4 32 2 2 2" xfId="55996" xr:uid="{55BDFA99-8814-43B2-BC3A-61B600F155D7}"/>
    <cellStyle name="標準 4 32 2 3" xfId="55997" xr:uid="{1912417C-4AA9-420B-84FF-FD3196E9305B}"/>
    <cellStyle name="標準 4 32 2 3 2" xfId="55998" xr:uid="{20EE1B39-961B-4D3A-B125-67A2E01DD26D}"/>
    <cellStyle name="標準 4 32 2 4" xfId="55999" xr:uid="{8EDDCC59-1C52-412A-9584-2EB0D00D145B}"/>
    <cellStyle name="標準 4 32 3" xfId="56000" xr:uid="{C1652935-5E0B-42F8-875E-B2E9C23BFA57}"/>
    <cellStyle name="標準 4 32 3 2" xfId="56001" xr:uid="{649306E3-FB4A-4567-B9A5-B5F0CF9D0054}"/>
    <cellStyle name="標準 4 32 4" xfId="56002" xr:uid="{C2500144-20CD-4986-811F-A44F2AF81BD9}"/>
    <cellStyle name="標準 4 32 4 2" xfId="56003" xr:uid="{DF5F6946-6127-4F89-87A4-32E5D5ACEF41}"/>
    <cellStyle name="標準 4 32 5" xfId="56004" xr:uid="{8F884A8C-3DFD-453B-A1E5-FB0FE6370F7C}"/>
    <cellStyle name="標準 4 33" xfId="56005" xr:uid="{15F4577E-F7ED-4C55-8396-25AD65E88439}"/>
    <cellStyle name="標準 4 33 2" xfId="56006" xr:uid="{03470C67-645B-48BB-8578-D73B8A5E4072}"/>
    <cellStyle name="標準 4 33 2 2" xfId="56007" xr:uid="{9E10F6A1-DA10-4C01-B797-80A3E62611E6}"/>
    <cellStyle name="標準 4 33 2 2 2" xfId="56008" xr:uid="{28D044DC-4BB5-49DD-963B-F2DCBDF2C600}"/>
    <cellStyle name="標準 4 33 2 3" xfId="56009" xr:uid="{2E3F626C-F489-457F-B1D6-B14D649BC439}"/>
    <cellStyle name="標準 4 33 2 3 2" xfId="56010" xr:uid="{3E08BA3D-7844-4DA9-B371-0C9871D27299}"/>
    <cellStyle name="標準 4 33 2 4" xfId="56011" xr:uid="{F61F8B11-40B0-48C2-9B79-24ACDB03BF89}"/>
    <cellStyle name="標準 4 33 3" xfId="56012" xr:uid="{69E7E8AF-22B1-4BBC-9C25-C8E74F8F9D71}"/>
    <cellStyle name="標準 4 33 3 2" xfId="56013" xr:uid="{F8396FD0-6D06-47E9-85C6-1D93DEB8FB0E}"/>
    <cellStyle name="標準 4 33 4" xfId="56014" xr:uid="{39C2E685-81F9-4EC5-B2F8-48E9FCA51F87}"/>
    <cellStyle name="標準 4 33 4 2" xfId="56015" xr:uid="{E7C1BDA9-56A6-42E2-84D4-8B677F0D8A49}"/>
    <cellStyle name="標準 4 33 5" xfId="56016" xr:uid="{6FED561A-A42A-4F9C-A180-127029A39D06}"/>
    <cellStyle name="標準 4 34" xfId="56017" xr:uid="{13730840-A553-4B8C-8F8A-966BFC454EF6}"/>
    <cellStyle name="標準 4 34 2" xfId="56018" xr:uid="{3479D488-9256-441E-AEAB-C1D76CFFAA9D}"/>
    <cellStyle name="標準 4 34 2 2" xfId="56019" xr:uid="{723461DA-7898-4A6B-8CBB-FD1EACC6B5B7}"/>
    <cellStyle name="標準 4 34 3" xfId="56020" xr:uid="{9D26E866-ACF0-4942-B39F-746548D2462A}"/>
    <cellStyle name="標準 4 34 3 2" xfId="56021" xr:uid="{67276888-5F0D-447E-AFFF-FC3A9CB55059}"/>
    <cellStyle name="標準 4 34 4" xfId="56022" xr:uid="{522E68CB-0C47-43C0-BFAF-78252A846AB6}"/>
    <cellStyle name="標準 4 35" xfId="56023" xr:uid="{5F1D3F5A-5916-4F10-A02E-6CE9243261A4}"/>
    <cellStyle name="標準 4 35 2" xfId="56024" xr:uid="{E38F2784-C4BA-4C15-8ECB-FECC45787F87}"/>
    <cellStyle name="標準 4 36" xfId="56025" xr:uid="{2D516CBB-2AE2-4E92-8CCA-C66C048D379E}"/>
    <cellStyle name="標準 4 36 2" xfId="56026" xr:uid="{089E153B-7FFC-42F3-8158-F2E213FAC849}"/>
    <cellStyle name="標準 4 37" xfId="56027" xr:uid="{1B639DB3-C2F8-4E29-B8FD-0BB1761D2846}"/>
    <cellStyle name="標準 4 38" xfId="56028" xr:uid="{E0629555-10A2-40DF-9545-D87091BCA828}"/>
    <cellStyle name="標準 4 39" xfId="56029" xr:uid="{9A12841A-611B-45ED-9527-C086FA74C46C}"/>
    <cellStyle name="標準 4 4" xfId="56030" xr:uid="{E4A97518-EB9A-4C3B-B286-AA7BE9FD82AE}"/>
    <cellStyle name="標準 4 4 2" xfId="56031" xr:uid="{20C30F1B-EE31-400C-A26C-E0837CFCBC59}"/>
    <cellStyle name="標準 4 40" xfId="56032" xr:uid="{2298D021-ADD7-45F9-BCEF-70631262C84F}"/>
    <cellStyle name="標準 4 41" xfId="59731" xr:uid="{E675275D-FE67-424B-A5E5-B0B6A12C401C}"/>
    <cellStyle name="標準 4 42" xfId="26" xr:uid="{9814C0CA-63A8-4143-B2C7-620AAD3BAA55}"/>
    <cellStyle name="標準 4 5" xfId="56033" xr:uid="{414D1A6E-EC1D-441A-8E5D-128A01BEAF8C}"/>
    <cellStyle name="標準 4 5 2" xfId="56034" xr:uid="{64DE6BB1-7CB6-4709-A12E-5B5B6A8F2AF6}"/>
    <cellStyle name="標準 4 5 2 2" xfId="56035" xr:uid="{A5AA584C-6154-48F9-9FDC-8620708B629B}"/>
    <cellStyle name="標準 4 5 2 2 2" xfId="56036" xr:uid="{A3E670F4-2098-4FF8-B814-6F8F78C7F3D9}"/>
    <cellStyle name="標準 4 5 2 3" xfId="56037" xr:uid="{AD118D1D-45BA-4FBB-BA8A-0BDD732DF7CE}"/>
    <cellStyle name="標準 4 5 2 3 2" xfId="56038" xr:uid="{E7B15282-A8DB-4B27-BD8E-5FCFF27AFB4A}"/>
    <cellStyle name="標準 4 5 2 4" xfId="56039" xr:uid="{189872EC-50F3-49D2-B9E6-F6A6074BABEB}"/>
    <cellStyle name="標準 4 5 3" xfId="56040" xr:uid="{4612D23D-B2B8-4AC3-B00C-D1710C3E2E02}"/>
    <cellStyle name="標準 4 5 3 2" xfId="56041" xr:uid="{5D48E80D-0B04-470D-8732-57AEE26AA179}"/>
    <cellStyle name="標準 4 5 4" xfId="56042" xr:uid="{94DAC7F1-CBBC-4330-9FB1-07BA124F7D9A}"/>
    <cellStyle name="標準 4 5 4 2" xfId="56043" xr:uid="{DA851D87-86DD-4E95-9E4C-994288982A48}"/>
    <cellStyle name="標準 4 5 5" xfId="56044" xr:uid="{3AD57C3C-F018-4DFC-9A9E-B5ED83DF097E}"/>
    <cellStyle name="標準 4 5 6" xfId="56045" xr:uid="{44339AEC-57E0-4C8D-A59F-E3808D85FA5C}"/>
    <cellStyle name="標準 4 6" xfId="56046" xr:uid="{4F5781C2-9DA9-4BB0-978A-DBA4F9416292}"/>
    <cellStyle name="標準 4 6 2" xfId="56047" xr:uid="{EB762EB7-68C3-4B23-AD2A-935C710CDD91}"/>
    <cellStyle name="標準 4 6 2 2" xfId="56048" xr:uid="{70AA86C0-2348-4F45-9E86-121FEEB2C900}"/>
    <cellStyle name="標準 4 6 2 2 2" xfId="56049" xr:uid="{DFAE7A89-229F-4ECD-9640-C9C5D1D4DAC5}"/>
    <cellStyle name="標準 4 6 2 3" xfId="56050" xr:uid="{2CD0E4FD-BBA9-4EA6-908D-C697CC98DEE9}"/>
    <cellStyle name="標準 4 6 2 3 2" xfId="56051" xr:uid="{B2C7B25D-F5DC-4971-8393-A6B622FB6BA2}"/>
    <cellStyle name="標準 4 6 2 4" xfId="56052" xr:uid="{DCF54DAE-4ADD-4BEB-86A4-34E3C01574DF}"/>
    <cellStyle name="標準 4 6 3" xfId="56053" xr:uid="{6F641CB1-1570-434B-95FF-C1B9CB1757C4}"/>
    <cellStyle name="標準 4 6 3 2" xfId="56054" xr:uid="{6CB5C2B8-6307-4CFF-A969-4AD201E608DA}"/>
    <cellStyle name="標準 4 6 4" xfId="56055" xr:uid="{E8B4BA92-99FD-4CB3-9943-B9A964AFEF77}"/>
    <cellStyle name="標準 4 6 4 2" xfId="56056" xr:uid="{6B1D65A4-860F-4DAF-8D26-BA20A1A06E25}"/>
    <cellStyle name="標準 4 6 5" xfId="56057" xr:uid="{CDAE2D02-36FA-41C5-8E7C-E3AA9660751D}"/>
    <cellStyle name="標準 4 7" xfId="56058" xr:uid="{F48B35C6-99C3-42DB-BD83-2DE9358BCB60}"/>
    <cellStyle name="標準 4 7 2" xfId="56059" xr:uid="{E8B31C42-E688-4436-9F2D-491152A659D4}"/>
    <cellStyle name="標準 4 7 2 2" xfId="56060" xr:uid="{CAFA53F9-F1C6-486B-B97E-24D4414AA400}"/>
    <cellStyle name="標準 4 7 2 2 2" xfId="56061" xr:uid="{AE5F3BF2-9E13-4B3C-B39C-C6308424F998}"/>
    <cellStyle name="標準 4 7 2 3" xfId="56062" xr:uid="{6313E010-500E-458B-AB4C-9E77B5F2DEF9}"/>
    <cellStyle name="標準 4 7 2 3 2" xfId="56063" xr:uid="{DD7FE565-4BA0-43D6-9EE7-EC3E4348D7DA}"/>
    <cellStyle name="標準 4 7 2 4" xfId="56064" xr:uid="{09571593-4DF2-42FD-B626-0F4E0B4B0386}"/>
    <cellStyle name="標準 4 7 3" xfId="56065" xr:uid="{D7BA1AA6-E9EC-47B4-ADE1-8C27506C297E}"/>
    <cellStyle name="標準 4 7 3 2" xfId="56066" xr:uid="{84029B5C-D24A-48ED-A347-6BBF7325E3D0}"/>
    <cellStyle name="標準 4 7 4" xfId="56067" xr:uid="{08D53F9B-46AB-4C75-894D-9AF7FD1CDAB2}"/>
    <cellStyle name="標準 4 7 4 2" xfId="56068" xr:uid="{F5047B7D-482D-4573-AF6E-724EFDE88803}"/>
    <cellStyle name="標準 4 7 5" xfId="56069" xr:uid="{1CC70ED1-E496-43B6-A66C-ADDAA2108FA1}"/>
    <cellStyle name="標準 4 8" xfId="56070" xr:uid="{F1E5ABA2-DD4B-4AE2-BFB3-504181668424}"/>
    <cellStyle name="標準 4 8 2" xfId="56071" xr:uid="{411E066F-2A24-439D-959C-CBB78EFB2C0F}"/>
    <cellStyle name="標準 4 8 2 2" xfId="56072" xr:uid="{B37B5C28-0D32-425C-95CC-F53459945EF7}"/>
    <cellStyle name="標準 4 8 2 2 2" xfId="56073" xr:uid="{6FD89205-E8F0-4859-9AD7-6C5E5B102AE1}"/>
    <cellStyle name="標準 4 8 2 3" xfId="56074" xr:uid="{F22CE46C-F58C-4A4B-BE8E-0C41499BFF57}"/>
    <cellStyle name="標準 4 8 2 3 2" xfId="56075" xr:uid="{6EB44A78-79FC-4A75-9CD5-FDDF0EC7E086}"/>
    <cellStyle name="標準 4 8 2 4" xfId="56076" xr:uid="{BD0CF118-CE6A-47FC-96FD-F2D87921061E}"/>
    <cellStyle name="標準 4 8 3" xfId="56077" xr:uid="{9A00B639-C228-4BAA-9E91-BC408F87DA68}"/>
    <cellStyle name="標準 4 8 3 2" xfId="56078" xr:uid="{DB5A5FAD-4CB6-4F2E-B66B-E18C07128732}"/>
    <cellStyle name="標準 4 8 4" xfId="56079" xr:uid="{777A27A8-A91C-4D6B-9993-61E9562512D4}"/>
    <cellStyle name="標準 4 8 4 2" xfId="56080" xr:uid="{5246CC10-E342-4553-BF6A-E22308F22165}"/>
    <cellStyle name="標準 4 8 5" xfId="56081" xr:uid="{7178CFFE-CCE7-47CE-97CE-994DEB5C6CEA}"/>
    <cellStyle name="標準 4 9" xfId="56082" xr:uid="{EE87B5DF-EDB3-4A78-B424-6B750321F4DE}"/>
    <cellStyle name="標準 4 9 2" xfId="56083" xr:uid="{F741F4EB-9B10-4CC0-8207-C34B0DD159C4}"/>
    <cellStyle name="標準 4 9 2 2" xfId="56084" xr:uid="{571B6772-2B0D-4637-BC97-EBA77829D64C}"/>
    <cellStyle name="標準 4 9 2 2 2" xfId="56085" xr:uid="{1FB9BEC4-DFC1-4FA8-980B-28779B5235FB}"/>
    <cellStyle name="標準 4 9 2 3" xfId="56086" xr:uid="{B95D578F-91E6-43BB-9764-C50DBA8CAA44}"/>
    <cellStyle name="標準 4 9 2 3 2" xfId="56087" xr:uid="{B96F7A74-7C88-4AF3-A5E8-A97C167B4B10}"/>
    <cellStyle name="標準 4 9 2 4" xfId="56088" xr:uid="{F49D8A15-DC26-4E9E-B74C-5F5B4CF8F918}"/>
    <cellStyle name="標準 4 9 3" xfId="56089" xr:uid="{491DCE20-4884-4A72-91AE-A0B6239A49BE}"/>
    <cellStyle name="標準 4 9 3 2" xfId="56090" xr:uid="{6F9B794D-DB24-49B2-80F0-63B1DC7104DF}"/>
    <cellStyle name="標準 4 9 4" xfId="56091" xr:uid="{6AD60784-5F8B-4430-930D-8859F310D91F}"/>
    <cellStyle name="標準 4 9 4 2" xfId="56092" xr:uid="{040977A9-8BCF-4216-BA97-A4F13BBAED5E}"/>
    <cellStyle name="標準 4 9 5" xfId="56093" xr:uid="{0972463B-2D48-4009-A01C-2FAC7815D23D}"/>
    <cellStyle name="標準 40" xfId="56094" xr:uid="{949F66D0-F3D1-4369-9DB3-D22E2C7373F7}"/>
    <cellStyle name="標準 40 2" xfId="56095" xr:uid="{66B10B95-76C0-42DC-8427-87F80E70533C}"/>
    <cellStyle name="標準 41" xfId="56096" xr:uid="{658460EC-DB2D-43E4-9720-FE8800713A8F}"/>
    <cellStyle name="標準 41 2" xfId="56097" xr:uid="{23F88121-8B15-4CE6-A851-7466AA64ABB6}"/>
    <cellStyle name="標準 42" xfId="56098" xr:uid="{06806D2C-D27A-40B1-909F-F025480474C7}"/>
    <cellStyle name="標準 42 10" xfId="56099" xr:uid="{749454BC-C656-4A1F-BD27-8BF0D43A8CCB}"/>
    <cellStyle name="標準 42 10 2" xfId="56100" xr:uid="{E2405B87-423E-4931-9BAF-22471D4C5DAE}"/>
    <cellStyle name="標準 42 10 3" xfId="56101" xr:uid="{8426FC78-6DC8-423F-B469-8A597AE1AC92}"/>
    <cellStyle name="標準 42 10 4" xfId="56102" xr:uid="{D9CD44C1-0D5A-4ED2-9182-05A7BA20BFA5}"/>
    <cellStyle name="標準 42 11" xfId="56103" xr:uid="{C679F7CF-C93B-46E3-B29E-A97226F4A59D}"/>
    <cellStyle name="標準 42 11 2" xfId="56104" xr:uid="{702E0E35-F6E9-4A39-82DC-9A5962B0E9DE}"/>
    <cellStyle name="標準 42 11 3" xfId="56105" xr:uid="{B7CB98BB-35F6-4819-B06E-BF59D8D3F538}"/>
    <cellStyle name="標準 42 11 4" xfId="56106" xr:uid="{B1DED30A-0AA0-4637-B0A4-6F280941C651}"/>
    <cellStyle name="標準 42 12" xfId="56107" xr:uid="{080E1AB3-1FD6-48C4-B063-C4A238957CDE}"/>
    <cellStyle name="標準 42 13" xfId="56108" xr:uid="{E75BA994-F8B3-43F1-8350-30F1DCE040CE}"/>
    <cellStyle name="標準 42 14" xfId="56109" xr:uid="{EA2E9E0E-31E7-4A09-9409-B1354B8A6F73}"/>
    <cellStyle name="標準 42 15" xfId="56110" xr:uid="{C037C6AD-BB77-4755-99C1-BD0AF601B4C8}"/>
    <cellStyle name="標準 42 16" xfId="36" xr:uid="{48A1F3A3-2080-4B78-9C5F-0AE45CD1E127}"/>
    <cellStyle name="標準 42 2" xfId="56111" xr:uid="{ED47C4B3-739B-46C3-8242-660AC5BB3C22}"/>
    <cellStyle name="標準 42 2 10" xfId="56112" xr:uid="{3519EBA0-E7BE-40AB-B701-EE80F6C1899A}"/>
    <cellStyle name="標準 42 2 11" xfId="56113" xr:uid="{A37DD76E-C073-4C3E-B6BE-0BEE0B00B54D}"/>
    <cellStyle name="標準 42 2 12" xfId="56114" xr:uid="{61CEB376-16F8-4856-B757-40E4ED7B9A53}"/>
    <cellStyle name="標準 42 2 13" xfId="56115" xr:uid="{76249504-52AA-4E03-9DFE-0166223B2B2C}"/>
    <cellStyle name="標準 42 2 2" xfId="56116" xr:uid="{A95C4A2C-12A7-437E-AC8C-C3B7FA7F5B46}"/>
    <cellStyle name="標準 42 2 2 10" xfId="56117" xr:uid="{4AF13DB4-98A7-4126-82F7-72471185BAA3}"/>
    <cellStyle name="標準 42 2 2 11" xfId="56118" xr:uid="{45429360-9964-4C46-9D83-1B6A8C43216B}"/>
    <cellStyle name="標準 42 2 2 12" xfId="56119" xr:uid="{39C13CD2-037B-4A4A-9E92-5A2E2D4A7977}"/>
    <cellStyle name="標準 42 2 2 2" xfId="56120" xr:uid="{36B54DB3-CC05-4B77-A245-A52E8526F4E9}"/>
    <cellStyle name="標準 42 2 2 2 2" xfId="56121" xr:uid="{969D2E01-A13C-4D39-B5AB-0EDA1F5923CB}"/>
    <cellStyle name="標準 42 2 2 2 2 2" xfId="56122" xr:uid="{329937BD-2705-4ACB-8F05-47DEAE937469}"/>
    <cellStyle name="標準 42 2 2 2 2 2 2" xfId="56123" xr:uid="{39DE3A42-ABA6-4166-A002-CE95A50392A2}"/>
    <cellStyle name="標準 42 2 2 2 2 2 3" xfId="56124" xr:uid="{175CD875-2347-4382-B7B9-42068DB33F2C}"/>
    <cellStyle name="標準 42 2 2 2 2 2 4" xfId="56125" xr:uid="{C6203561-725F-4E38-8A74-9E51D7FBD695}"/>
    <cellStyle name="標準 42 2 2 2 2 3" xfId="56126" xr:uid="{806D1D5D-572D-4A89-984D-19EA8586DA9D}"/>
    <cellStyle name="標準 42 2 2 2 2 3 2" xfId="56127" xr:uid="{841E5F2E-AD75-486A-9073-47BE06ACE0C5}"/>
    <cellStyle name="標準 42 2 2 2 2 3 3" xfId="56128" xr:uid="{AEB0057C-B48F-4EF7-A4E7-4A9222A75585}"/>
    <cellStyle name="標準 42 2 2 2 2 3 4" xfId="56129" xr:uid="{70331804-DC04-4A29-9238-FF10BC4BC8D8}"/>
    <cellStyle name="標準 42 2 2 2 2 4" xfId="56130" xr:uid="{8230CA76-E8A8-4CDE-A7D8-F030DE001AE1}"/>
    <cellStyle name="標準 42 2 2 2 2 5" xfId="56131" xr:uid="{9A6AABED-621E-4749-93E0-0413E88A4056}"/>
    <cellStyle name="標準 42 2 2 2 2 6" xfId="56132" xr:uid="{7E5FA3CA-2221-49C8-9B97-F7D673D5D0ED}"/>
    <cellStyle name="標準 42 2 2 2 3" xfId="56133" xr:uid="{E33BEAE1-F697-4765-9BE1-E94D3C34B0F0}"/>
    <cellStyle name="標準 42 2 2 2 3 2" xfId="56134" xr:uid="{5CDC39A4-EEBC-4B64-AA4F-D46BD9C199A7}"/>
    <cellStyle name="標準 42 2 2 2 3 3" xfId="56135" xr:uid="{DDADB8AF-DD14-478D-9E39-7DD06F58840D}"/>
    <cellStyle name="標準 42 2 2 2 3 4" xfId="56136" xr:uid="{0306041D-2059-462F-9E9A-B3979DADC0E7}"/>
    <cellStyle name="標準 42 2 2 2 4" xfId="56137" xr:uid="{2A3AC819-35C6-4998-82BB-54868844F8B5}"/>
    <cellStyle name="標準 42 2 2 2 4 2" xfId="56138" xr:uid="{A3CC573B-7044-4CD4-A124-ACF00F339689}"/>
    <cellStyle name="標準 42 2 2 2 4 3" xfId="56139" xr:uid="{DA3157D4-CC20-4550-BD30-9769092CD35E}"/>
    <cellStyle name="標準 42 2 2 2 4 4" xfId="56140" xr:uid="{9525A064-EFD1-4FBB-9AA9-4DFC38F44CB2}"/>
    <cellStyle name="標準 42 2 2 2 5" xfId="56141" xr:uid="{A255A56F-FEE3-4197-BF2A-CE3EB0DE4E78}"/>
    <cellStyle name="標準 42 2 2 2 6" xfId="56142" xr:uid="{A6C69708-219F-4361-B7F4-E7FD07B4752D}"/>
    <cellStyle name="標準 42 2 2 2 7" xfId="56143" xr:uid="{8D0B9BBD-1983-48F9-A741-D748FD13AC99}"/>
    <cellStyle name="標準 42 2 2 2 8" xfId="56144" xr:uid="{A89210E2-5124-48CA-ADD4-A135BB0F82BB}"/>
    <cellStyle name="標準 42 2 2 3" xfId="56145" xr:uid="{914AE2DB-53A0-4890-9D14-23DDE5A6E602}"/>
    <cellStyle name="標準 42 2 2 3 2" xfId="56146" xr:uid="{B9F67766-D4D7-43AB-BE27-E74A6425BED6}"/>
    <cellStyle name="標準 42 2 2 3 2 2" xfId="56147" xr:uid="{C48BAC60-B7E3-4B35-9C50-A1E577ECF924}"/>
    <cellStyle name="標準 42 2 2 3 2 3" xfId="56148" xr:uid="{96A562DA-9470-4BCD-B379-4A48863596F5}"/>
    <cellStyle name="標準 42 2 2 3 2 4" xfId="56149" xr:uid="{C5E21EEF-CED9-4A3E-9E4F-9A4EA94BD537}"/>
    <cellStyle name="標準 42 2 2 3 3" xfId="56150" xr:uid="{97A55792-F8B6-4944-A770-8473571EB784}"/>
    <cellStyle name="標準 42 2 2 3 3 2" xfId="56151" xr:uid="{123AFD78-C036-45AD-8BF6-6015EC2A1D00}"/>
    <cellStyle name="標準 42 2 2 3 3 3" xfId="56152" xr:uid="{105CE9BE-036C-459C-9DCD-01A0B470196B}"/>
    <cellStyle name="標準 42 2 2 3 3 4" xfId="56153" xr:uid="{AD0613CB-0DF2-403A-8E1B-0480C2477018}"/>
    <cellStyle name="標準 42 2 2 3 4" xfId="56154" xr:uid="{93F4F0E0-1EA1-4EF8-9A16-66A276310C0F}"/>
    <cellStyle name="標準 42 2 2 3 5" xfId="56155" xr:uid="{E7D6BEFC-836C-4D66-A981-962B723AFCCC}"/>
    <cellStyle name="標準 42 2 2 3 6" xfId="56156" xr:uid="{84EA0106-CB0A-4E91-838D-38E7F69CCF1F}"/>
    <cellStyle name="標準 42 2 2 3 7" xfId="56157" xr:uid="{2AFB11DC-D5D2-4B26-AF51-531318083F75}"/>
    <cellStyle name="標準 42 2 2 4" xfId="56158" xr:uid="{63E73DD0-916F-4DD7-9ADF-B73798909DEE}"/>
    <cellStyle name="標準 42 2 2 4 2" xfId="56159" xr:uid="{402ED788-E870-4221-A30F-1462A6F3FD97}"/>
    <cellStyle name="標準 42 2 2 4 2 2" xfId="56160" xr:uid="{875E364B-AC0F-40BE-BD9E-DC26C44F7A8E}"/>
    <cellStyle name="標準 42 2 2 4 2 3" xfId="56161" xr:uid="{610C86B9-AB64-4C51-9546-1F54F47F7926}"/>
    <cellStyle name="標準 42 2 2 4 2 4" xfId="56162" xr:uid="{09C1989D-7A57-424A-B617-CC231255759C}"/>
    <cellStyle name="標準 42 2 2 4 3" xfId="56163" xr:uid="{71BEA4AC-BA71-405B-AA6E-3438C3BC227D}"/>
    <cellStyle name="標準 42 2 2 4 3 2" xfId="56164" xr:uid="{4CA84A13-955B-47E8-B8C2-2CE1738C5565}"/>
    <cellStyle name="標準 42 2 2 4 3 3" xfId="56165" xr:uid="{3783F8A2-985B-4DDB-B0CD-FC85704AC71C}"/>
    <cellStyle name="標準 42 2 2 4 3 4" xfId="56166" xr:uid="{5D6A6727-ED26-41A7-A922-905BE97F8D71}"/>
    <cellStyle name="標準 42 2 2 4 4" xfId="56167" xr:uid="{E69848DE-EF6E-4AE3-AA7B-91F731954FCD}"/>
    <cellStyle name="標準 42 2 2 4 5" xfId="56168" xr:uid="{EBCC0FF8-6812-4DBA-9696-3B76EE3D38E0}"/>
    <cellStyle name="標準 42 2 2 4 6" xfId="56169" xr:uid="{56F0A659-6596-436B-887E-C187FA6E22DA}"/>
    <cellStyle name="標準 42 2 2 5" xfId="56170" xr:uid="{7BED5B3A-D600-4A8E-B8CF-A135663C1E71}"/>
    <cellStyle name="標準 42 2 2 5 2" xfId="56171" xr:uid="{C781A3BB-D160-4FD5-BBE3-4A4DCF93A79C}"/>
    <cellStyle name="標準 42 2 2 5 2 2" xfId="56172" xr:uid="{34BAAF37-9842-452D-8198-119E35A0C9F4}"/>
    <cellStyle name="標準 42 2 2 5 2 3" xfId="56173" xr:uid="{A6666F98-8EB8-46C2-8FA4-F67B70EAF3B8}"/>
    <cellStyle name="標準 42 2 2 5 2 4" xfId="56174" xr:uid="{F297AA87-07E6-4974-9AB1-5500FEA43171}"/>
    <cellStyle name="標準 42 2 2 5 3" xfId="56175" xr:uid="{30AC7E53-D7B7-4CD0-903D-95D6004C0EBB}"/>
    <cellStyle name="標準 42 2 2 5 3 2" xfId="56176" xr:uid="{257A3D52-3151-498C-95F3-4F642BA083F4}"/>
    <cellStyle name="標準 42 2 2 5 3 3" xfId="56177" xr:uid="{329C3317-5081-423C-829C-CD480466E226}"/>
    <cellStyle name="標準 42 2 2 5 3 4" xfId="56178" xr:uid="{9A2A9E95-6B3F-4321-A742-DE6D35713C39}"/>
    <cellStyle name="標準 42 2 2 5 4" xfId="56179" xr:uid="{590CAB3D-392F-4703-A6EC-F33D89D52489}"/>
    <cellStyle name="標準 42 2 2 5 5" xfId="56180" xr:uid="{017AD454-5E2E-40C5-800F-CC4D22073221}"/>
    <cellStyle name="標準 42 2 2 5 6" xfId="56181" xr:uid="{BFF5B494-4846-4A13-AC86-54A675B57E25}"/>
    <cellStyle name="標準 42 2 2 6" xfId="56182" xr:uid="{694AB304-1773-4921-B8CD-CA52D1A20285}"/>
    <cellStyle name="標準 42 2 2 6 2" xfId="56183" xr:uid="{7D2C648F-C2A6-49D5-84D7-40C9444B982B}"/>
    <cellStyle name="標準 42 2 2 6 3" xfId="56184" xr:uid="{24DE91BA-05DF-4737-A07A-833429474A74}"/>
    <cellStyle name="標準 42 2 2 6 4" xfId="56185" xr:uid="{FB9EB094-9170-4024-9BCA-B68298483333}"/>
    <cellStyle name="標準 42 2 2 7" xfId="56186" xr:uid="{D33D7505-0689-4D84-B275-F4D25419D7CC}"/>
    <cellStyle name="標準 42 2 2 7 2" xfId="56187" xr:uid="{FEDA84A4-EFF6-4DB5-8E4E-92B0624D6646}"/>
    <cellStyle name="標準 42 2 2 7 3" xfId="56188" xr:uid="{4B95ACE7-43A0-4D62-AA21-C836281995C7}"/>
    <cellStyle name="標準 42 2 2 7 4" xfId="56189" xr:uid="{65BB7F9A-2EA8-461F-BFE0-832CA6259D88}"/>
    <cellStyle name="標準 42 2 2 8" xfId="56190" xr:uid="{C07C3B3E-7C87-4986-A28F-8ABDB104D2C4}"/>
    <cellStyle name="標準 42 2 2 9" xfId="56191" xr:uid="{27D86E71-3C27-4713-A062-D1AAF1196638}"/>
    <cellStyle name="標準 42 2 3" xfId="56192" xr:uid="{1A6DAC8F-730C-4DAD-A0D8-04621453B066}"/>
    <cellStyle name="標準 42 2 3 2" xfId="56193" xr:uid="{19245B0C-3C32-4354-8477-1324448659A1}"/>
    <cellStyle name="標準 42 2 3 2 2" xfId="56194" xr:uid="{3D3D110C-88F3-422F-A658-B5D97C339DDC}"/>
    <cellStyle name="標準 42 2 3 2 2 2" xfId="56195" xr:uid="{F5591DA2-3ED6-42F5-A1CA-97629395EC4D}"/>
    <cellStyle name="標準 42 2 3 2 2 3" xfId="56196" xr:uid="{442C2A7F-E49B-45C0-872F-3D1A193DD45D}"/>
    <cellStyle name="標準 42 2 3 2 2 4" xfId="56197" xr:uid="{9BE7173A-AFDD-4DA9-A31A-8E44BC540017}"/>
    <cellStyle name="標準 42 2 3 2 3" xfId="56198" xr:uid="{42432B12-AA7D-4D03-8448-70078B03280D}"/>
    <cellStyle name="標準 42 2 3 2 3 2" xfId="56199" xr:uid="{6E3DDBDC-BE2C-4613-A62A-573DA2EF018A}"/>
    <cellStyle name="標準 42 2 3 2 3 3" xfId="56200" xr:uid="{FDB2A863-DA32-414F-80C6-8BCB496C9739}"/>
    <cellStyle name="標準 42 2 3 2 3 4" xfId="56201" xr:uid="{55550FB1-2CA0-4CAB-9A96-7DD78316D298}"/>
    <cellStyle name="標準 42 2 3 2 4" xfId="56202" xr:uid="{8E21F03D-CC4C-4F48-8578-66F7EB13957C}"/>
    <cellStyle name="標準 42 2 3 2 5" xfId="56203" xr:uid="{540F235F-A906-4E34-90D3-BD8191CA61F4}"/>
    <cellStyle name="標準 42 2 3 2 6" xfId="56204" xr:uid="{E7914876-22B6-49CC-AC98-1BAFC0EB39BD}"/>
    <cellStyle name="標準 42 2 3 3" xfId="56205" xr:uid="{9D2676D8-DCE5-4551-A5F6-E2F1DD910485}"/>
    <cellStyle name="標準 42 2 3 3 2" xfId="56206" xr:uid="{7164B640-D2EA-4CF1-94A8-01974E180C72}"/>
    <cellStyle name="標準 42 2 3 3 3" xfId="56207" xr:uid="{179D963B-D113-438A-8496-522F6AB946E2}"/>
    <cellStyle name="標準 42 2 3 3 4" xfId="56208" xr:uid="{F3B15340-4C38-435B-9BB1-B7E6C5488472}"/>
    <cellStyle name="標準 42 2 3 4" xfId="56209" xr:uid="{AD9E9783-A39B-413D-961C-352E0794F6DF}"/>
    <cellStyle name="標準 42 2 3 4 2" xfId="56210" xr:uid="{53EE9799-0076-4068-B01D-E141F920778F}"/>
    <cellStyle name="標準 42 2 3 4 3" xfId="56211" xr:uid="{82EA0A30-658C-482A-928A-D9B1AE70DF27}"/>
    <cellStyle name="標準 42 2 3 4 4" xfId="56212" xr:uid="{1208A891-6069-49DC-B6D9-CDF7C1F668A4}"/>
    <cellStyle name="標準 42 2 3 5" xfId="56213" xr:uid="{E0E55833-DD7D-4F7F-AA7F-DAA9C4129304}"/>
    <cellStyle name="標準 42 2 3 6" xfId="56214" xr:uid="{064CEA0F-9D1D-4D61-888F-50C933629C03}"/>
    <cellStyle name="標準 42 2 3 7" xfId="56215" xr:uid="{3CF6CE33-BC5C-457E-AFB1-9B7CC801A8F0}"/>
    <cellStyle name="標準 42 2 3 8" xfId="56216" xr:uid="{D2C7F300-F782-46AF-BF1A-C374C23502C6}"/>
    <cellStyle name="標準 42 2 4" xfId="56217" xr:uid="{F93C6215-4D7A-4AEA-A6FB-845E05AB5C2A}"/>
    <cellStyle name="標準 42 2 4 2" xfId="56218" xr:uid="{AF87F5C9-AAAE-4D09-8462-571DA9488201}"/>
    <cellStyle name="標準 42 2 4 2 2" xfId="56219" xr:uid="{F1D5B610-1629-47F8-A29F-A4580DE3B5CE}"/>
    <cellStyle name="標準 42 2 4 2 3" xfId="56220" xr:uid="{17D5E2BF-B8B3-4362-A05A-CB2336C86BA1}"/>
    <cellStyle name="標準 42 2 4 2 4" xfId="56221" xr:uid="{D19C8B03-FC0D-4570-B6A2-2464B2744935}"/>
    <cellStyle name="標準 42 2 4 3" xfId="56222" xr:uid="{D2314D69-FB62-448F-8525-470232C10D33}"/>
    <cellStyle name="標準 42 2 4 3 2" xfId="56223" xr:uid="{9E7B6503-C4D7-4A7D-ACD6-927BBA122204}"/>
    <cellStyle name="標準 42 2 4 3 3" xfId="56224" xr:uid="{91751B07-170C-4131-A704-F4E985485D01}"/>
    <cellStyle name="標準 42 2 4 3 4" xfId="56225" xr:uid="{446B9537-6CE0-4057-922A-DF9826518948}"/>
    <cellStyle name="標準 42 2 4 4" xfId="56226" xr:uid="{39A05D32-B133-46A4-87A1-F733AE689AF3}"/>
    <cellStyle name="標準 42 2 4 5" xfId="56227" xr:uid="{27BFB86C-DEA3-406A-A245-4F1807F09377}"/>
    <cellStyle name="標準 42 2 4 6" xfId="56228" xr:uid="{7EF78CB5-8539-42EF-914C-4F558FFAB9D0}"/>
    <cellStyle name="標準 42 2 4 7" xfId="56229" xr:uid="{96981FE0-6DCA-465D-91B5-D64343E4088E}"/>
    <cellStyle name="標準 42 2 5" xfId="56230" xr:uid="{67747B31-62AD-4337-A313-E49F1708F539}"/>
    <cellStyle name="標準 42 2 5 2" xfId="56231" xr:uid="{F4CCE046-E1C1-46E3-84B1-E1DDD4A921F6}"/>
    <cellStyle name="標準 42 2 5 2 2" xfId="56232" xr:uid="{F3EDFB15-24F9-4352-BC26-D01C5B28E5CB}"/>
    <cellStyle name="標準 42 2 5 2 3" xfId="56233" xr:uid="{B77E323C-D532-41AD-8879-8E36A975953B}"/>
    <cellStyle name="標準 42 2 5 2 4" xfId="56234" xr:uid="{9333FFCE-4A32-419A-9065-946A3DA21CD2}"/>
    <cellStyle name="標準 42 2 5 3" xfId="56235" xr:uid="{5BCC0D3C-A65A-4F3C-9C1E-D97B40AB15CA}"/>
    <cellStyle name="標準 42 2 5 3 2" xfId="56236" xr:uid="{2F66C78F-323D-4E94-8986-DA21D3EF702E}"/>
    <cellStyle name="標準 42 2 5 3 3" xfId="56237" xr:uid="{EBDE9252-8873-4631-9A0F-7BBE94720E5E}"/>
    <cellStyle name="標準 42 2 5 3 4" xfId="56238" xr:uid="{85A1DE04-569A-4DD7-9DEF-2C2EA6650403}"/>
    <cellStyle name="標準 42 2 5 4" xfId="56239" xr:uid="{9F2A7424-1995-433E-95BC-DE1188599B91}"/>
    <cellStyle name="標準 42 2 5 5" xfId="56240" xr:uid="{3D1254FD-9846-4C49-A100-D1672D3A8F3E}"/>
    <cellStyle name="標準 42 2 5 6" xfId="56241" xr:uid="{17F93791-AC3D-4F59-AFE7-F0A6E102EDC0}"/>
    <cellStyle name="標準 42 2 6" xfId="56242" xr:uid="{A4910F05-644B-4B8F-9288-5BB82FC6D976}"/>
    <cellStyle name="標準 42 2 6 2" xfId="56243" xr:uid="{051ECCB3-7378-430C-ABFF-87FDC2AB41AD}"/>
    <cellStyle name="標準 42 2 6 2 2" xfId="56244" xr:uid="{6184B4B0-4D41-4A3B-ABDD-8369B5E6B38A}"/>
    <cellStyle name="標準 42 2 6 2 3" xfId="56245" xr:uid="{1EC783A7-A99A-471D-AEDC-4C4EBCAFE948}"/>
    <cellStyle name="標準 42 2 6 2 4" xfId="56246" xr:uid="{8E39D96F-7FEC-45C6-B6F3-D0006C041502}"/>
    <cellStyle name="標準 42 2 6 3" xfId="56247" xr:uid="{32FB318E-5D35-4D7E-B4DC-3A3AB9EAE257}"/>
    <cellStyle name="標準 42 2 6 3 2" xfId="56248" xr:uid="{5AAE647C-448F-45DF-ABBC-3C84EA419685}"/>
    <cellStyle name="標準 42 2 6 3 3" xfId="56249" xr:uid="{BF875968-9CD7-4AFB-AE4F-848C4281D7DB}"/>
    <cellStyle name="標準 42 2 6 3 4" xfId="56250" xr:uid="{0E9809E9-D3C3-4D3C-87E8-25D41AF2CB4B}"/>
    <cellStyle name="標準 42 2 6 4" xfId="56251" xr:uid="{B3110058-FF2D-4D6C-8AD1-61672B09C435}"/>
    <cellStyle name="標準 42 2 6 5" xfId="56252" xr:uid="{D1513255-0502-4896-8D5A-29755FC4259B}"/>
    <cellStyle name="標準 42 2 6 6" xfId="56253" xr:uid="{18DDB9C6-B086-423D-9A09-BB6EAA182C1A}"/>
    <cellStyle name="標準 42 2 7" xfId="56254" xr:uid="{53B600A6-E9F9-4E75-8316-D0104B395160}"/>
    <cellStyle name="標準 42 2 7 2" xfId="56255" xr:uid="{6458A852-7848-4441-B054-3EF83BD1AE5D}"/>
    <cellStyle name="標準 42 2 7 3" xfId="56256" xr:uid="{2FA0D0C4-D153-4D17-98F8-27062AC4ED25}"/>
    <cellStyle name="標準 42 2 7 4" xfId="56257" xr:uid="{828F50C9-F9E4-421A-900F-8E770CEF0D7B}"/>
    <cellStyle name="標準 42 2 8" xfId="56258" xr:uid="{5963AF30-EE41-4482-B412-BB27758C60C1}"/>
    <cellStyle name="標準 42 2 8 2" xfId="56259" xr:uid="{3B8BDE7C-34C7-4D24-ABC0-6B0EC5DC8E0F}"/>
    <cellStyle name="標準 42 2 8 3" xfId="56260" xr:uid="{1F467422-4708-4C05-AA52-EF1B9735360F}"/>
    <cellStyle name="標準 42 2 8 4" xfId="56261" xr:uid="{4A848336-1138-464E-8C89-8B95250CCBA5}"/>
    <cellStyle name="標準 42 2 9" xfId="56262" xr:uid="{19747499-E0F4-4943-A678-9BE2A4DB72FB}"/>
    <cellStyle name="標準 42 3" xfId="56263" xr:uid="{3A44372E-B3DD-4476-973D-A238CE64F325}"/>
    <cellStyle name="標準 42 3 10" xfId="56264" xr:uid="{A841EB52-DA59-4F3B-8468-5449CEF584F5}"/>
    <cellStyle name="標準 42 3 11" xfId="56265" xr:uid="{542EE73C-59BA-4937-8F0F-3158A33726B1}"/>
    <cellStyle name="標準 42 3 12" xfId="56266" xr:uid="{63147420-E67B-47A5-8382-ECC881836CB2}"/>
    <cellStyle name="標準 42 3 13" xfId="56267" xr:uid="{B46C5B87-7DAA-4883-964A-FDCDCFEB1664}"/>
    <cellStyle name="標準 42 3 2" xfId="56268" xr:uid="{2CE38E51-21C9-4F80-9B05-17FC6A6EE3A1}"/>
    <cellStyle name="標準 42 3 2 10" xfId="56269" xr:uid="{3344F33C-4D74-4FB5-9242-08F4061F6C82}"/>
    <cellStyle name="標準 42 3 2 11" xfId="56270" xr:uid="{32667ACE-7A85-4A46-B63E-B5C7198B4519}"/>
    <cellStyle name="標準 42 3 2 12" xfId="56271" xr:uid="{03A74979-3C4B-4738-860E-6411DE1E4973}"/>
    <cellStyle name="標準 42 3 2 2" xfId="56272" xr:uid="{4270C90B-3EE4-4DF3-86CD-1D0B75769AD8}"/>
    <cellStyle name="標準 42 3 2 2 2" xfId="56273" xr:uid="{3176581F-FD0E-48AC-A1E2-09091381BC6A}"/>
    <cellStyle name="標準 42 3 2 2 2 2" xfId="56274" xr:uid="{85EE9774-9D12-4DDB-B585-088D2A117E9A}"/>
    <cellStyle name="標準 42 3 2 2 2 2 2" xfId="56275" xr:uid="{269C02D9-F0E8-44FD-AA03-3DCC910236B4}"/>
    <cellStyle name="標準 42 3 2 2 2 2 3" xfId="56276" xr:uid="{C55D30A3-A9EC-41D4-95FA-9E99A01ED98D}"/>
    <cellStyle name="標準 42 3 2 2 2 2 4" xfId="56277" xr:uid="{04D09620-1875-4692-AA40-FF849450D431}"/>
    <cellStyle name="標準 42 3 2 2 2 3" xfId="56278" xr:uid="{B86A9EC0-3D99-4DB3-8E47-C578AAEA9082}"/>
    <cellStyle name="標準 42 3 2 2 2 3 2" xfId="56279" xr:uid="{DB966B44-865F-4214-8885-A1E6F46EC4BB}"/>
    <cellStyle name="標準 42 3 2 2 2 3 3" xfId="56280" xr:uid="{7D4F05D8-01FF-4517-A2D2-897855FAC131}"/>
    <cellStyle name="標準 42 3 2 2 2 3 4" xfId="56281" xr:uid="{A0B77C85-9C15-468F-A418-4493ACEA148A}"/>
    <cellStyle name="標準 42 3 2 2 2 4" xfId="56282" xr:uid="{80563B44-3381-49CC-B042-006AB3A17FC5}"/>
    <cellStyle name="標準 42 3 2 2 2 5" xfId="56283" xr:uid="{C81F0B11-950A-4AEF-B0E2-9396E1E572D9}"/>
    <cellStyle name="標準 42 3 2 2 2 6" xfId="56284" xr:uid="{49F6B506-E325-4E0F-BEB2-03AC8045CAE7}"/>
    <cellStyle name="標準 42 3 2 2 3" xfId="56285" xr:uid="{296AF78C-3954-48A3-9623-715E45EC24B3}"/>
    <cellStyle name="標準 42 3 2 2 3 2" xfId="56286" xr:uid="{2F4F31DB-8A5F-4629-BBA6-3E000AC9946C}"/>
    <cellStyle name="標準 42 3 2 2 3 3" xfId="56287" xr:uid="{DE658BC8-BDF2-440F-947C-A30D873F962C}"/>
    <cellStyle name="標準 42 3 2 2 3 4" xfId="56288" xr:uid="{91DCE1AB-4D06-4DD8-AB3A-73FB6875AA0B}"/>
    <cellStyle name="標準 42 3 2 2 4" xfId="56289" xr:uid="{F26556BC-0FB3-4D77-88D5-458644779B64}"/>
    <cellStyle name="標準 42 3 2 2 4 2" xfId="56290" xr:uid="{B4788026-CC1D-44C1-9AF2-4149AC416B6E}"/>
    <cellStyle name="標準 42 3 2 2 4 3" xfId="56291" xr:uid="{6A8F84CD-94B9-432F-A6CD-A5E6C507BB43}"/>
    <cellStyle name="標準 42 3 2 2 4 4" xfId="56292" xr:uid="{E1A8F3B6-3009-4306-917B-262267E31DFB}"/>
    <cellStyle name="標準 42 3 2 2 5" xfId="56293" xr:uid="{DD7D879D-C041-48ED-B6F7-E25981A19159}"/>
    <cellStyle name="標準 42 3 2 2 6" xfId="56294" xr:uid="{C2E3C5D6-6CA7-4EA5-9432-68BF53B6F957}"/>
    <cellStyle name="標準 42 3 2 2 7" xfId="56295" xr:uid="{2B32C7F2-6AF4-4842-8EB6-6163E6606210}"/>
    <cellStyle name="標準 42 3 2 2 8" xfId="56296" xr:uid="{3B8A8D65-29B9-48AD-89C0-D0C877E7BEC3}"/>
    <cellStyle name="標準 42 3 2 3" xfId="56297" xr:uid="{22D77888-E749-4E47-8D55-397223E0B4CD}"/>
    <cellStyle name="標準 42 3 2 3 2" xfId="56298" xr:uid="{3D9FA303-5A1A-4FC1-84E7-DB1482166339}"/>
    <cellStyle name="標準 42 3 2 3 2 2" xfId="56299" xr:uid="{1EDBA7EE-71E5-4852-B860-7CF490925E87}"/>
    <cellStyle name="標準 42 3 2 3 2 3" xfId="56300" xr:uid="{41EDE9A1-0347-42E2-9B7A-D23C954C82D6}"/>
    <cellStyle name="標準 42 3 2 3 2 4" xfId="56301" xr:uid="{DAA0D437-5B75-4D8B-BAD6-99C5B621DC83}"/>
    <cellStyle name="標準 42 3 2 3 3" xfId="56302" xr:uid="{0BFC7C48-1D1D-48D3-B74B-4D308C73E17C}"/>
    <cellStyle name="標準 42 3 2 3 3 2" xfId="56303" xr:uid="{EB25A29D-468E-4C90-8CFC-2C9E7937B182}"/>
    <cellStyle name="標準 42 3 2 3 3 3" xfId="56304" xr:uid="{2C9C61DF-8F08-4206-A73D-C9392F2B35EC}"/>
    <cellStyle name="標準 42 3 2 3 3 4" xfId="56305" xr:uid="{3359CFD6-FD00-48D5-A860-72FCF55FDAFF}"/>
    <cellStyle name="標準 42 3 2 3 4" xfId="56306" xr:uid="{76E584F1-74D7-46D7-8644-EE716B5C8B09}"/>
    <cellStyle name="標準 42 3 2 3 5" xfId="56307" xr:uid="{60EABBBF-3704-4054-9D4F-45EA183A80AF}"/>
    <cellStyle name="標準 42 3 2 3 6" xfId="56308" xr:uid="{EC21A8D3-E0D1-42E8-9F9C-9B239EC2C963}"/>
    <cellStyle name="標準 42 3 2 3 7" xfId="56309" xr:uid="{CEEB9286-51EA-400D-9389-7FB1E366DA63}"/>
    <cellStyle name="標準 42 3 2 4" xfId="56310" xr:uid="{CE0405E8-E944-4E5E-869B-48F7318DD46B}"/>
    <cellStyle name="標準 42 3 2 4 2" xfId="56311" xr:uid="{2803B07F-9075-459E-8B92-2DC50C661BDC}"/>
    <cellStyle name="標準 42 3 2 4 2 2" xfId="56312" xr:uid="{296175DD-D1CB-408E-AF58-78F894DD104A}"/>
    <cellStyle name="標準 42 3 2 4 2 3" xfId="56313" xr:uid="{F679BC88-5566-417C-B5A4-6818BD748724}"/>
    <cellStyle name="標準 42 3 2 4 2 4" xfId="56314" xr:uid="{B51D1206-5737-4E9B-9EA2-5ED44C5FA6F2}"/>
    <cellStyle name="標準 42 3 2 4 3" xfId="56315" xr:uid="{CEEA6F77-219E-4C1F-B692-9F734062D942}"/>
    <cellStyle name="標準 42 3 2 4 3 2" xfId="56316" xr:uid="{3DED7382-7273-4976-9E68-76D1745AAA84}"/>
    <cellStyle name="標準 42 3 2 4 3 3" xfId="56317" xr:uid="{8EB81185-23B1-4891-8237-8372A9D72939}"/>
    <cellStyle name="標準 42 3 2 4 3 4" xfId="56318" xr:uid="{A8B8B9FC-0004-4E03-A29A-8AABB7CF5262}"/>
    <cellStyle name="標準 42 3 2 4 4" xfId="56319" xr:uid="{E4366ECC-23B6-43BD-8549-2FBB0A30C762}"/>
    <cellStyle name="標準 42 3 2 4 5" xfId="56320" xr:uid="{7848DB59-4679-4914-AF7E-71052A9F620C}"/>
    <cellStyle name="標準 42 3 2 4 6" xfId="56321" xr:uid="{FBE84212-B613-455F-B967-57F463E651AD}"/>
    <cellStyle name="標準 42 3 2 5" xfId="56322" xr:uid="{07D03A6A-7026-4D97-A7B9-4F4CEBDC4F57}"/>
    <cellStyle name="標準 42 3 2 5 2" xfId="56323" xr:uid="{A3B780F8-768F-460E-82A1-D4C485999A65}"/>
    <cellStyle name="標準 42 3 2 5 2 2" xfId="56324" xr:uid="{EFC7F421-D78B-44DD-ACD5-AD979163FB36}"/>
    <cellStyle name="標準 42 3 2 5 2 3" xfId="56325" xr:uid="{7377AB96-632B-4703-AD0A-77F911CF2649}"/>
    <cellStyle name="標準 42 3 2 5 2 4" xfId="56326" xr:uid="{3629AD1D-8F97-4515-B6BE-01864E6AB4E2}"/>
    <cellStyle name="標準 42 3 2 5 3" xfId="56327" xr:uid="{7E3E8327-024A-41BD-AABE-331E7EDF5CC9}"/>
    <cellStyle name="標準 42 3 2 5 3 2" xfId="56328" xr:uid="{51058034-5870-49E0-BC0A-07F4C32FA7AA}"/>
    <cellStyle name="標準 42 3 2 5 3 3" xfId="56329" xr:uid="{7F18AF04-34A3-4433-9517-5467872DAFC0}"/>
    <cellStyle name="標準 42 3 2 5 3 4" xfId="56330" xr:uid="{D0611A39-2F83-4315-A02D-257E1092FD11}"/>
    <cellStyle name="標準 42 3 2 5 4" xfId="56331" xr:uid="{7B368C65-3332-4F02-A8BA-AAA1BA5E4569}"/>
    <cellStyle name="標準 42 3 2 5 5" xfId="56332" xr:uid="{3B2CC839-70EF-450B-9221-F5B4FB5AD41B}"/>
    <cellStyle name="標準 42 3 2 5 6" xfId="56333" xr:uid="{4595E3D6-C655-4CA7-BEA7-33E5955E38F7}"/>
    <cellStyle name="標準 42 3 2 6" xfId="56334" xr:uid="{1237752C-1603-4641-BF3B-77B6C9C8A607}"/>
    <cellStyle name="標準 42 3 2 6 2" xfId="56335" xr:uid="{CFBB32A5-AE14-43F4-A058-43634EB154B2}"/>
    <cellStyle name="標準 42 3 2 6 3" xfId="56336" xr:uid="{29D2105D-C449-48C3-A80F-881AD835F6DD}"/>
    <cellStyle name="標準 42 3 2 6 4" xfId="56337" xr:uid="{4BDFB13C-CB8E-4CF6-BE4E-ACB855013E5B}"/>
    <cellStyle name="標準 42 3 2 7" xfId="56338" xr:uid="{477515D1-7B18-48FE-9C0B-13594ACC7AEC}"/>
    <cellStyle name="標準 42 3 2 7 2" xfId="56339" xr:uid="{FBA88B84-E73C-4454-917C-E601A2207344}"/>
    <cellStyle name="標準 42 3 2 7 3" xfId="56340" xr:uid="{392B705F-6E2E-4973-84F5-D0E3F668D8F7}"/>
    <cellStyle name="標準 42 3 2 7 4" xfId="56341" xr:uid="{EC9E178F-B2E5-4E49-A755-0BBECA9EFB1A}"/>
    <cellStyle name="標準 42 3 2 8" xfId="56342" xr:uid="{3734EE55-0DE2-496C-814E-8E7F7FB24190}"/>
    <cellStyle name="標準 42 3 2 9" xfId="56343" xr:uid="{AB55002E-5AB8-47CC-AD7B-9AA1E1C7556F}"/>
    <cellStyle name="標準 42 3 3" xfId="56344" xr:uid="{818C41D8-B6C6-4864-B9B9-02C5B21D5005}"/>
    <cellStyle name="標準 42 3 3 2" xfId="56345" xr:uid="{59D16441-3929-4B5D-9933-CF1FA49F7F77}"/>
    <cellStyle name="標準 42 3 3 2 2" xfId="56346" xr:uid="{81EEAACB-0A69-4A22-9BD4-EA85BC0FFB0A}"/>
    <cellStyle name="標準 42 3 3 2 2 2" xfId="56347" xr:uid="{FCBCF64E-FC50-413A-A2EE-F125960685E7}"/>
    <cellStyle name="標準 42 3 3 2 2 3" xfId="56348" xr:uid="{BCEB7211-9EA9-4BE8-8E89-2EB9666647EC}"/>
    <cellStyle name="標準 42 3 3 2 2 4" xfId="56349" xr:uid="{89059C63-1B91-4E40-9EED-801B7F159BDD}"/>
    <cellStyle name="標準 42 3 3 2 3" xfId="56350" xr:uid="{4CAA4CA4-1AF3-446F-ABFB-9A837E073024}"/>
    <cellStyle name="標準 42 3 3 2 3 2" xfId="56351" xr:uid="{99FDE94B-66E2-4EFE-9E8C-034FC3120214}"/>
    <cellStyle name="標準 42 3 3 2 3 3" xfId="56352" xr:uid="{3BDC32B3-CD65-46DD-800F-EC92B09EB483}"/>
    <cellStyle name="標準 42 3 3 2 3 4" xfId="56353" xr:uid="{3183DF21-36DD-4EB3-A689-FA54EC873980}"/>
    <cellStyle name="標準 42 3 3 2 4" xfId="56354" xr:uid="{8CDD92BF-186A-45E9-B3A8-B755952841E9}"/>
    <cellStyle name="標準 42 3 3 2 5" xfId="56355" xr:uid="{F2D639E2-FC30-4601-A1D2-B28073F40EFC}"/>
    <cellStyle name="標準 42 3 3 2 6" xfId="56356" xr:uid="{20508BF4-C913-4408-8264-5EAD171E9D52}"/>
    <cellStyle name="標準 42 3 3 3" xfId="56357" xr:uid="{F5E810D4-E8A8-4F64-97C4-3856FE37ADFA}"/>
    <cellStyle name="標準 42 3 3 3 2" xfId="56358" xr:uid="{E94D4AAB-9EB1-4B61-A5BA-86E7C1D01B44}"/>
    <cellStyle name="標準 42 3 3 3 3" xfId="56359" xr:uid="{BBB6B03E-2412-42B3-B90B-039F1587D590}"/>
    <cellStyle name="標準 42 3 3 3 4" xfId="56360" xr:uid="{58B07B5C-5D45-4D79-A985-FD724FDD77D5}"/>
    <cellStyle name="標準 42 3 3 4" xfId="56361" xr:uid="{85DB79B5-EC1E-49A7-A5CE-090470D5AEFF}"/>
    <cellStyle name="標準 42 3 3 4 2" xfId="56362" xr:uid="{7FC1B6A9-D0E7-4D4B-8F72-3558E5F76101}"/>
    <cellStyle name="標準 42 3 3 4 3" xfId="56363" xr:uid="{D5AC94BD-2262-432D-A05F-2B7F8B2A6E1E}"/>
    <cellStyle name="標準 42 3 3 4 4" xfId="56364" xr:uid="{C00C507A-B260-41E6-88EC-D445EC35CB96}"/>
    <cellStyle name="標準 42 3 3 5" xfId="56365" xr:uid="{34E6C895-B15B-4DDC-9FDF-F6BFB46AE356}"/>
    <cellStyle name="標準 42 3 3 6" xfId="56366" xr:uid="{16A56680-A506-4E3C-998F-E1E643949936}"/>
    <cellStyle name="標準 42 3 3 7" xfId="56367" xr:uid="{DAF004D6-58FE-42E3-90EA-40F3A705F5FD}"/>
    <cellStyle name="標準 42 3 3 8" xfId="56368" xr:uid="{3301BFEA-9669-42C7-A959-B14BED29BCA9}"/>
    <cellStyle name="標準 42 3 4" xfId="56369" xr:uid="{C6E65E9D-E180-404D-B424-BF7C6960ED69}"/>
    <cellStyle name="標準 42 3 4 2" xfId="56370" xr:uid="{2DB17B2A-318A-4568-8979-06D33D35B32B}"/>
    <cellStyle name="標準 42 3 4 2 2" xfId="56371" xr:uid="{3EEFE9CB-73F4-43AD-866B-E2C39E4CF522}"/>
    <cellStyle name="標準 42 3 4 2 3" xfId="56372" xr:uid="{5048CA19-2692-42BE-A056-610E79CC94BA}"/>
    <cellStyle name="標準 42 3 4 2 4" xfId="56373" xr:uid="{B648E4BF-122F-48DB-8ADC-AC3BAC6D3FEA}"/>
    <cellStyle name="標準 42 3 4 3" xfId="56374" xr:uid="{3BCC7EC4-AFC9-4FD9-A739-22F4FE84D3A5}"/>
    <cellStyle name="標準 42 3 4 3 2" xfId="56375" xr:uid="{4C49A529-4EBC-4F6E-B207-89F9AF124793}"/>
    <cellStyle name="標準 42 3 4 3 3" xfId="56376" xr:uid="{D1E0B03D-17A4-493E-ADDF-9A572C03D406}"/>
    <cellStyle name="標準 42 3 4 3 4" xfId="56377" xr:uid="{8FD91C4C-7834-4671-9B13-DE858BF0EE25}"/>
    <cellStyle name="標準 42 3 4 4" xfId="56378" xr:uid="{10AE656F-986B-4B8D-9D2C-57305F31479A}"/>
    <cellStyle name="標準 42 3 4 5" xfId="56379" xr:uid="{E746D2FD-CD55-475E-81D2-4FF520D34678}"/>
    <cellStyle name="標準 42 3 4 6" xfId="56380" xr:uid="{9A29183E-4D30-41A8-A667-26155331820C}"/>
    <cellStyle name="標準 42 3 4 7" xfId="56381" xr:uid="{E5893D61-D772-43A0-92F9-C52A65F26D94}"/>
    <cellStyle name="標準 42 3 5" xfId="56382" xr:uid="{4EDEE8C7-465A-41DF-8286-E4FAC4D4E99D}"/>
    <cellStyle name="標準 42 3 5 2" xfId="56383" xr:uid="{F5DFCE02-AFD7-41D3-AB20-9203E612ED75}"/>
    <cellStyle name="標準 42 3 5 2 2" xfId="56384" xr:uid="{D4BC95E9-255F-4A10-857F-FA9A00AA69BE}"/>
    <cellStyle name="標準 42 3 5 2 3" xfId="56385" xr:uid="{A421FE7A-6892-4FDF-8019-A19ABF7AF97C}"/>
    <cellStyle name="標準 42 3 5 2 4" xfId="56386" xr:uid="{DC4EF6C8-7912-498B-B92B-B8B0BB5733A7}"/>
    <cellStyle name="標準 42 3 5 3" xfId="56387" xr:uid="{427EB22F-44A6-4B76-9141-114AF731527D}"/>
    <cellStyle name="標準 42 3 5 3 2" xfId="56388" xr:uid="{B9891A87-317B-4D1C-9DF1-F50F862B2CEB}"/>
    <cellStyle name="標準 42 3 5 3 3" xfId="56389" xr:uid="{F351752C-413F-4B2B-BEBE-DA4D37E18711}"/>
    <cellStyle name="標準 42 3 5 3 4" xfId="56390" xr:uid="{C8062A35-86B1-4DC8-B3F4-1A9998AC10FE}"/>
    <cellStyle name="標準 42 3 5 4" xfId="56391" xr:uid="{6A728052-C61B-4324-BC32-F822A901E7F5}"/>
    <cellStyle name="標準 42 3 5 5" xfId="56392" xr:uid="{4E9AADEB-5E90-4761-AB7B-7EEE52FF0E56}"/>
    <cellStyle name="標準 42 3 5 6" xfId="56393" xr:uid="{6B03D1A5-E0BE-43A3-A42D-994237CE19AE}"/>
    <cellStyle name="標準 42 3 6" xfId="56394" xr:uid="{9967E0F1-97CF-4709-9639-98DD160CABDB}"/>
    <cellStyle name="標準 42 3 6 2" xfId="56395" xr:uid="{C424E6FC-FB81-4561-9255-7EB443CA40CA}"/>
    <cellStyle name="標準 42 3 6 2 2" xfId="56396" xr:uid="{E21547B9-D09D-4F67-9BA2-A909D84A04C2}"/>
    <cellStyle name="標準 42 3 6 2 3" xfId="56397" xr:uid="{38BC3A23-0E66-4D5C-8563-36EC9891610B}"/>
    <cellStyle name="標準 42 3 6 2 4" xfId="56398" xr:uid="{527CCAE2-648E-4866-BE20-17EA2C537CD2}"/>
    <cellStyle name="標準 42 3 6 3" xfId="56399" xr:uid="{3852C9DF-0F0E-43CA-8357-80C4514550E0}"/>
    <cellStyle name="標準 42 3 6 3 2" xfId="56400" xr:uid="{557EE734-BD14-4296-87F2-D8F14C3CE1F0}"/>
    <cellStyle name="標準 42 3 6 3 3" xfId="56401" xr:uid="{568C9FF3-208F-4B75-9419-0D64CA1D3120}"/>
    <cellStyle name="標準 42 3 6 3 4" xfId="56402" xr:uid="{B34443C5-85DC-4DB9-B3A8-3866DFB3B711}"/>
    <cellStyle name="標準 42 3 6 4" xfId="56403" xr:uid="{DF001099-3EC4-4C01-836E-E57032AEB744}"/>
    <cellStyle name="標準 42 3 6 5" xfId="56404" xr:uid="{87BD8923-E87D-4996-99BF-952FEEC68851}"/>
    <cellStyle name="標準 42 3 6 6" xfId="56405" xr:uid="{D9D1039B-9876-4D91-BCF3-E18F079D0ABF}"/>
    <cellStyle name="標準 42 3 7" xfId="56406" xr:uid="{4FD43DC1-99D3-45E3-9DB7-6365EB854E2C}"/>
    <cellStyle name="標準 42 3 7 2" xfId="56407" xr:uid="{98E855E4-BB9D-46E3-BB5E-B7E10D089F98}"/>
    <cellStyle name="標準 42 3 7 3" xfId="56408" xr:uid="{289D58B7-D8A8-4A76-A24A-4810B9ABF942}"/>
    <cellStyle name="標準 42 3 7 4" xfId="56409" xr:uid="{E8EFD5A7-2CB9-4F59-A896-9E68C4D509CA}"/>
    <cellStyle name="標準 42 3 8" xfId="56410" xr:uid="{4E44657C-8B59-4CFF-8149-59C4C1F8D798}"/>
    <cellStyle name="標準 42 3 8 2" xfId="56411" xr:uid="{9CFF456C-E6BB-4132-9C0B-83241D0B79B4}"/>
    <cellStyle name="標準 42 3 8 3" xfId="56412" xr:uid="{2A046A42-D7B8-451C-B73E-700BFDF6E252}"/>
    <cellStyle name="標準 42 3 8 4" xfId="56413" xr:uid="{A406D38C-D28A-4F21-AEC5-768B752586BF}"/>
    <cellStyle name="標準 42 3 9" xfId="56414" xr:uid="{33693E38-7B72-4544-95CA-8703B79B2D75}"/>
    <cellStyle name="標準 42 4" xfId="56415" xr:uid="{E8EE837A-925C-430F-BFE7-F6A3548FD75D}"/>
    <cellStyle name="標準 42 4 10" xfId="56416" xr:uid="{ADB6A0F0-A877-424A-8F83-22DF1F19835F}"/>
    <cellStyle name="標準 42 4 11" xfId="56417" xr:uid="{F47AE09F-F268-470B-8DE7-831F1155FD37}"/>
    <cellStyle name="標準 42 4 12" xfId="56418" xr:uid="{9A78C3C7-25E4-4C95-836F-DBF5CF3C1131}"/>
    <cellStyle name="標準 42 4 2" xfId="56419" xr:uid="{5EBD43A3-0F85-446D-9E72-3F8721D87C85}"/>
    <cellStyle name="標準 42 4 2 2" xfId="56420" xr:uid="{A1302D99-8D8C-48ED-A365-C7C61FD7D9CF}"/>
    <cellStyle name="標準 42 4 2 2 2" xfId="56421" xr:uid="{0047F43E-34E3-40D4-B66D-55E618F55C1F}"/>
    <cellStyle name="標準 42 4 2 2 2 2" xfId="56422" xr:uid="{89D58A6E-BFE0-4943-8E90-297AEF45F74C}"/>
    <cellStyle name="標準 42 4 2 2 2 3" xfId="56423" xr:uid="{0268838B-73ED-4A97-9A37-52C9D3EC905C}"/>
    <cellStyle name="標準 42 4 2 2 2 4" xfId="56424" xr:uid="{99CFD687-D61E-466A-9AD6-02C51FDE0C60}"/>
    <cellStyle name="標準 42 4 2 2 3" xfId="56425" xr:uid="{DBD0DE43-F77F-44B7-A1E2-E93F9BF8596C}"/>
    <cellStyle name="標準 42 4 2 2 3 2" xfId="56426" xr:uid="{BA626AB5-EEC7-401D-BBBD-1F35F0D072D1}"/>
    <cellStyle name="標準 42 4 2 2 3 3" xfId="56427" xr:uid="{001BE70A-EC57-4B4F-B024-D027C9C063B9}"/>
    <cellStyle name="標準 42 4 2 2 3 4" xfId="56428" xr:uid="{D67BC2D5-A001-48C4-8B93-C8A54A035B7A}"/>
    <cellStyle name="標準 42 4 2 2 4" xfId="56429" xr:uid="{13E829E7-0F2B-4E34-B6A5-A47DFC3B6E57}"/>
    <cellStyle name="標準 42 4 2 2 5" xfId="56430" xr:uid="{755820F0-CAC3-4AAA-8EE6-AB1B141D4596}"/>
    <cellStyle name="標準 42 4 2 2 6" xfId="56431" xr:uid="{53C832E5-D85D-4F3A-B9A0-9C9B1CF5DFB2}"/>
    <cellStyle name="標準 42 4 2 3" xfId="56432" xr:uid="{93AE3FA8-5AB5-4E63-887F-1FD0C9C281C1}"/>
    <cellStyle name="標準 42 4 2 3 2" xfId="56433" xr:uid="{300AA6EF-B746-4109-BB9E-68F96BD2887E}"/>
    <cellStyle name="標準 42 4 2 3 3" xfId="56434" xr:uid="{547D910A-AE23-4159-8206-82F0EA2D9FAB}"/>
    <cellStyle name="標準 42 4 2 3 4" xfId="56435" xr:uid="{7F951786-2710-44A5-8F12-74976376A19C}"/>
    <cellStyle name="標準 42 4 2 4" xfId="56436" xr:uid="{5E3DBB89-BCF5-4D59-A6F1-5CB4ACA524F6}"/>
    <cellStyle name="標準 42 4 2 4 2" xfId="56437" xr:uid="{B7F818DE-FEE3-4083-8A07-479CD1ADAE60}"/>
    <cellStyle name="標準 42 4 2 4 3" xfId="56438" xr:uid="{3FE6573D-EDE8-45C4-9A5B-4DE5C530AB30}"/>
    <cellStyle name="標準 42 4 2 4 4" xfId="56439" xr:uid="{3BC6AE79-51D2-4B45-89F1-E182C4A60DE3}"/>
    <cellStyle name="標準 42 4 2 5" xfId="56440" xr:uid="{B6DA542A-BF95-4949-807B-A2A40CED760A}"/>
    <cellStyle name="標準 42 4 2 6" xfId="56441" xr:uid="{43EDC569-9B4C-4FE6-AC98-0300A5F977DF}"/>
    <cellStyle name="標準 42 4 2 7" xfId="56442" xr:uid="{69AD471F-ECC9-4ECC-8B9B-E7F9E09731CB}"/>
    <cellStyle name="標準 42 4 2 8" xfId="56443" xr:uid="{891F424A-F9F0-4E79-8AF4-A35EC295E878}"/>
    <cellStyle name="標準 42 4 3" xfId="56444" xr:uid="{DAB27E38-4A50-4CB2-A829-8B2449429829}"/>
    <cellStyle name="標準 42 4 3 2" xfId="56445" xr:uid="{71739745-0767-41C4-936B-C3AF0E7AB5DB}"/>
    <cellStyle name="標準 42 4 3 2 2" xfId="56446" xr:uid="{A35126C5-1544-4F56-9774-AF423E62AFE4}"/>
    <cellStyle name="標準 42 4 3 2 3" xfId="56447" xr:uid="{C1EE8BA2-7112-4824-AF7D-1B76A99A0CAF}"/>
    <cellStyle name="標準 42 4 3 2 4" xfId="56448" xr:uid="{92D68539-4B29-495E-B347-C600B2D51651}"/>
    <cellStyle name="標準 42 4 3 3" xfId="56449" xr:uid="{752D9C9D-B427-468B-B045-45E0AEA89F7F}"/>
    <cellStyle name="標準 42 4 3 3 2" xfId="56450" xr:uid="{D768E70F-571F-4BA8-8C06-1A46C5AFF5D4}"/>
    <cellStyle name="標準 42 4 3 3 3" xfId="56451" xr:uid="{D30CCF49-2B24-4D18-81E5-094BEC4A4A92}"/>
    <cellStyle name="標準 42 4 3 3 4" xfId="56452" xr:uid="{948E03A4-D65A-4C75-9721-50A0D239B5D5}"/>
    <cellStyle name="標準 42 4 3 4" xfId="56453" xr:uid="{BD5A4D1F-D850-4BD3-8625-B0A9062BC0EF}"/>
    <cellStyle name="標準 42 4 3 5" xfId="56454" xr:uid="{63012C9F-9F72-46ED-A685-01F6D90EAEB0}"/>
    <cellStyle name="標準 42 4 3 6" xfId="56455" xr:uid="{1CC3FAC4-704F-490D-9FE0-3FB078C030A8}"/>
    <cellStyle name="標準 42 4 3 7" xfId="56456" xr:uid="{3A9257D0-B363-41BF-A530-81F3188BBE5D}"/>
    <cellStyle name="標準 42 4 4" xfId="56457" xr:uid="{07B5343C-590B-4899-8CF3-C908108695A4}"/>
    <cellStyle name="標準 42 4 4 2" xfId="56458" xr:uid="{FE0CBC96-768B-4C2D-B516-BEF1FB22FE5B}"/>
    <cellStyle name="標準 42 4 4 2 2" xfId="56459" xr:uid="{22F138E2-1F9C-40CF-B06C-0E01E813C8C3}"/>
    <cellStyle name="標準 42 4 4 2 3" xfId="56460" xr:uid="{FB6D76EC-2ED8-4C78-9EE2-D232733EFBC0}"/>
    <cellStyle name="標準 42 4 4 2 4" xfId="56461" xr:uid="{0D2D1F2F-EB91-4E50-BEBB-FB420FC35F99}"/>
    <cellStyle name="標準 42 4 4 3" xfId="56462" xr:uid="{5C971720-0D46-4915-8BD9-E65C21D0BCAB}"/>
    <cellStyle name="標準 42 4 4 3 2" xfId="56463" xr:uid="{C0627D65-BFCF-4275-8946-D67DDC677C25}"/>
    <cellStyle name="標準 42 4 4 3 3" xfId="56464" xr:uid="{5C8FCE3F-5001-414E-B7FF-78F70EF0256E}"/>
    <cellStyle name="標準 42 4 4 3 4" xfId="56465" xr:uid="{206F7464-DEA7-44C6-BD3A-3AB388A38D69}"/>
    <cellStyle name="標準 42 4 4 4" xfId="56466" xr:uid="{47DE1E8A-77B7-459F-9C0C-62F949FAA8A5}"/>
    <cellStyle name="標準 42 4 4 5" xfId="56467" xr:uid="{644F55A0-8984-4C0A-B7B8-9CF72E3CCD80}"/>
    <cellStyle name="標準 42 4 4 6" xfId="56468" xr:uid="{18759E8F-AEAA-48D0-B94D-F26B4C7F2B8F}"/>
    <cellStyle name="標準 42 4 5" xfId="56469" xr:uid="{4F91ABA1-562D-45A3-B108-47B2AEA00918}"/>
    <cellStyle name="標準 42 4 5 2" xfId="56470" xr:uid="{644A1E35-40AB-4656-9F99-2D41F39AB174}"/>
    <cellStyle name="標準 42 4 5 2 2" xfId="56471" xr:uid="{21A9930E-26F2-4C65-AE41-1D4C0EAE6243}"/>
    <cellStyle name="標準 42 4 5 2 3" xfId="56472" xr:uid="{C3D82C85-1B36-4037-8338-E0C326D65B29}"/>
    <cellStyle name="標準 42 4 5 2 4" xfId="56473" xr:uid="{3B35B940-71B8-4965-BB3E-E50015083032}"/>
    <cellStyle name="標準 42 4 5 3" xfId="56474" xr:uid="{FB00523B-46AE-4043-AF57-4132978C37DE}"/>
    <cellStyle name="標準 42 4 5 3 2" xfId="56475" xr:uid="{96C53AA2-EE8A-433F-BCDF-78780E4914BE}"/>
    <cellStyle name="標準 42 4 5 3 3" xfId="56476" xr:uid="{D8D9496E-13A4-4B64-8C7C-08E2E23B38D9}"/>
    <cellStyle name="標準 42 4 5 3 4" xfId="56477" xr:uid="{214C1114-1487-434D-A564-68787A2FB966}"/>
    <cellStyle name="標準 42 4 5 4" xfId="56478" xr:uid="{DEB38780-A03C-44BC-86B6-DD0AEDB23D29}"/>
    <cellStyle name="標準 42 4 5 5" xfId="56479" xr:uid="{F569D6B9-FB95-4E16-81A2-3BBF5D81479F}"/>
    <cellStyle name="標準 42 4 5 6" xfId="56480" xr:uid="{312BC415-8951-47DF-8D44-2D8D99221B8E}"/>
    <cellStyle name="標準 42 4 6" xfId="56481" xr:uid="{3FA69269-5B35-4398-9FD5-9B7DF6432ECA}"/>
    <cellStyle name="標準 42 4 6 2" xfId="56482" xr:uid="{A77CEB8C-84A6-454D-B9FB-12D827131E53}"/>
    <cellStyle name="標準 42 4 6 3" xfId="56483" xr:uid="{5076F0D4-2938-4E55-BB12-67FCA88B1647}"/>
    <cellStyle name="標準 42 4 6 4" xfId="56484" xr:uid="{506EF4FA-1B93-43EE-8AB8-B03D9226F6E8}"/>
    <cellStyle name="標準 42 4 7" xfId="56485" xr:uid="{D76569A0-461E-4E0F-9A45-BBFE6270ABC4}"/>
    <cellStyle name="標準 42 4 7 2" xfId="56486" xr:uid="{E52579D8-2B03-4C3A-B267-4647E579DFD8}"/>
    <cellStyle name="標準 42 4 7 3" xfId="56487" xr:uid="{8B76A2D9-B2F5-4D8A-B75B-996451E57547}"/>
    <cellStyle name="標準 42 4 7 4" xfId="56488" xr:uid="{230A7FE4-A4B0-4003-8267-1D0B031753B1}"/>
    <cellStyle name="標準 42 4 8" xfId="56489" xr:uid="{7BF22AD0-BAFD-4C8C-971E-03D0DA8636B4}"/>
    <cellStyle name="標準 42 4 9" xfId="56490" xr:uid="{0760D38D-E42D-4227-9C8C-7403B00E42B4}"/>
    <cellStyle name="標準 42 5" xfId="56491" xr:uid="{EDBBD72C-C9B1-4B7F-A808-FFE92C34B9ED}"/>
    <cellStyle name="標準 42 5 10" xfId="56492" xr:uid="{75D928DF-2600-4D04-8D46-BF4CAEF6AFF6}"/>
    <cellStyle name="標準 42 5 11" xfId="56493" xr:uid="{D3E0F7AC-F7B1-44B8-AD53-DE7DD2419405}"/>
    <cellStyle name="標準 42 5 12" xfId="56494" xr:uid="{1B0714CE-F213-426E-ADDD-98BAE3D91BBE}"/>
    <cellStyle name="標準 42 5 2" xfId="56495" xr:uid="{74E543E2-0E4D-4A01-8764-E0BD1FADDC59}"/>
    <cellStyle name="標準 42 5 2 2" xfId="56496" xr:uid="{6EBBC2ED-9FFD-4B77-9C6D-2D83F7CD584D}"/>
    <cellStyle name="標準 42 5 2 2 2" xfId="56497" xr:uid="{5F3D673B-CFE2-4C92-9931-BD66A994AEA8}"/>
    <cellStyle name="標準 42 5 2 2 2 2" xfId="56498" xr:uid="{416FB5C1-4B3E-47F6-8E3E-108522D72BFA}"/>
    <cellStyle name="標準 42 5 2 2 2 3" xfId="56499" xr:uid="{008A50B9-1B30-4DBA-A28E-8C6F20D2F257}"/>
    <cellStyle name="標準 42 5 2 2 2 4" xfId="56500" xr:uid="{8F500E1B-433C-4DDB-A101-992B0B735A53}"/>
    <cellStyle name="標準 42 5 2 2 3" xfId="56501" xr:uid="{86FFEFB3-58A0-4067-BF58-10D3EB128080}"/>
    <cellStyle name="標準 42 5 2 2 3 2" xfId="56502" xr:uid="{3F9AFD76-C2FC-4FBA-9484-E4F46CCD51C4}"/>
    <cellStyle name="標準 42 5 2 2 3 3" xfId="56503" xr:uid="{A07E4538-1B97-4AF8-BA6D-0126B77DDEF0}"/>
    <cellStyle name="標準 42 5 2 2 3 4" xfId="56504" xr:uid="{E903F6D5-9B36-4131-B85E-C3C4623E1BD7}"/>
    <cellStyle name="標準 42 5 2 2 4" xfId="56505" xr:uid="{C16E8C95-210B-4C39-AF4C-983018EDED5C}"/>
    <cellStyle name="標準 42 5 2 2 5" xfId="56506" xr:uid="{4EFFDB18-1844-40B9-B408-2765C9F6BEA8}"/>
    <cellStyle name="標準 42 5 2 2 6" xfId="56507" xr:uid="{2DAAAA67-D903-4460-A400-C97424CBC9DD}"/>
    <cellStyle name="標準 42 5 2 3" xfId="56508" xr:uid="{EFBF53F6-FEEE-4934-A5B0-BAFBCC1B8014}"/>
    <cellStyle name="標準 42 5 2 3 2" xfId="56509" xr:uid="{B3084836-C824-4A11-84B5-BD2448188B45}"/>
    <cellStyle name="標準 42 5 2 3 3" xfId="56510" xr:uid="{9F51D061-AE47-41FD-B537-CE918BE5A2FC}"/>
    <cellStyle name="標準 42 5 2 3 4" xfId="56511" xr:uid="{BED11502-EE46-4E09-99FB-64ADADADD833}"/>
    <cellStyle name="標準 42 5 2 4" xfId="56512" xr:uid="{777E2759-93C2-47AB-B873-EE7C50AE4098}"/>
    <cellStyle name="標準 42 5 2 4 2" xfId="56513" xr:uid="{5B14D888-08DB-4DD7-AC6B-9B44A71FEB35}"/>
    <cellStyle name="標準 42 5 2 4 3" xfId="56514" xr:uid="{CE81AB33-EF9B-4D36-B37A-56902D8616E1}"/>
    <cellStyle name="標準 42 5 2 4 4" xfId="56515" xr:uid="{9C6F953F-1E09-4DB6-B2A7-7328C4409927}"/>
    <cellStyle name="標準 42 5 2 5" xfId="56516" xr:uid="{88E827AC-9B3B-4A74-B3ED-FE2F8DE0828A}"/>
    <cellStyle name="標準 42 5 2 6" xfId="56517" xr:uid="{0B556FE2-4385-4BC7-8275-AD4BFBC38CEF}"/>
    <cellStyle name="標準 42 5 2 7" xfId="56518" xr:uid="{CEDA9446-DF92-4AA2-8B86-2BBB9EDCED9F}"/>
    <cellStyle name="標準 42 5 2 8" xfId="56519" xr:uid="{7814ACAD-57E1-49F8-9D38-F4BB9DD89116}"/>
    <cellStyle name="標準 42 5 3" xfId="56520" xr:uid="{D098A121-CE9E-4F05-81E5-3637B137EC7F}"/>
    <cellStyle name="標準 42 5 3 2" xfId="56521" xr:uid="{2439EB91-3310-43B5-86C3-3D17FE711CCE}"/>
    <cellStyle name="標準 42 5 3 2 2" xfId="56522" xr:uid="{23442485-7ECF-4047-A88F-9BB2761E5359}"/>
    <cellStyle name="標準 42 5 3 2 3" xfId="56523" xr:uid="{77F352ED-01E4-4D9C-843E-D48CDB01C356}"/>
    <cellStyle name="標準 42 5 3 2 4" xfId="56524" xr:uid="{FB9EA41E-B4B2-4906-94F1-17F77FCB0F9D}"/>
    <cellStyle name="標準 42 5 3 3" xfId="56525" xr:uid="{39B7C175-7D32-4881-B801-1A03E840A461}"/>
    <cellStyle name="標準 42 5 3 3 2" xfId="56526" xr:uid="{1F7CF797-CE72-4BA8-8830-4468699EBD49}"/>
    <cellStyle name="標準 42 5 3 3 3" xfId="56527" xr:uid="{2D6363BB-ECB2-4BA3-B28B-21B9153F6876}"/>
    <cellStyle name="標準 42 5 3 3 4" xfId="56528" xr:uid="{B68C40B0-4324-4742-A8CE-62E3E2EBD4D5}"/>
    <cellStyle name="標準 42 5 3 4" xfId="56529" xr:uid="{EFEF2CCF-8B44-4164-9370-F6AF8EB80B51}"/>
    <cellStyle name="標準 42 5 3 5" xfId="56530" xr:uid="{255569D0-0494-46E9-9702-DC49B57B4A0A}"/>
    <cellStyle name="標準 42 5 3 6" xfId="56531" xr:uid="{E8435400-8131-4C0D-A907-123E6FCB7261}"/>
    <cellStyle name="標準 42 5 3 7" xfId="56532" xr:uid="{1CAD6410-B5AA-4E96-9287-7A094D986468}"/>
    <cellStyle name="標準 42 5 4" xfId="56533" xr:uid="{BF542E48-9050-426B-B2E9-E20BE55B84B5}"/>
    <cellStyle name="標準 42 5 4 2" xfId="56534" xr:uid="{65F18048-06BA-427A-8377-781DDF98F91E}"/>
    <cellStyle name="標準 42 5 4 2 2" xfId="56535" xr:uid="{2ED918DF-FC15-4703-8621-287F72D80EDA}"/>
    <cellStyle name="標準 42 5 4 2 3" xfId="56536" xr:uid="{9814EB8C-3DC8-4976-B3FB-B210E864754A}"/>
    <cellStyle name="標準 42 5 4 2 4" xfId="56537" xr:uid="{F5377831-0277-4C5B-94D8-6A6545B3CA2A}"/>
    <cellStyle name="標準 42 5 4 3" xfId="56538" xr:uid="{37DCAC06-6494-493F-9478-C1E322D52BFB}"/>
    <cellStyle name="標準 42 5 4 3 2" xfId="56539" xr:uid="{540A224D-5337-439B-B338-0DE9681D27CB}"/>
    <cellStyle name="標準 42 5 4 3 3" xfId="56540" xr:uid="{3388C22F-8420-4FC8-918E-A3036091271A}"/>
    <cellStyle name="標準 42 5 4 3 4" xfId="56541" xr:uid="{3F4C6065-23F4-4E1C-93CE-F4E37F25AB3F}"/>
    <cellStyle name="標準 42 5 4 4" xfId="56542" xr:uid="{1F36A66B-168A-4B5F-A196-1BDF22FC354D}"/>
    <cellStyle name="標準 42 5 4 5" xfId="56543" xr:uid="{2573A26E-8C4E-4716-9CBE-F2730A108F20}"/>
    <cellStyle name="標準 42 5 4 6" xfId="56544" xr:uid="{294C1508-FAAB-4A5F-800B-D8323FDD5EE9}"/>
    <cellStyle name="標準 42 5 5" xfId="56545" xr:uid="{0DCB2CD8-4EE4-42DC-BF80-C9161DD6AA6F}"/>
    <cellStyle name="標準 42 5 5 2" xfId="56546" xr:uid="{097829DE-4B12-4B6F-AE3D-D4EF1099F940}"/>
    <cellStyle name="標準 42 5 5 2 2" xfId="56547" xr:uid="{CC29D0A1-2B57-4A02-98A2-77C57FF3BE27}"/>
    <cellStyle name="標準 42 5 5 2 3" xfId="56548" xr:uid="{74B79B4A-38C2-416B-B02C-C9ED091E43BE}"/>
    <cellStyle name="標準 42 5 5 2 4" xfId="56549" xr:uid="{809E2F7B-68E4-42DF-9353-27FDE0346AAA}"/>
    <cellStyle name="標準 42 5 5 3" xfId="56550" xr:uid="{325BD710-754C-457B-AC5F-B76E38049283}"/>
    <cellStyle name="標準 42 5 5 3 2" xfId="56551" xr:uid="{F0D1CE53-4C82-46A4-B070-1CF95E52D5B9}"/>
    <cellStyle name="標準 42 5 5 3 3" xfId="56552" xr:uid="{0D9F8822-7284-43FA-9FB8-526C62A43BE6}"/>
    <cellStyle name="標準 42 5 5 3 4" xfId="56553" xr:uid="{CA81E5E2-E31F-4111-BF1A-FA0299740ACC}"/>
    <cellStyle name="標準 42 5 5 4" xfId="56554" xr:uid="{CCF4EC6C-E1DA-4AE7-AB70-E493CFFF3F97}"/>
    <cellStyle name="標準 42 5 5 5" xfId="56555" xr:uid="{5F7A4A34-80F8-41D0-874C-4F4B481AD2DD}"/>
    <cellStyle name="標準 42 5 5 6" xfId="56556" xr:uid="{E1B5E7B4-2A47-4C4D-8D18-993E56347077}"/>
    <cellStyle name="標準 42 5 6" xfId="56557" xr:uid="{AD3FC0F5-5998-4F78-B3A7-E5513E171656}"/>
    <cellStyle name="標準 42 5 6 2" xfId="56558" xr:uid="{75D4EB83-5D27-4E71-8423-5127DD9A2B4A}"/>
    <cellStyle name="標準 42 5 6 3" xfId="56559" xr:uid="{093FD729-3865-4C11-914D-DCAA67168022}"/>
    <cellStyle name="標準 42 5 6 4" xfId="56560" xr:uid="{783719E1-F578-40C9-AF4F-771D4EF7B79C}"/>
    <cellStyle name="標準 42 5 7" xfId="56561" xr:uid="{C1D14950-2B9F-4CFE-893A-E90750C525B4}"/>
    <cellStyle name="標準 42 5 7 2" xfId="56562" xr:uid="{A62B8F5D-05BF-4F4F-84EC-6B15176EDE53}"/>
    <cellStyle name="標準 42 5 7 3" xfId="56563" xr:uid="{BB1A2358-73AD-4093-B170-9199D04C0B56}"/>
    <cellStyle name="標準 42 5 7 4" xfId="56564" xr:uid="{BAAEF807-81CE-4171-AD7A-57A646941CA9}"/>
    <cellStyle name="標準 42 5 8" xfId="56565" xr:uid="{8EA99674-BE07-4597-AA12-A4AD0AB09FBC}"/>
    <cellStyle name="標準 42 5 9" xfId="56566" xr:uid="{61C38A1F-4159-412D-80D4-659849F7D80D}"/>
    <cellStyle name="標準 42 6" xfId="56567" xr:uid="{C073355F-868B-4913-88FF-54F25D29E5C9}"/>
    <cellStyle name="標準 42 6 2" xfId="56568" xr:uid="{7CF7F4BC-EED4-4542-BF80-3D8B788D5BD5}"/>
    <cellStyle name="標準 42 6 2 2" xfId="56569" xr:uid="{ADFB98D6-6D79-4F74-938A-576E7609B8EF}"/>
    <cellStyle name="標準 42 6 2 2 2" xfId="56570" xr:uid="{DF66F682-46F2-4E5C-A25C-7607F84D6AC8}"/>
    <cellStyle name="標準 42 6 2 2 3" xfId="56571" xr:uid="{42D3C1FE-FD04-4F67-A53E-D9CC5A99E342}"/>
    <cellStyle name="標準 42 6 2 2 4" xfId="56572" xr:uid="{743DA424-2F48-432F-88EE-B1E8D12A7A5F}"/>
    <cellStyle name="標準 42 6 2 3" xfId="56573" xr:uid="{A25A4172-D700-4D03-A694-AB17C1A9B9FD}"/>
    <cellStyle name="標準 42 6 2 3 2" xfId="56574" xr:uid="{A60A0F3F-E9E1-4B0B-B6C6-F4A7AC4C7C09}"/>
    <cellStyle name="標準 42 6 2 3 3" xfId="56575" xr:uid="{6C9818B4-45BF-452A-AB1F-DA55141751D2}"/>
    <cellStyle name="標準 42 6 2 3 4" xfId="56576" xr:uid="{4D8BCB75-C166-4349-A394-FB0E8143CFD4}"/>
    <cellStyle name="標準 42 6 2 4" xfId="56577" xr:uid="{7EA1EE7A-865A-40F5-A543-4CC607D46F54}"/>
    <cellStyle name="標準 42 6 2 5" xfId="56578" xr:uid="{118F6C48-E225-4D31-9F70-3722CEA92B36}"/>
    <cellStyle name="標準 42 6 2 6" xfId="56579" xr:uid="{28DE9323-8329-457C-97FD-1216F6EB3752}"/>
    <cellStyle name="標準 42 6 3" xfId="56580" xr:uid="{AD41AF0C-6D03-4396-880E-94BCC809C040}"/>
    <cellStyle name="標準 42 6 3 2" xfId="56581" xr:uid="{A9F7B78A-023B-41DF-A661-F11A798719A3}"/>
    <cellStyle name="標準 42 6 3 3" xfId="56582" xr:uid="{A85190C7-1916-4939-BA20-4DE0945501EF}"/>
    <cellStyle name="標準 42 6 3 4" xfId="56583" xr:uid="{36BC44C4-FBD3-43D4-9D78-E7D2746E1794}"/>
    <cellStyle name="標準 42 6 4" xfId="56584" xr:uid="{3939B156-08FD-4CB3-BEEF-26D4B0366384}"/>
    <cellStyle name="標準 42 6 4 2" xfId="56585" xr:uid="{3AC7D747-36D8-44CA-B0F1-E9355E0C26AB}"/>
    <cellStyle name="標準 42 6 4 3" xfId="56586" xr:uid="{272AE4DC-CCD1-4EEE-B5B0-E996890C500D}"/>
    <cellStyle name="標準 42 6 4 4" xfId="56587" xr:uid="{88889FC2-1CBD-4014-911D-48D0547F15B1}"/>
    <cellStyle name="標準 42 6 5" xfId="56588" xr:uid="{14F160E5-6469-4150-BB1A-D9F27C11109F}"/>
    <cellStyle name="標準 42 6 6" xfId="56589" xr:uid="{A5F9A2F5-D61E-45F6-8DF5-DEFC4CEE8203}"/>
    <cellStyle name="標準 42 6 7" xfId="56590" xr:uid="{C290CEA7-9509-4AF3-A57D-010D1270116A}"/>
    <cellStyle name="標準 42 6 8" xfId="56591" xr:uid="{CBFEB2E1-CCBD-4052-B48F-2EA5E03D7E35}"/>
    <cellStyle name="標準 42 7" xfId="56592" xr:uid="{540DB6D4-6767-40C1-BFD3-21A8706C4C23}"/>
    <cellStyle name="標準 42 7 2" xfId="56593" xr:uid="{FA15CE1B-E741-418F-B3F9-1DEEB6C06798}"/>
    <cellStyle name="標準 42 7 2 2" xfId="56594" xr:uid="{760EFAE6-0B46-4E54-ADBB-8C57FFF26F44}"/>
    <cellStyle name="標準 42 7 2 3" xfId="56595" xr:uid="{7F2E1974-CB07-4875-BC98-01D78A9992D7}"/>
    <cellStyle name="標準 42 7 2 4" xfId="56596" xr:uid="{296BAF4E-C38E-4A2B-9FDF-8A6FB81B89BC}"/>
    <cellStyle name="標準 42 7 3" xfId="56597" xr:uid="{97923E3F-4405-43FF-B1C6-F3AF79DC9778}"/>
    <cellStyle name="標準 42 7 3 2" xfId="56598" xr:uid="{EB6DFA0A-22CD-45F8-A52D-F3642A3BCB16}"/>
    <cellStyle name="標準 42 7 3 3" xfId="56599" xr:uid="{E9F31445-842A-4BBB-B312-75D47DA99DCB}"/>
    <cellStyle name="標準 42 7 3 4" xfId="56600" xr:uid="{F847B2F5-F8A6-4D8D-95A2-4624D231F2BD}"/>
    <cellStyle name="標準 42 7 4" xfId="56601" xr:uid="{4236B5AD-AF0D-4EB0-A93D-5CF64AF97829}"/>
    <cellStyle name="標準 42 7 5" xfId="56602" xr:uid="{C1C67E1D-BF2E-4307-A971-4BD7759A4E17}"/>
    <cellStyle name="標準 42 7 6" xfId="56603" xr:uid="{9E41A7B7-6AE7-4CF0-9BBF-3CA88F91B35F}"/>
    <cellStyle name="標準 42 7 7" xfId="56604" xr:uid="{A5EB39A4-41B7-4A17-AEB1-2EE79DB99502}"/>
    <cellStyle name="標準 42 8" xfId="56605" xr:uid="{00EF1C4C-7CFA-417F-81E9-34F19D81C2C5}"/>
    <cellStyle name="標準 42 8 2" xfId="56606" xr:uid="{D9503244-BCD1-457A-9B43-F1AB91D3521F}"/>
    <cellStyle name="標準 42 8 2 2" xfId="56607" xr:uid="{292B7BDE-129B-4AB2-A23D-3141707F5AB2}"/>
    <cellStyle name="標準 42 8 2 3" xfId="56608" xr:uid="{2F1097B3-BD49-43F9-8ED0-515DE6B876CA}"/>
    <cellStyle name="標準 42 8 2 4" xfId="56609" xr:uid="{3C0FFFBC-95A3-4F25-9876-2CCE74B2F5E9}"/>
    <cellStyle name="標準 42 8 3" xfId="56610" xr:uid="{BDF069A1-4AA0-4D3D-8F97-EB3ADF41A94D}"/>
    <cellStyle name="標準 42 8 3 2" xfId="56611" xr:uid="{1CD6FBA3-057E-46D7-9A84-38A8A395E0E6}"/>
    <cellStyle name="標準 42 8 3 3" xfId="56612" xr:uid="{0F2D0082-B91D-4FF8-8BF6-FB99A13B20D8}"/>
    <cellStyle name="標準 42 8 3 4" xfId="56613" xr:uid="{CB1541DD-2169-4024-8FEF-BBFAE1E39874}"/>
    <cellStyle name="標準 42 8 4" xfId="56614" xr:uid="{DAB64A25-85D0-48C0-BA86-798E70569E65}"/>
    <cellStyle name="標準 42 8 5" xfId="56615" xr:uid="{5669BFD2-67FA-495F-8BD7-D228B0316AB5}"/>
    <cellStyle name="標準 42 8 6" xfId="56616" xr:uid="{34511D00-45F0-49E4-8364-2CEF29E8D6D2}"/>
    <cellStyle name="標準 42 9" xfId="56617" xr:uid="{1EBCBFD8-0A32-4B7D-99D6-FC7115AC155B}"/>
    <cellStyle name="標準 42 9 2" xfId="56618" xr:uid="{9445FD25-6266-43BB-99DD-00B7AB37478D}"/>
    <cellStyle name="標準 42 9 2 2" xfId="56619" xr:uid="{E67915AE-2344-4C2B-BC2B-99C5A48330F2}"/>
    <cellStyle name="標準 42 9 2 3" xfId="56620" xr:uid="{1F3D30EC-A139-4CA9-93B2-DECC8581F161}"/>
    <cellStyle name="標準 42 9 2 4" xfId="56621" xr:uid="{10CA86D2-1D26-4F79-9839-3A3F8816B0A6}"/>
    <cellStyle name="標準 42 9 3" xfId="56622" xr:uid="{DFBD8336-4FED-4565-A6C7-F813677BA6E1}"/>
    <cellStyle name="標準 42 9 3 2" xfId="56623" xr:uid="{0D4DF831-5B12-4DE8-B5B3-2F15C218E9A7}"/>
    <cellStyle name="標準 42 9 3 3" xfId="56624" xr:uid="{2AC387FA-E9F5-4A62-A54C-4629BE658A4E}"/>
    <cellStyle name="標準 42 9 3 4" xfId="56625" xr:uid="{737067BE-EEDF-4021-8C3F-F5A204DE7AE8}"/>
    <cellStyle name="標準 42 9 4" xfId="56626" xr:uid="{8E3BB912-EAE1-413C-BA67-3022E135C06F}"/>
    <cellStyle name="標準 42 9 5" xfId="56627" xr:uid="{F55C8053-5CCD-44E2-80AA-F78E8884F8EF}"/>
    <cellStyle name="標準 42 9 6" xfId="56628" xr:uid="{3E4F9C22-FCD9-4406-B1CD-6C5EF050ED40}"/>
    <cellStyle name="標準 43" xfId="56629" xr:uid="{818F99B5-C757-4D50-923D-F12FD6E62163}"/>
    <cellStyle name="標準 44" xfId="56630" xr:uid="{7B31CDFE-0146-4887-B411-6E5EDB62E2E4}"/>
    <cellStyle name="標準 45" xfId="56631" xr:uid="{57A10F93-BA44-4B8B-BB5A-BA26FF7924BD}"/>
    <cellStyle name="標準 46" xfId="56632" xr:uid="{FA9104C3-62F1-478A-BFE1-E0A078A53658}"/>
    <cellStyle name="標準 47" xfId="56633" xr:uid="{3B39AC76-6319-44F9-B640-5A12DC9EEAD6}"/>
    <cellStyle name="標準 48" xfId="56634" xr:uid="{F822430B-ED94-4C45-9325-15DD66A889AE}"/>
    <cellStyle name="標準 49" xfId="56635" xr:uid="{467C8894-9A46-4818-BD52-EEBFF3FB920C}"/>
    <cellStyle name="標準 5" xfId="9" xr:uid="{00000000-0005-0000-0000-000010000000}"/>
    <cellStyle name="標準 5 10" xfId="56637" xr:uid="{2B051A9A-C956-4F4E-A7F4-FF34AC66B049}"/>
    <cellStyle name="標準 5 11" xfId="56636" xr:uid="{D3438EC0-5874-4704-AAC2-06D1B8A5D46B}"/>
    <cellStyle name="標準 5 2" xfId="56638" xr:uid="{BF7B875F-CA1C-475F-8AB7-9DCD5BD83D52}"/>
    <cellStyle name="標準 5 2 2" xfId="56639" xr:uid="{688E7B51-9EEE-407B-80F6-FF158C28BC19}"/>
    <cellStyle name="標準 5 3" xfId="56640" xr:uid="{AE90A1B6-C1C3-4201-A0F1-0310D63D2A16}"/>
    <cellStyle name="標準 5 4" xfId="56641" xr:uid="{CA8F93BF-B2C7-4BF0-955E-5B4DA8EBBC56}"/>
    <cellStyle name="標準 5 5" xfId="56642" xr:uid="{169E5CEB-EF9A-4A66-8E95-7334ECB86005}"/>
    <cellStyle name="標準 5 6" xfId="56643" xr:uid="{0A1036A8-6D48-4821-AF39-BAD4FC1EFF75}"/>
    <cellStyle name="標準 5 7" xfId="56644" xr:uid="{4C5C19DA-72B0-4EE4-A555-91EAF8F84C67}"/>
    <cellStyle name="標準 5 8" xfId="56645" xr:uid="{EF4D16C2-8ABD-43A2-9593-54C050E78C1D}"/>
    <cellStyle name="標準 5 9" xfId="56646" xr:uid="{381C8B75-998D-40B5-8B7C-1A5FFC578321}"/>
    <cellStyle name="標準 50" xfId="31" xr:uid="{F73E800B-BB5A-4F33-A9B2-9C4B5B0A831C}"/>
    <cellStyle name="標準 50 2" xfId="56647" xr:uid="{5810879E-B462-4914-80CE-487153EA5E60}"/>
    <cellStyle name="標準 51" xfId="56648" xr:uid="{048D988E-ECCA-4FEB-9EA7-22DA94772AFE}"/>
    <cellStyle name="標準 51 10" xfId="56649" xr:uid="{13D154E0-81BC-40FB-A608-76B89CCD25F1}"/>
    <cellStyle name="標準 51 11" xfId="56650" xr:uid="{D60C50F6-551E-4D62-BB14-7E391A19FD79}"/>
    <cellStyle name="標準 51 2" xfId="56651" xr:uid="{38DEEF4C-A597-4A03-92CD-284254B4243E}"/>
    <cellStyle name="標準 51 2 2" xfId="56652" xr:uid="{D71C6D10-710B-41AE-9BF3-CAA26B09E3F6}"/>
    <cellStyle name="標準 51 3" xfId="56653" xr:uid="{E6CF873B-AE4C-400B-8467-8DFC2C22F761}"/>
    <cellStyle name="標準 51 4" xfId="56654" xr:uid="{D870B9F5-80B3-462E-B9F3-6275028D3E6A}"/>
    <cellStyle name="標準 51 4 10" xfId="56655" xr:uid="{AF50F7B5-110D-4D03-9596-5AA99391E21E}"/>
    <cellStyle name="標準 51 4 2" xfId="56656" xr:uid="{3AD3AABB-16C3-4E10-A342-26CD17BD8D7E}"/>
    <cellStyle name="標準 51 4 2 2" xfId="56657" xr:uid="{2EABF147-D3F1-49C2-B4F6-084FED177E20}"/>
    <cellStyle name="標準 51 4 2 2 2" xfId="56658" xr:uid="{F17B1B40-BDD7-401C-9848-93E456E6ADED}"/>
    <cellStyle name="標準 51 4 2 2 3" xfId="56659" xr:uid="{6F413FAE-A558-4639-910D-9570DFFE9D16}"/>
    <cellStyle name="標準 51 4 2 2 4" xfId="56660" xr:uid="{C70AC5BC-9190-4042-8933-7F6B7C518126}"/>
    <cellStyle name="標準 51 4 2 3" xfId="56661" xr:uid="{A3D3C02E-5D84-48E2-9C49-1D676E198E5E}"/>
    <cellStyle name="標準 51 4 2 3 2" xfId="56662" xr:uid="{4313D849-5141-4E02-9780-47564645E957}"/>
    <cellStyle name="標準 51 4 2 3 3" xfId="56663" xr:uid="{F236C68D-E9B6-4689-826D-4991B4A8E4EF}"/>
    <cellStyle name="標準 51 4 2 3 4" xfId="56664" xr:uid="{177687C1-39C1-413B-A77A-2CFF5324DB83}"/>
    <cellStyle name="標準 51 4 2 4" xfId="56665" xr:uid="{367FA023-8E11-460B-B0A3-8D2C13FDAD7C}"/>
    <cellStyle name="標準 51 4 2 5" xfId="56666" xr:uid="{41D88185-4EFB-41B2-B83B-86035A3D08F7}"/>
    <cellStyle name="標準 51 4 2 6" xfId="56667" xr:uid="{7B1A3CE0-FA18-42A0-B2B6-AFE272551314}"/>
    <cellStyle name="標準 51 4 3" xfId="56668" xr:uid="{F1724DAC-3DF0-47A0-851C-0D97F8E1113B}"/>
    <cellStyle name="標準 51 4 3 2" xfId="56669" xr:uid="{5A207A8D-D392-4B8C-8AB5-BB8411CBDFDD}"/>
    <cellStyle name="標準 51 4 3 2 2" xfId="56670" xr:uid="{38E334EA-1776-4417-AEB4-F96C1A6D39FC}"/>
    <cellStyle name="標準 51 4 3 2 3" xfId="56671" xr:uid="{4A17588A-B09D-4199-878D-F5906B2136A7}"/>
    <cellStyle name="標準 51 4 3 2 4" xfId="56672" xr:uid="{AE86C10C-B05A-4279-84D8-15DC893727B1}"/>
    <cellStyle name="標準 51 4 3 3" xfId="56673" xr:uid="{6EF28C53-35A9-4514-AFB8-CC7EAB4AD084}"/>
    <cellStyle name="標準 51 4 3 3 2" xfId="56674" xr:uid="{626E6468-11E7-49B4-A26F-F40135422639}"/>
    <cellStyle name="標準 51 4 3 3 3" xfId="56675" xr:uid="{11C7513C-7CDC-4BD9-9901-668F3CB3DCAE}"/>
    <cellStyle name="標準 51 4 3 3 4" xfId="56676" xr:uid="{7FD54135-876F-40EF-B794-EC60538625FB}"/>
    <cellStyle name="標準 51 4 3 4" xfId="56677" xr:uid="{1C20A264-E2A7-42F4-B13A-20C14B7C84A2}"/>
    <cellStyle name="標準 51 4 3 5" xfId="56678" xr:uid="{DD2C9245-D463-4965-A816-85CB1071D79F}"/>
    <cellStyle name="標準 51 4 3 6" xfId="56679" xr:uid="{19BAB137-FFE2-48BA-864D-6DD46BFCC671}"/>
    <cellStyle name="標準 51 4 4" xfId="56680" xr:uid="{E9E4076C-D392-48C6-83A4-0888C0539D95}"/>
    <cellStyle name="標準 51 4 4 2" xfId="56681" xr:uid="{FAEF8A8A-FEF6-40E0-8567-3882217EE2FF}"/>
    <cellStyle name="標準 51 4 4 2 2" xfId="56682" xr:uid="{F442A9CF-0C44-4978-905C-DAC4AF277472}"/>
    <cellStyle name="標準 51 4 4 2 3" xfId="56683" xr:uid="{D567AB7C-8541-49C5-89D5-07E93AD51AF9}"/>
    <cellStyle name="標準 51 4 4 2 4" xfId="56684" xr:uid="{AB0502BC-A699-4447-B91E-2718AA5101E5}"/>
    <cellStyle name="標準 51 4 4 3" xfId="56685" xr:uid="{E90E3ADC-899A-4E46-8B1F-614302650FAE}"/>
    <cellStyle name="標準 51 4 4 3 2" xfId="56686" xr:uid="{FBBD5A41-ADC4-4564-9E13-FADD291543CF}"/>
    <cellStyle name="標準 51 4 4 3 3" xfId="56687" xr:uid="{261CEB2C-B548-47FD-B7DD-7C217D1E2066}"/>
    <cellStyle name="標準 51 4 4 3 4" xfId="56688" xr:uid="{DC431213-D1FE-43FF-8F6C-3C136C275B5B}"/>
    <cellStyle name="標準 51 4 4 4" xfId="56689" xr:uid="{628AB2C0-B98C-4541-A1D5-631BF618F339}"/>
    <cellStyle name="標準 51 4 4 5" xfId="56690" xr:uid="{DC8839CB-6088-4A86-82B3-A290E4ED97C3}"/>
    <cellStyle name="標準 51 4 4 6" xfId="56691" xr:uid="{5E83411D-FAAB-4667-9E53-6CA81C017CF9}"/>
    <cellStyle name="標準 51 4 5" xfId="56692" xr:uid="{2B3A4150-C2B6-49EE-982F-FFBCAAA896F0}"/>
    <cellStyle name="標準 51 4 5 2" xfId="56693" xr:uid="{52B0EF64-B8C1-4414-A4EB-8120FBD9E01B}"/>
    <cellStyle name="標準 51 4 5 3" xfId="56694" xr:uid="{A5FE80E6-549A-4564-99DB-467C97041B16}"/>
    <cellStyle name="標準 51 4 5 4" xfId="56695" xr:uid="{25911FC5-613C-47B4-9719-21197551A950}"/>
    <cellStyle name="標準 51 4 6" xfId="56696" xr:uid="{76A382D1-97F9-4744-83F8-48B4B1379C46}"/>
    <cellStyle name="標準 51 4 6 2" xfId="56697" xr:uid="{ABA89C7F-544A-4BB6-9873-E53C618D3D4A}"/>
    <cellStyle name="標準 51 4 6 3" xfId="56698" xr:uid="{906EE473-FFEA-42EB-ACDD-705DC7A9B1D3}"/>
    <cellStyle name="標準 51 4 6 4" xfId="56699" xr:uid="{F5449BB1-E6B0-44FA-BA72-61059E0891B7}"/>
    <cellStyle name="標準 51 4 7" xfId="56700" xr:uid="{53ABBFBA-57E4-49E2-9C8F-FE08C492C548}"/>
    <cellStyle name="標準 51 4 8" xfId="56701" xr:uid="{8A502F2A-382B-4D5E-BB10-A248EC6CDF9E}"/>
    <cellStyle name="標準 51 4 9" xfId="56702" xr:uid="{BFA0CBA2-D228-4AB2-863B-A5B0886E47A8}"/>
    <cellStyle name="標準 51 5" xfId="56703" xr:uid="{1DEFE946-0138-4A05-AED9-4A0E7EA52168}"/>
    <cellStyle name="標準 51 5 2" xfId="56704" xr:uid="{45456F3A-6D6C-4BBF-92D8-721321F87684}"/>
    <cellStyle name="標準 51 5 2 2" xfId="56705" xr:uid="{8B2DF644-21DB-42F8-AB94-744A8A5E4626}"/>
    <cellStyle name="標準 51 5 2 3" xfId="56706" xr:uid="{AE93515F-C083-4FE3-BA82-1B93A4A02C75}"/>
    <cellStyle name="標準 51 5 2 4" xfId="56707" xr:uid="{02F00BAC-400F-45D0-8E82-B09A7B35351D}"/>
    <cellStyle name="標準 51 5 3" xfId="56708" xr:uid="{14AECDA6-CB85-4948-B244-BA2C74CBD0AF}"/>
    <cellStyle name="標準 51 5 3 2" xfId="56709" xr:uid="{B965C257-D5F4-4F97-94F7-ED732D739949}"/>
    <cellStyle name="標準 51 5 3 3" xfId="56710" xr:uid="{C7F44183-83D1-41F2-82A1-D3EE0B981CD2}"/>
    <cellStyle name="標準 51 5 3 4" xfId="56711" xr:uid="{50895BB5-531C-42DB-BF98-3BA63458D35E}"/>
    <cellStyle name="標準 51 5 4" xfId="56712" xr:uid="{AD16BB4D-24B7-4E0B-B14E-E051E882C62D}"/>
    <cellStyle name="標準 51 5 5" xfId="56713" xr:uid="{3EA48E31-5C6D-40F5-B873-503D6E748759}"/>
    <cellStyle name="標準 51 5 6" xfId="56714" xr:uid="{6C87C7EE-4868-49E4-9D00-A9C573D97730}"/>
    <cellStyle name="標準 51 5 7" xfId="56715" xr:uid="{72E84F54-DEB1-49B0-9980-B2BEC0331E41}"/>
    <cellStyle name="標準 51 6" xfId="56716" xr:uid="{38833157-55D3-4329-B29A-15AD27E989D2}"/>
    <cellStyle name="標準 51 6 2" xfId="56717" xr:uid="{790DE487-49D5-4FB7-AACF-EA6B73191101}"/>
    <cellStyle name="標準 51 6 3" xfId="56718" xr:uid="{AD5EB24D-C6B2-4F23-949E-2EC3D2A8841C}"/>
    <cellStyle name="標準 51 6 4" xfId="56719" xr:uid="{9446469A-1820-4451-BC8D-EF70DD808283}"/>
    <cellStyle name="標準 51 7" xfId="56720" xr:uid="{688C51B4-6D44-495B-B017-3665B80D6CE7}"/>
    <cellStyle name="標準 51 7 2" xfId="56721" xr:uid="{5A311DB0-C049-405E-BB41-D5F41A1E8E8C}"/>
    <cellStyle name="標準 51 7 3" xfId="56722" xr:uid="{87EAE15B-B533-4780-A6DA-547AF0D7A709}"/>
    <cellStyle name="標準 51 7 4" xfId="56723" xr:uid="{DA798381-B188-452C-B04D-90EE5F0C8667}"/>
    <cellStyle name="標準 51 8" xfId="56724" xr:uid="{6C16C09B-AF6C-46B0-B8C4-3169F305A0DE}"/>
    <cellStyle name="標準 51 9" xfId="56725" xr:uid="{024A7C1F-1589-40A9-8094-AF92D95F1D9E}"/>
    <cellStyle name="標準 52" xfId="32" xr:uid="{4D86A963-929A-4194-8807-E862832FE317}"/>
    <cellStyle name="標準 52 10" xfId="56726" xr:uid="{DB77F371-A098-43EE-839F-BB5DDDA84CF0}"/>
    <cellStyle name="標準 52 11" xfId="56727" xr:uid="{13D3254C-BD06-4E04-A75A-DD7986FAE924}"/>
    <cellStyle name="標準 52 12" xfId="56728" xr:uid="{04A34650-A874-42D5-AB5A-27D19722DF9B}"/>
    <cellStyle name="標準 52 13" xfId="56729" xr:uid="{2B186B72-C662-4109-B1BE-9FBDD637156F}"/>
    <cellStyle name="標準 52 2" xfId="56730" xr:uid="{69BCB865-C18D-4C00-ABA5-ABF9D7325610}"/>
    <cellStyle name="標準 52 2 2" xfId="56731" xr:uid="{6AE025AE-72F6-448D-90EB-DC38D5DBD3EB}"/>
    <cellStyle name="標準 52 3" xfId="56732" xr:uid="{9232B2FF-8D03-4FC8-8C3F-6B102991BCDE}"/>
    <cellStyle name="標準 52 3 2" xfId="56733" xr:uid="{05E6FA25-BF90-4EAF-B2DB-ED4A2B8E60D2}"/>
    <cellStyle name="標準 52 3 2 2" xfId="56734" xr:uid="{A322F2A9-FE20-46FF-A17B-CCD34B0A24A6}"/>
    <cellStyle name="標準 52 3 2 2 2" xfId="56735" xr:uid="{7C5A9AF9-0EA9-490F-802A-E49371893E55}"/>
    <cellStyle name="標準 52 3 2 2 3" xfId="56736" xr:uid="{780B4BBC-8ECF-4F26-84D3-48D00D7DACF5}"/>
    <cellStyle name="標準 52 3 2 2 4" xfId="56737" xr:uid="{15027326-87AC-4A4D-AA13-2A5491A90601}"/>
    <cellStyle name="標準 52 3 2 3" xfId="56738" xr:uid="{DE47153E-34F2-49A6-89C7-A4901D44427C}"/>
    <cellStyle name="標準 52 3 2 3 2" xfId="56739" xr:uid="{1620D511-9D9C-46CB-91F2-2240502B554C}"/>
    <cellStyle name="標準 52 3 2 3 3" xfId="56740" xr:uid="{5F97471A-E259-44BA-9D3E-4F63168B5FFC}"/>
    <cellStyle name="標準 52 3 2 3 4" xfId="56741" xr:uid="{56545E5E-5048-4C40-886C-2D0637C14F82}"/>
    <cellStyle name="標準 52 3 2 4" xfId="56742" xr:uid="{92361460-1059-466A-8C07-218A07502C77}"/>
    <cellStyle name="標準 52 3 2 5" xfId="56743" xr:uid="{E7808E24-2F1B-454A-9929-04B96A96A45D}"/>
    <cellStyle name="標準 52 3 2 6" xfId="56744" xr:uid="{775F8B86-E0CD-4279-9875-2D2101DAE6F3}"/>
    <cellStyle name="標準 52 3 3" xfId="56745" xr:uid="{8EF4AF06-CE7C-421D-A622-42F67601BE28}"/>
    <cellStyle name="標準 52 3 3 2" xfId="56746" xr:uid="{181973EE-AD80-49D6-B1BF-ACA39EA521EC}"/>
    <cellStyle name="標準 52 3 3 3" xfId="56747" xr:uid="{6C922BC6-1F0F-404D-B6EE-082CDDD2C746}"/>
    <cellStyle name="標準 52 3 3 4" xfId="56748" xr:uid="{13DF0F09-62B4-49FC-A429-6CD21B87167A}"/>
    <cellStyle name="標準 52 3 4" xfId="56749" xr:uid="{C51E329F-5C26-4D80-877B-A2274AEE9A3A}"/>
    <cellStyle name="標準 52 3 4 2" xfId="56750" xr:uid="{EFA253B2-A2ED-4D67-87B4-9CAC4AC1CB31}"/>
    <cellStyle name="標準 52 3 4 3" xfId="56751" xr:uid="{2EF4AD97-A2E9-4EAF-A780-C8579E7C8A68}"/>
    <cellStyle name="標準 52 3 4 4" xfId="56752" xr:uid="{904E403C-2834-4C6D-8663-638069BFE318}"/>
    <cellStyle name="標準 52 3 5" xfId="56753" xr:uid="{D7A12665-B297-48A7-AFCB-2E48E584A98C}"/>
    <cellStyle name="標準 52 3 6" xfId="56754" xr:uid="{2E41D3DA-59CB-4ACA-9E1D-745E1F59F8CC}"/>
    <cellStyle name="標準 52 3 7" xfId="56755" xr:uid="{40240EE8-BCB9-465E-8873-5A8FBBF4F744}"/>
    <cellStyle name="標準 52 3 8" xfId="56756" xr:uid="{E7489221-0CDB-41E3-8E53-1FE50B80E442}"/>
    <cellStyle name="標準 52 4" xfId="56757" xr:uid="{E09972A1-756E-42A2-BB09-792D72BD3898}"/>
    <cellStyle name="標準 52 4 2" xfId="56758" xr:uid="{430EB7EE-D499-43EE-ACBB-B564629D2D62}"/>
    <cellStyle name="標準 52 4 2 2" xfId="56759" xr:uid="{53668C64-0DCF-4027-BEDF-B15524586BB6}"/>
    <cellStyle name="標準 52 4 2 3" xfId="56760" xr:uid="{0EBC527B-9936-4F3C-9CC2-86550350BB82}"/>
    <cellStyle name="標準 52 4 2 4" xfId="56761" xr:uid="{84FB19C2-80D5-4CE1-B09E-E28100C233D4}"/>
    <cellStyle name="標準 52 4 3" xfId="56762" xr:uid="{B9186D70-A0F5-4CAC-9A98-3BCB78D0AE83}"/>
    <cellStyle name="標準 52 4 3 2" xfId="56763" xr:uid="{9C2CF110-CBF6-474F-9797-C1D8DE21D2A6}"/>
    <cellStyle name="標準 52 4 3 3" xfId="56764" xr:uid="{6DA93274-F7C7-4DF4-8F41-B70AAEDC668C}"/>
    <cellStyle name="標準 52 4 3 4" xfId="56765" xr:uid="{F13D125A-E515-451E-87BC-9829402F74E7}"/>
    <cellStyle name="標準 52 4 4" xfId="56766" xr:uid="{53D628EE-EC7F-4394-957C-B29C4A529D03}"/>
    <cellStyle name="標準 52 4 5" xfId="56767" xr:uid="{4FE9D774-E7C1-4977-88D0-C435FA959C97}"/>
    <cellStyle name="標準 52 4 6" xfId="56768" xr:uid="{FDA75790-4393-410E-8899-1DD05BF41914}"/>
    <cellStyle name="標準 52 4 7" xfId="56769" xr:uid="{577B0EE3-5F69-44B2-AFDD-D6F3FAE800B8}"/>
    <cellStyle name="標準 52 5" xfId="56770" xr:uid="{C20D722D-7BB3-4878-86D7-4CA697212001}"/>
    <cellStyle name="標準 52 5 2" xfId="56771" xr:uid="{46C565A2-C63F-4166-936E-A7B2E2EE84A9}"/>
    <cellStyle name="標準 52 5 2 2" xfId="56772" xr:uid="{9DA7559F-7609-4E1D-A52E-38B977B0723A}"/>
    <cellStyle name="標準 52 5 2 3" xfId="56773" xr:uid="{E01B0C0B-4C93-4D1D-A1C6-6260ABD44E13}"/>
    <cellStyle name="標準 52 5 2 4" xfId="56774" xr:uid="{F5E11DFF-C8B9-4DFB-A693-5D6288CC159B}"/>
    <cellStyle name="標準 52 5 3" xfId="56775" xr:uid="{3D3DE702-96BA-4058-BF24-D9EB88F21EA7}"/>
    <cellStyle name="標準 52 5 3 2" xfId="56776" xr:uid="{BF729DB5-18C8-4D31-9CCE-D2FE0D31EDDC}"/>
    <cellStyle name="標準 52 5 3 3" xfId="56777" xr:uid="{56C914F3-8023-4F2E-B0EC-0308ECA01C09}"/>
    <cellStyle name="標準 52 5 3 4" xfId="56778" xr:uid="{760ACDEA-D571-470F-A80C-D891B22B0C53}"/>
    <cellStyle name="標準 52 5 4" xfId="56779" xr:uid="{B0326865-74A1-4200-8CEE-AD6ECE6F6319}"/>
    <cellStyle name="標準 52 5 5" xfId="56780" xr:uid="{7B00045A-578C-4483-8DB7-1127D9088691}"/>
    <cellStyle name="標準 52 5 6" xfId="56781" xr:uid="{B9191DB6-A20F-49D0-B0D3-4E95AF4D4AAE}"/>
    <cellStyle name="標準 52 6" xfId="56782" xr:uid="{8691F91B-DD4F-4CA2-B9E7-573F456FA828}"/>
    <cellStyle name="標準 52 6 2" xfId="56783" xr:uid="{9B61A81D-C3C9-4F2E-A48A-7ED2388944D0}"/>
    <cellStyle name="標準 52 6 2 2" xfId="56784" xr:uid="{F23A034A-4B8F-4FF6-BE0B-8C5E37761910}"/>
    <cellStyle name="標準 52 6 2 3" xfId="56785" xr:uid="{D9E761E4-D3B3-4131-B2ED-074C161FB070}"/>
    <cellStyle name="標準 52 6 2 4" xfId="56786" xr:uid="{9006AE9C-DC64-48B2-BC45-A00E0B3815B3}"/>
    <cellStyle name="標準 52 6 3" xfId="56787" xr:uid="{FDB407E0-C221-4023-9F8D-E2D661DAEC5B}"/>
    <cellStyle name="標準 52 6 3 2" xfId="56788" xr:uid="{6C8F8761-9FE1-4D26-BB39-1F1319C08197}"/>
    <cellStyle name="標準 52 6 3 3" xfId="56789" xr:uid="{9694893A-CB63-49E7-A293-A92BE9FD3354}"/>
    <cellStyle name="標準 52 6 3 4" xfId="56790" xr:uid="{9394F50E-4206-4524-87ED-FA00466C90A4}"/>
    <cellStyle name="標準 52 6 4" xfId="56791" xr:uid="{8E2DC6FE-B592-4184-8F52-3A25A1F7262C}"/>
    <cellStyle name="標準 52 6 5" xfId="56792" xr:uid="{6496D915-40D1-4CD9-B7C5-FC178011E72B}"/>
    <cellStyle name="標準 52 6 6" xfId="56793" xr:uid="{70D0F42A-AD5F-4AFD-B3C4-4B2F8347A2BB}"/>
    <cellStyle name="標準 52 7" xfId="56794" xr:uid="{D5383629-7007-4D2A-806C-CAF2AA39B3FA}"/>
    <cellStyle name="標準 52 7 2" xfId="56795" xr:uid="{F51835F0-BD06-45AD-93A0-168EB23B4695}"/>
    <cellStyle name="標準 52 7 3" xfId="56796" xr:uid="{776B84A3-A83A-4F9E-AA76-DCC6D8A37343}"/>
    <cellStyle name="標準 52 7 4" xfId="56797" xr:uid="{50A99245-AD97-49CA-BAF6-C5E6373D1AE9}"/>
    <cellStyle name="標準 52 8" xfId="56798" xr:uid="{A86354C1-2D85-4E3E-8909-EDAC04722EEA}"/>
    <cellStyle name="標準 52 8 2" xfId="56799" xr:uid="{E4141C77-3D85-420A-9EB6-96682EFD5CE5}"/>
    <cellStyle name="標準 52 8 3" xfId="56800" xr:uid="{D312D206-0942-4A39-9024-5A955C617999}"/>
    <cellStyle name="標準 52 8 4" xfId="56801" xr:uid="{1A82A48E-D07D-4FBB-9CF2-D7FBBD8177CC}"/>
    <cellStyle name="標準 52 9" xfId="56802" xr:uid="{7AAFBED8-5EF4-4293-9382-62B3F153C72E}"/>
    <cellStyle name="標準 53" xfId="56803" xr:uid="{90E1188C-5105-4AF1-BDED-E4A28743AAAD}"/>
    <cellStyle name="標準 54" xfId="33" xr:uid="{81DBADC8-6287-4AE8-8E30-2A3BC5B1AB01}"/>
    <cellStyle name="標準 54 10" xfId="56804" xr:uid="{FB90F5A0-52D9-4ADF-BD5F-44A6768A6F1D}"/>
    <cellStyle name="標準 54 11" xfId="56805" xr:uid="{9C378A3B-EC1D-42E1-A430-73DF747CADE8}"/>
    <cellStyle name="標準 54 12" xfId="56806" xr:uid="{05549147-D341-4687-BB0C-367D75ABF11D}"/>
    <cellStyle name="標準 54 13" xfId="56807" xr:uid="{99684E8D-8EF9-4F19-9ABC-083B7F010C24}"/>
    <cellStyle name="標準 54 2" xfId="56808" xr:uid="{243B7930-A439-482E-AAEB-5092E90F0336}"/>
    <cellStyle name="標準 54 2 2" xfId="56809" xr:uid="{1D8CC248-52BF-4A88-BE4A-9B6EEBFFD630}"/>
    <cellStyle name="標準 54 3" xfId="56810" xr:uid="{A26547C3-2F63-4BEB-B835-7E5E17A874AC}"/>
    <cellStyle name="標準 54 3 2" xfId="56811" xr:uid="{FCF1731F-9BBF-4072-9684-ADB819FD6947}"/>
    <cellStyle name="標準 54 3 2 2" xfId="56812" xr:uid="{13BC2FFD-3B83-448B-9900-2795C47B443A}"/>
    <cellStyle name="標準 54 3 2 2 2" xfId="56813" xr:uid="{50221153-AD70-46BE-8DBD-E0092F227AF6}"/>
    <cellStyle name="標準 54 3 2 2 3" xfId="56814" xr:uid="{17E248AF-58EE-4EB1-9DE1-6DD77AB511FA}"/>
    <cellStyle name="標準 54 3 2 2 4" xfId="56815" xr:uid="{0F72ED9B-0C8D-41D4-9DA5-F25F9A293101}"/>
    <cellStyle name="標準 54 3 2 3" xfId="56816" xr:uid="{65CC1881-4A94-4921-AEFE-23A12BF4DBA1}"/>
    <cellStyle name="標準 54 3 2 3 2" xfId="56817" xr:uid="{61D1EA92-6150-40A6-979F-B2D344EA0576}"/>
    <cellStyle name="標準 54 3 2 3 3" xfId="56818" xr:uid="{1B1FF20F-5F5E-42CF-A446-B356C1B1C122}"/>
    <cellStyle name="標準 54 3 2 3 4" xfId="56819" xr:uid="{2DCF94F4-98B3-4CEC-8E59-E9E4129BC0F9}"/>
    <cellStyle name="標準 54 3 2 4" xfId="56820" xr:uid="{63C2F544-B4AD-4E7F-890C-26C43A1B74E2}"/>
    <cellStyle name="標準 54 3 2 5" xfId="56821" xr:uid="{ADF7AD3A-B036-447C-88DE-CC2C0E2E100A}"/>
    <cellStyle name="標準 54 3 2 6" xfId="56822" xr:uid="{2CCD8CF0-7E95-45B1-A7B7-D39BCC332EA6}"/>
    <cellStyle name="標準 54 3 3" xfId="56823" xr:uid="{F7F6F0CC-2AC6-4464-8DC6-499EED28B9F9}"/>
    <cellStyle name="標準 54 3 3 2" xfId="56824" xr:uid="{D2689036-8A20-45E5-B69B-D349FA49E04F}"/>
    <cellStyle name="標準 54 3 3 3" xfId="56825" xr:uid="{B6678BA9-C71B-45E3-8215-F9CD47974E96}"/>
    <cellStyle name="標準 54 3 3 4" xfId="56826" xr:uid="{0ED6049A-8277-4789-B99C-FFE3CC10BD3D}"/>
    <cellStyle name="標準 54 3 4" xfId="56827" xr:uid="{F458294E-8676-4328-BB26-5B01878E65A4}"/>
    <cellStyle name="標準 54 3 4 2" xfId="56828" xr:uid="{5DD37DD1-C5BF-4DB7-AB14-D148A82E94FD}"/>
    <cellStyle name="標準 54 3 4 3" xfId="56829" xr:uid="{1ED2E780-F7D0-4E7B-B892-49496B1CBF8D}"/>
    <cellStyle name="標準 54 3 4 4" xfId="56830" xr:uid="{63C9FBE8-7301-4DC4-9EC0-00F5581C897C}"/>
    <cellStyle name="標準 54 3 5" xfId="56831" xr:uid="{B184C74A-1ED5-4158-A977-0BBD03F825D1}"/>
    <cellStyle name="標準 54 3 6" xfId="56832" xr:uid="{4D0EB5EA-691A-4126-9423-040C06A272EF}"/>
    <cellStyle name="標準 54 3 7" xfId="56833" xr:uid="{C032DD51-001C-45E1-B5AF-EAA77E532A4D}"/>
    <cellStyle name="標準 54 3 8" xfId="56834" xr:uid="{82A5BBC7-70A1-43C2-84ED-ECD1AEB7B29D}"/>
    <cellStyle name="標準 54 4" xfId="56835" xr:uid="{18A44B1B-D70A-4F4A-BF95-FA8AD19D43D4}"/>
    <cellStyle name="標準 54 4 2" xfId="56836" xr:uid="{B76819C3-92FE-4A54-86EB-3081670DE664}"/>
    <cellStyle name="標準 54 4 2 2" xfId="56837" xr:uid="{DD778C2D-D207-4232-9E9F-B4D504D6F3CB}"/>
    <cellStyle name="標準 54 4 2 3" xfId="56838" xr:uid="{35FD586C-43B3-49C5-9111-187797100128}"/>
    <cellStyle name="標準 54 4 2 4" xfId="56839" xr:uid="{C2A3C9F9-E444-42E6-A7E8-3C154482656E}"/>
    <cellStyle name="標準 54 4 3" xfId="56840" xr:uid="{DED7AC6B-26C7-4568-A86A-97BA282EF2B8}"/>
    <cellStyle name="標準 54 4 3 2" xfId="56841" xr:uid="{F5513A64-8ACD-428C-BED1-CE985052A5BF}"/>
    <cellStyle name="標準 54 4 3 3" xfId="56842" xr:uid="{398ADE50-DEC3-4ED7-A13D-7C3585A2CC16}"/>
    <cellStyle name="標準 54 4 3 4" xfId="56843" xr:uid="{0AB2FC8F-23F0-42DB-9C3F-061C71976012}"/>
    <cellStyle name="標準 54 4 4" xfId="56844" xr:uid="{B04ED257-1139-4A6E-A6BC-54ECE9502543}"/>
    <cellStyle name="標準 54 4 5" xfId="56845" xr:uid="{E4335148-91D2-4637-A0D2-292B1514BD90}"/>
    <cellStyle name="標準 54 4 6" xfId="56846" xr:uid="{1C15EA4D-B568-415D-9030-E5ABA0DFA001}"/>
    <cellStyle name="標準 54 4 7" xfId="56847" xr:uid="{AEB3442C-C623-40A6-91D2-C7E4DD3373C1}"/>
    <cellStyle name="標準 54 5" xfId="56848" xr:uid="{7B5C73CF-5A4D-4D14-85E4-EF04C774A8D2}"/>
    <cellStyle name="標準 54 5 2" xfId="56849" xr:uid="{8353BFFD-E599-41E2-B99D-2573650E1818}"/>
    <cellStyle name="標準 54 5 2 2" xfId="56850" xr:uid="{8DC4CCA8-8176-40FB-97F0-3AB30EC7B58F}"/>
    <cellStyle name="標準 54 5 2 3" xfId="56851" xr:uid="{6DC259D8-6A36-49E0-AE3D-6610A6B6E5C7}"/>
    <cellStyle name="標準 54 5 2 4" xfId="56852" xr:uid="{0AFC287A-D03C-465F-A25A-D8A40187F667}"/>
    <cellStyle name="標準 54 5 3" xfId="56853" xr:uid="{9A813AB5-C152-43F4-AC8E-619A4879DF4A}"/>
    <cellStyle name="標準 54 5 3 2" xfId="56854" xr:uid="{1FB62B27-CFB1-4999-916C-1F3E48079561}"/>
    <cellStyle name="標準 54 5 3 3" xfId="56855" xr:uid="{E5631241-24AB-445C-A3FF-0B391CB1CF79}"/>
    <cellStyle name="標準 54 5 3 4" xfId="56856" xr:uid="{4A2097F4-32E4-4B5C-A27A-DE03C3C335F2}"/>
    <cellStyle name="標準 54 5 4" xfId="56857" xr:uid="{22632155-AAF0-4293-87A6-B405FCE5972C}"/>
    <cellStyle name="標準 54 5 5" xfId="56858" xr:uid="{578DC1CC-0DD5-4BFC-992E-E0581F2BB60A}"/>
    <cellStyle name="標準 54 5 6" xfId="56859" xr:uid="{6E5697CE-64C8-4DAE-A520-9DF8612F83D3}"/>
    <cellStyle name="標準 54 6" xfId="56860" xr:uid="{3F107DCB-CE6F-449C-8CD8-572591C1E5DA}"/>
    <cellStyle name="標準 54 6 2" xfId="56861" xr:uid="{6A4751F4-706D-4925-AD35-3ADFAE01AFD5}"/>
    <cellStyle name="標準 54 6 2 2" xfId="56862" xr:uid="{EFD4459E-DD40-4D27-A0E3-8CD8519C4394}"/>
    <cellStyle name="標準 54 6 2 3" xfId="56863" xr:uid="{FB554E06-04C0-4025-BAE6-6892EEDE8DB9}"/>
    <cellStyle name="標準 54 6 2 4" xfId="56864" xr:uid="{8CD345EA-31AE-40B0-B9AB-99208E0BA0A2}"/>
    <cellStyle name="標準 54 6 3" xfId="56865" xr:uid="{1D79F1D7-AADB-4D66-A8FF-795FD2E2745E}"/>
    <cellStyle name="標準 54 6 3 2" xfId="56866" xr:uid="{B1EDEB03-07EC-44F0-BF60-827D3F1069A1}"/>
    <cellStyle name="標準 54 6 3 3" xfId="56867" xr:uid="{539E08BF-BF5E-4727-A827-21B378ADC5AD}"/>
    <cellStyle name="標準 54 6 3 4" xfId="56868" xr:uid="{B6E0336B-5DB4-44E0-8A6E-D59036F64271}"/>
    <cellStyle name="標準 54 6 4" xfId="56869" xr:uid="{69AB881F-EECF-42B1-B145-BA02F40E0298}"/>
    <cellStyle name="標準 54 6 5" xfId="56870" xr:uid="{D4B45C3A-B3B1-45C1-B6D3-84CACFEDFC46}"/>
    <cellStyle name="標準 54 6 6" xfId="56871" xr:uid="{C3495359-10AE-428C-A22A-589FF0B6277C}"/>
    <cellStyle name="標準 54 7" xfId="56872" xr:uid="{A7639E3B-237B-4D7B-8608-E0F5B28FA67C}"/>
    <cellStyle name="標準 54 7 2" xfId="56873" xr:uid="{2A31E1C0-21BF-4D0C-A540-C38D8543A0C6}"/>
    <cellStyle name="標準 54 7 3" xfId="56874" xr:uid="{CE5D16AF-8E48-4E24-A015-E29E4D98B29E}"/>
    <cellStyle name="標準 54 7 4" xfId="56875" xr:uid="{9C3F666E-D7DE-4F8E-B833-71F97401B1A8}"/>
    <cellStyle name="標準 54 8" xfId="56876" xr:uid="{8EC0B063-91D4-4D23-AACA-28FABCA2770D}"/>
    <cellStyle name="標準 54 8 2" xfId="56877" xr:uid="{03A2DCFE-86B0-47A4-B45D-918E0A3762CE}"/>
    <cellStyle name="標準 54 8 3" xfId="56878" xr:uid="{5A9F9134-C9E1-44F6-B0F0-C98E6AF2DCD8}"/>
    <cellStyle name="標準 54 8 4" xfId="56879" xr:uid="{30A15252-37AA-4ACD-906D-67F52B41D67C}"/>
    <cellStyle name="標準 54 9" xfId="56880" xr:uid="{8AD5C631-B2B9-49D6-8821-0EE2A1A4F1BF}"/>
    <cellStyle name="標準 55" xfId="30" xr:uid="{EEBF8980-1A4B-4DC1-ACF3-4C6BF2D16F5F}"/>
    <cellStyle name="標準 55 10" xfId="56881" xr:uid="{C7A58BB3-6388-4879-A7A3-9C7518E0ACD1}"/>
    <cellStyle name="標準 55 11" xfId="56882" xr:uid="{2BFC9DBF-F6F7-4008-A5C0-013BEEE3FD61}"/>
    <cellStyle name="標準 55 12" xfId="56883" xr:uid="{4D5E522D-8D81-468E-B182-A763458651C6}"/>
    <cellStyle name="標準 55 13" xfId="56884" xr:uid="{19D4D6F1-646A-45A8-84A3-67D665C3E6C2}"/>
    <cellStyle name="標準 55 2" xfId="56885" xr:uid="{3DC20AF9-8ABA-4536-98A3-96C9C35844FD}"/>
    <cellStyle name="標準 55 2 2" xfId="56886" xr:uid="{016F4892-FB5A-4C47-B719-3BF7FBE18DD4}"/>
    <cellStyle name="標準 55 3" xfId="56887" xr:uid="{8A805EF8-3357-4233-9C4E-3A0DEB8A2C2E}"/>
    <cellStyle name="標準 55 3 2" xfId="56888" xr:uid="{B2793752-DEF6-445F-A12F-703A192416A6}"/>
    <cellStyle name="標準 55 3 2 2" xfId="56889" xr:uid="{2D8AD153-914C-4618-A7F5-E4CDAFF150BE}"/>
    <cellStyle name="標準 55 3 2 2 2" xfId="56890" xr:uid="{5CFDA2DA-FFD8-4823-92D0-1012573493D6}"/>
    <cellStyle name="標準 55 3 2 2 3" xfId="56891" xr:uid="{893EE893-E8A3-451A-BDC4-1ED357047A34}"/>
    <cellStyle name="標準 55 3 2 2 4" xfId="56892" xr:uid="{58040573-BA44-4B18-9C34-5E0253F0DA42}"/>
    <cellStyle name="標準 55 3 2 3" xfId="56893" xr:uid="{8756AA5F-2153-4657-8FCB-2BFA20ADDC49}"/>
    <cellStyle name="標準 55 3 2 3 2" xfId="56894" xr:uid="{7A436D6D-98DC-4283-9F8A-EF7416C56D16}"/>
    <cellStyle name="標準 55 3 2 3 3" xfId="56895" xr:uid="{1EF02BDB-FF5A-46F0-9D47-8E65CF21FA82}"/>
    <cellStyle name="標準 55 3 2 3 4" xfId="56896" xr:uid="{CDC65EC6-97AC-4599-AD13-4027ABF29F24}"/>
    <cellStyle name="標準 55 3 2 4" xfId="56897" xr:uid="{CA1A2798-C149-40AB-80ED-C36741926535}"/>
    <cellStyle name="標準 55 3 2 5" xfId="56898" xr:uid="{C897E578-00AA-461F-9B93-7EFD962E84B5}"/>
    <cellStyle name="標準 55 3 2 6" xfId="56899" xr:uid="{E9C70ECF-36A6-4A96-9AEC-019F4B08A19D}"/>
    <cellStyle name="標準 55 3 3" xfId="56900" xr:uid="{29EE89C0-2B8E-470A-9CDC-078189E61A90}"/>
    <cellStyle name="標準 55 3 3 2" xfId="56901" xr:uid="{CE13C776-0C98-4A3C-891E-03139B478444}"/>
    <cellStyle name="標準 55 3 3 3" xfId="56902" xr:uid="{F75B13FC-1D4D-45AD-B830-5A44EC7C60D2}"/>
    <cellStyle name="標準 55 3 3 4" xfId="56903" xr:uid="{A6295D0B-91A6-4546-834C-B4B2E7B48D7C}"/>
    <cellStyle name="標準 55 3 4" xfId="56904" xr:uid="{45F74646-3EA9-41F6-B7BC-9C494346958B}"/>
    <cellStyle name="標準 55 3 4 2" xfId="56905" xr:uid="{4EF31B8D-6CCA-48BD-A064-6F64A0F57390}"/>
    <cellStyle name="標準 55 3 4 3" xfId="56906" xr:uid="{7EFE4719-2C14-4A18-B662-8F5216C99E69}"/>
    <cellStyle name="標準 55 3 4 4" xfId="56907" xr:uid="{F1830630-A788-4A4E-9B4B-D09F127B26B4}"/>
    <cellStyle name="標準 55 3 5" xfId="56908" xr:uid="{1E2C9AC1-A96D-4689-A3A5-8ED116FB7990}"/>
    <cellStyle name="標準 55 3 6" xfId="56909" xr:uid="{F34B5384-0686-4E30-89EF-378342634575}"/>
    <cellStyle name="標準 55 3 7" xfId="56910" xr:uid="{6EA4F310-D688-4621-911E-F681C31D4D50}"/>
    <cellStyle name="標準 55 3 8" xfId="56911" xr:uid="{DC1EA7B7-0638-4927-A659-43F4306BF6F9}"/>
    <cellStyle name="標準 55 4" xfId="56912" xr:uid="{C408558B-C5A9-4889-AB97-03ACA5B9D05F}"/>
    <cellStyle name="標準 55 4 2" xfId="56913" xr:uid="{9311D1E0-1687-4D46-97B1-71047B5FE04D}"/>
    <cellStyle name="標準 55 4 2 2" xfId="56914" xr:uid="{B2C7C22F-7FF6-429F-9999-4759B0C39568}"/>
    <cellStyle name="標準 55 4 2 3" xfId="56915" xr:uid="{A32BE09E-F85F-4A99-A6B2-47CAEC718CEF}"/>
    <cellStyle name="標準 55 4 2 4" xfId="56916" xr:uid="{2AEA8916-8656-411E-8497-5B1017AD979D}"/>
    <cellStyle name="標準 55 4 3" xfId="56917" xr:uid="{BE491592-5629-4ECC-865A-1788922842A8}"/>
    <cellStyle name="標準 55 4 3 2" xfId="56918" xr:uid="{2CFBF92B-E8FC-40D3-8516-9EB1F36ED42A}"/>
    <cellStyle name="標準 55 4 3 3" xfId="56919" xr:uid="{0F46F72C-925D-47CC-9380-8B7741D10A01}"/>
    <cellStyle name="標準 55 4 3 4" xfId="56920" xr:uid="{36F94286-0A03-49B1-9699-90501A9CECF2}"/>
    <cellStyle name="標準 55 4 4" xfId="56921" xr:uid="{7B7BE10F-6117-483B-A03D-915A44A6F247}"/>
    <cellStyle name="標準 55 4 5" xfId="56922" xr:uid="{2A0E002C-B1B2-47AD-951A-79FAAD7AC065}"/>
    <cellStyle name="標準 55 4 6" xfId="56923" xr:uid="{4BB5114A-F4DE-4A61-9D66-DBBDD8CBC51A}"/>
    <cellStyle name="標準 55 4 7" xfId="56924" xr:uid="{3DA75A7F-6D96-4875-B3C3-A5D8829A4D35}"/>
    <cellStyle name="標準 55 5" xfId="56925" xr:uid="{41140AD7-EC42-49B6-AFC9-DBBF7C2025F1}"/>
    <cellStyle name="標準 55 5 2" xfId="56926" xr:uid="{E46D342B-EFA6-452E-91F7-906A348EC668}"/>
    <cellStyle name="標準 55 5 2 2" xfId="56927" xr:uid="{656577A0-9E80-42A9-A613-9868FE612FB1}"/>
    <cellStyle name="標準 55 5 2 3" xfId="56928" xr:uid="{8AD93BAE-21FD-4D9C-B55D-C80660CEFD03}"/>
    <cellStyle name="標準 55 5 2 4" xfId="56929" xr:uid="{E2838E5E-7E81-4CB0-AFB3-90666F338335}"/>
    <cellStyle name="標準 55 5 3" xfId="56930" xr:uid="{A773FA5B-803E-449E-89AA-F74877BD1E5D}"/>
    <cellStyle name="標準 55 5 3 2" xfId="56931" xr:uid="{F8420A8F-7407-4806-8332-1E3E962F5A85}"/>
    <cellStyle name="標準 55 5 3 3" xfId="56932" xr:uid="{5CB15917-FBFC-456D-8B11-9AAAE76409D6}"/>
    <cellStyle name="標準 55 5 3 4" xfId="56933" xr:uid="{E96DBE5F-3247-45E9-AC98-332512CBA668}"/>
    <cellStyle name="標準 55 5 4" xfId="56934" xr:uid="{ACF77C56-4DFD-4470-8DFD-90F4E47CE034}"/>
    <cellStyle name="標準 55 5 5" xfId="56935" xr:uid="{E4241104-4294-4A44-8C0B-975BDA7FA1D0}"/>
    <cellStyle name="標準 55 5 6" xfId="56936" xr:uid="{1519E4AB-FD26-49C7-97B8-459A7D0C3970}"/>
    <cellStyle name="標準 55 6" xfId="56937" xr:uid="{AF90C35F-2967-48DA-A88E-1ECF7E6371ED}"/>
    <cellStyle name="標準 55 6 2" xfId="56938" xr:uid="{ACFE01B4-C8FE-48E3-B43A-2734E336C2B0}"/>
    <cellStyle name="標準 55 6 2 2" xfId="56939" xr:uid="{14928EE8-EE9C-40CD-8DAA-FEA42B2704EA}"/>
    <cellStyle name="標準 55 6 2 3" xfId="56940" xr:uid="{3306CE26-CDAC-4A64-968B-FBE77F7F7504}"/>
    <cellStyle name="標準 55 6 2 4" xfId="56941" xr:uid="{29C40146-9C64-4C00-AD4B-9A09B3AFCED2}"/>
    <cellStyle name="標準 55 6 3" xfId="56942" xr:uid="{1CCBAE2D-7622-4C35-AE6A-C5D38E33F01E}"/>
    <cellStyle name="標準 55 6 3 2" xfId="56943" xr:uid="{4015386D-D6CC-4961-AAFA-FAAD32A96712}"/>
    <cellStyle name="標準 55 6 3 3" xfId="56944" xr:uid="{D8F30DD4-6141-4614-B55A-1B904754799F}"/>
    <cellStyle name="標準 55 6 3 4" xfId="56945" xr:uid="{A6867CD0-A233-4D27-A177-2222FD689FFB}"/>
    <cellStyle name="標準 55 6 4" xfId="56946" xr:uid="{F0FF0B83-2BFC-4EA3-9BA5-CED312C43686}"/>
    <cellStyle name="標準 55 6 5" xfId="56947" xr:uid="{E28A09F8-7D29-4981-96B6-244C107400E9}"/>
    <cellStyle name="標準 55 6 6" xfId="56948" xr:uid="{40591D65-C32C-48AF-BF3A-DB9E4DA52ECB}"/>
    <cellStyle name="標準 55 7" xfId="56949" xr:uid="{E1EE8967-F8C9-4EC4-A666-5895671EFD8F}"/>
    <cellStyle name="標準 55 7 2" xfId="56950" xr:uid="{A842C50F-F74B-486E-B02A-BE9F1EB46AFE}"/>
    <cellStyle name="標準 55 7 3" xfId="56951" xr:uid="{734DD6B0-B8CB-4C84-A2C1-BD889E49E217}"/>
    <cellStyle name="標準 55 7 4" xfId="56952" xr:uid="{43568E9D-E5D7-41BC-ADC5-1CD3258FF927}"/>
    <cellStyle name="標準 55 8" xfId="56953" xr:uid="{81617766-30FC-40A2-9912-E82B7E93062E}"/>
    <cellStyle name="標準 55 8 2" xfId="56954" xr:uid="{48E98560-6BFE-4FB3-B19E-958D5A50E006}"/>
    <cellStyle name="標準 55 8 3" xfId="56955" xr:uid="{FEE55AC6-22A2-4B53-854E-7D51595C9592}"/>
    <cellStyle name="標準 55 8 4" xfId="56956" xr:uid="{4CC39B70-093B-46B9-B1C5-41DD3661FA8F}"/>
    <cellStyle name="標準 55 9" xfId="56957" xr:uid="{AC74A5B6-9AB8-4315-9B79-99FFA77A84C9}"/>
    <cellStyle name="標準 56" xfId="56958" xr:uid="{3236A367-209F-4AE7-A869-691A3908DA8E}"/>
    <cellStyle name="標準 57" xfId="56959" xr:uid="{A591C51A-C2FC-4DC1-8D67-873318D12FA4}"/>
    <cellStyle name="標準 57 10" xfId="56960" xr:uid="{37ED9E78-292E-4246-913B-59476AA5D7F9}"/>
    <cellStyle name="標準 57 11" xfId="56961" xr:uid="{5F28F7A7-478A-4B23-B26F-154B0851FE96}"/>
    <cellStyle name="標準 57 12" xfId="56962" xr:uid="{B0D81C62-BA1A-4A79-B826-143F030B291D}"/>
    <cellStyle name="標準 57 13" xfId="56963" xr:uid="{D222A77D-3CB5-4CE8-AA6A-8BD3E512252F}"/>
    <cellStyle name="標準 57 2" xfId="56964" xr:uid="{3F2BBE75-A44A-4F2C-8545-3A5C65FC821D}"/>
    <cellStyle name="標準 57 2 2" xfId="56965" xr:uid="{9BF03E40-A62A-4DB9-AC4B-138AD3B61F64}"/>
    <cellStyle name="標準 57 2 2 2" xfId="56966" xr:uid="{78929C8D-4ADD-4A06-B039-7E661BF27B2C}"/>
    <cellStyle name="標準 57 2 2 2 2" xfId="56967" xr:uid="{673B5663-2B34-4330-8AB0-ADA6DD8D9691}"/>
    <cellStyle name="標準 57 2 2 2 3" xfId="56968" xr:uid="{09A9247F-ADFE-4890-8B14-F346A16F2521}"/>
    <cellStyle name="標準 57 2 2 2 4" xfId="56969" xr:uid="{A27B6B8D-4BCC-48DE-81BB-5BBDBA79858C}"/>
    <cellStyle name="標準 57 2 2 3" xfId="56970" xr:uid="{A3FA2D81-5560-4883-987E-AF0733C0F894}"/>
    <cellStyle name="標準 57 2 2 3 2" xfId="56971" xr:uid="{3EDAAAE7-63ED-4211-AA89-4A06544B9DA2}"/>
    <cellStyle name="標準 57 2 2 3 3" xfId="56972" xr:uid="{C4DDF25A-CF15-4CAE-A4C0-F7ABC23F74F9}"/>
    <cellStyle name="標準 57 2 2 3 4" xfId="56973" xr:uid="{5CCDDBB1-DBDF-4B91-BAF3-785DF8B43FB0}"/>
    <cellStyle name="標準 57 2 2 4" xfId="56974" xr:uid="{9081305F-3261-41C5-9060-F589ED315452}"/>
    <cellStyle name="標準 57 2 2 5" xfId="56975" xr:uid="{F108509B-41C0-42B3-B766-9FD2746EF8E3}"/>
    <cellStyle name="標準 57 2 2 6" xfId="56976" xr:uid="{DD306C0B-B4A9-4E11-949A-C930437B0349}"/>
    <cellStyle name="標準 57 2 3" xfId="56977" xr:uid="{93F4EE9C-118E-43F3-A6FD-902B648A92A3}"/>
    <cellStyle name="標準 57 2 3 2" xfId="56978" xr:uid="{72E4DF72-05E4-4086-8B98-C8FDFD67B056}"/>
    <cellStyle name="標準 57 2 3 3" xfId="56979" xr:uid="{8A8A9920-94F0-4237-A0DE-2856B3A11BA2}"/>
    <cellStyle name="標準 57 2 3 4" xfId="56980" xr:uid="{9D08D28E-094C-4690-B81F-1F921902E6BB}"/>
    <cellStyle name="標準 57 2 4" xfId="56981" xr:uid="{3A2F74A1-3C5A-4F1B-A703-9BA03B70FFC7}"/>
    <cellStyle name="標準 57 2 4 2" xfId="56982" xr:uid="{3F9645F5-EA25-43E1-B0AF-FC77E13F3BA1}"/>
    <cellStyle name="標準 57 2 4 3" xfId="56983" xr:uid="{107F3B75-A8E0-4095-97E5-F5747CB9388B}"/>
    <cellStyle name="標準 57 2 4 4" xfId="56984" xr:uid="{BD68DA61-1403-4EE9-BCE2-25BC38ABE10C}"/>
    <cellStyle name="標準 57 2 5" xfId="56985" xr:uid="{681FA958-335E-43F3-8F65-CABF4BCFC0FE}"/>
    <cellStyle name="標準 57 2 6" xfId="56986" xr:uid="{1D3C6C54-2444-40D8-91C0-734E15F85830}"/>
    <cellStyle name="標準 57 2 7" xfId="56987" xr:uid="{17364E56-2841-45F9-B2F8-DBA22807FCED}"/>
    <cellStyle name="標準 57 2 8" xfId="56988" xr:uid="{824BF1C2-596F-4D90-93D6-54E52F8788D1}"/>
    <cellStyle name="標準 57 3" xfId="56989" xr:uid="{BFA18776-B5F4-45C5-8EEE-B808F9FC561B}"/>
    <cellStyle name="標準 57 3 2" xfId="56990" xr:uid="{9AA10DBF-43B5-434A-B2A3-14F27DEBD963}"/>
    <cellStyle name="標準 57 3 2 2" xfId="56991" xr:uid="{6EC82238-CDA6-4E71-8649-BC86187F71FB}"/>
    <cellStyle name="標準 57 3 2 2 2" xfId="56992" xr:uid="{7229503A-A820-4F0E-9D82-C4FFBC46E1A4}"/>
    <cellStyle name="標準 57 3 2 2 3" xfId="56993" xr:uid="{186A8E50-940A-402A-AA6F-C41B783BCC10}"/>
    <cellStyle name="標準 57 3 2 2 4" xfId="56994" xr:uid="{ADFCD507-EEB6-4DE9-A894-78B0ED8527CF}"/>
    <cellStyle name="標準 57 3 2 3" xfId="56995" xr:uid="{E02A1EB4-67D0-4876-AA96-1435A0F77AB2}"/>
    <cellStyle name="標準 57 3 2 3 2" xfId="56996" xr:uid="{CECBE09E-2F42-471B-B9D2-4DEADE9EB2C6}"/>
    <cellStyle name="標準 57 3 2 3 3" xfId="56997" xr:uid="{C87D7132-73AD-4AE3-87B2-985B7E627F05}"/>
    <cellStyle name="標準 57 3 2 3 4" xfId="56998" xr:uid="{1235FA3E-F08D-422F-A276-85B03CFA8C15}"/>
    <cellStyle name="標準 57 3 2 4" xfId="56999" xr:uid="{7AF9786E-C6DC-46A7-861A-A387E23662B3}"/>
    <cellStyle name="標準 57 3 2 5" xfId="57000" xr:uid="{28E4E5BA-8C77-4C88-9017-64589967B9E3}"/>
    <cellStyle name="標準 57 3 2 6" xfId="57001" xr:uid="{2174F817-D185-453A-AED8-B8BFB7B21841}"/>
    <cellStyle name="標準 57 3 3" xfId="57002" xr:uid="{7BAD6AA5-0AF8-458B-826E-C73903237E2D}"/>
    <cellStyle name="標準 57 3 3 2" xfId="57003" xr:uid="{A8615DD4-969E-47E8-890B-B4F09BE36B12}"/>
    <cellStyle name="標準 57 3 3 3" xfId="57004" xr:uid="{C61953E7-D7FF-4F84-9D3A-F33C1AA0D8C9}"/>
    <cellStyle name="標準 57 3 3 4" xfId="57005" xr:uid="{C844BB9A-CE6E-4253-9F06-550870ACE52F}"/>
    <cellStyle name="標準 57 3 4" xfId="57006" xr:uid="{9D0963EF-3699-4CC0-8A59-A53A6DDE4E5C}"/>
    <cellStyle name="標準 57 3 4 2" xfId="57007" xr:uid="{37546012-8A75-41E3-B945-F3ED458943D1}"/>
    <cellStyle name="標準 57 3 4 3" xfId="57008" xr:uid="{ED079201-131A-425F-A6D8-7D0C77CBC799}"/>
    <cellStyle name="標準 57 3 4 4" xfId="57009" xr:uid="{F16A5284-82D0-4619-8561-2B16774BBF10}"/>
    <cellStyle name="標準 57 3 5" xfId="57010" xr:uid="{F7EFA054-0D0D-4E19-AA80-AA8413CC8F55}"/>
    <cellStyle name="標準 57 3 6" xfId="57011" xr:uid="{9D192E59-8904-4BCD-962F-E36ACDA0844C}"/>
    <cellStyle name="標準 57 3 7" xfId="57012" xr:uid="{0F97AE68-2EBE-4061-899A-3F1615D825E3}"/>
    <cellStyle name="標準 57 3 8" xfId="57013" xr:uid="{1D509177-BB03-4EE4-8265-DC063DF29082}"/>
    <cellStyle name="標準 57 4" xfId="57014" xr:uid="{9D21473E-D621-45DE-BF9D-5B39011D3E55}"/>
    <cellStyle name="標準 57 4 2" xfId="57015" xr:uid="{7C1677F5-2EAD-4D3E-93E5-ABD4A5C1EAD6}"/>
    <cellStyle name="標準 57 4 2 2" xfId="57016" xr:uid="{C7FF7AC2-D935-44F2-B9EF-867860A7EFA5}"/>
    <cellStyle name="標準 57 4 2 3" xfId="57017" xr:uid="{745A8F01-59AA-478D-88E6-94F9B9C84C28}"/>
    <cellStyle name="標準 57 4 2 4" xfId="57018" xr:uid="{9D5760D6-23F3-47FD-9881-767776C58B74}"/>
    <cellStyle name="標準 57 4 3" xfId="57019" xr:uid="{3177B5C8-F8DA-4FB3-86BD-92F7E28EE390}"/>
    <cellStyle name="標準 57 4 3 2" xfId="57020" xr:uid="{DAC677BF-F836-460C-A636-81E9B0D38F07}"/>
    <cellStyle name="標準 57 4 3 3" xfId="57021" xr:uid="{37883D03-494D-48D6-B12B-0E58523593AE}"/>
    <cellStyle name="標準 57 4 3 4" xfId="57022" xr:uid="{571F4628-7958-4144-BE9E-BC0D8C0ED549}"/>
    <cellStyle name="標準 57 4 4" xfId="57023" xr:uid="{7602A041-9863-4A19-B63B-FA5DB636C234}"/>
    <cellStyle name="標準 57 4 5" xfId="57024" xr:uid="{2450A685-B0E8-47C8-B757-CC31D3010C58}"/>
    <cellStyle name="標準 57 4 6" xfId="57025" xr:uid="{25E73A43-D0EA-41AC-8F62-1BFB9E9C395F}"/>
    <cellStyle name="標準 57 5" xfId="57026" xr:uid="{5E229B06-DBE9-4BAE-8316-B5E827A51343}"/>
    <cellStyle name="標準 57 5 2" xfId="57027" xr:uid="{CE30DCF9-4B45-4AA5-93A1-869D0F584A83}"/>
    <cellStyle name="標準 57 5 2 2" xfId="57028" xr:uid="{4AA95351-CCF4-41A1-AC48-83400730DE8D}"/>
    <cellStyle name="標準 57 5 2 3" xfId="57029" xr:uid="{34497585-CA99-4D8E-9D1F-C238D7920487}"/>
    <cellStyle name="標準 57 5 2 4" xfId="57030" xr:uid="{65059330-C7C2-4DBA-BF77-01F0BB98D147}"/>
    <cellStyle name="標準 57 5 3" xfId="57031" xr:uid="{1E5BEF6D-A4C6-4573-BA03-E39DE8BEB316}"/>
    <cellStyle name="標準 57 5 3 2" xfId="57032" xr:uid="{94C15700-0C00-4DB2-A592-8562559E86FF}"/>
    <cellStyle name="標準 57 5 3 3" xfId="57033" xr:uid="{3ED16A82-CE82-444C-8306-F177E62F38C7}"/>
    <cellStyle name="標準 57 5 3 4" xfId="57034" xr:uid="{B71B3CEE-DD0A-4259-8866-5C43652A3642}"/>
    <cellStyle name="標準 57 5 4" xfId="57035" xr:uid="{7A72E07E-BED0-4EEC-87C0-95EE9737656B}"/>
    <cellStyle name="標準 57 5 5" xfId="57036" xr:uid="{DC0D914D-89B2-407F-BD74-C95AD60AAB16}"/>
    <cellStyle name="標準 57 5 6" xfId="57037" xr:uid="{83E57088-B2B5-4AEC-AF23-7EA2FE042F31}"/>
    <cellStyle name="標準 57 6" xfId="57038" xr:uid="{F90D0530-91AD-40A8-9FED-2E3FAF6ED873}"/>
    <cellStyle name="標準 57 6 2" xfId="57039" xr:uid="{5C697160-2CE9-40C6-88B6-4F3219EAB05C}"/>
    <cellStyle name="標準 57 6 2 2" xfId="57040" xr:uid="{B4A7E722-67D7-4258-83D8-EEFC00EF1CB5}"/>
    <cellStyle name="標準 57 6 2 3" xfId="57041" xr:uid="{D663E6D3-172D-403A-BB9D-077AC6EC71CD}"/>
    <cellStyle name="標準 57 6 2 4" xfId="57042" xr:uid="{9613F782-3822-4C55-9440-8A1ABA2B2BCA}"/>
    <cellStyle name="標準 57 6 3" xfId="57043" xr:uid="{56EAC94B-9DA5-4690-A3FA-738DCC4294FF}"/>
    <cellStyle name="標準 57 6 3 2" xfId="57044" xr:uid="{064B45AB-4C48-46B2-83A2-AB0853593CAD}"/>
    <cellStyle name="標準 57 6 3 3" xfId="57045" xr:uid="{D35277CF-647D-4F7E-9695-34F26296D8A2}"/>
    <cellStyle name="標準 57 6 3 4" xfId="57046" xr:uid="{885D7DE4-DA55-47EC-A0EA-2E2B31237E6A}"/>
    <cellStyle name="標準 57 6 4" xfId="57047" xr:uid="{31959A6F-7C90-4C28-95FE-0E54231B1258}"/>
    <cellStyle name="標準 57 6 5" xfId="57048" xr:uid="{6C3EA062-CCC4-47AF-8E26-2EC1CAF59134}"/>
    <cellStyle name="標準 57 6 6" xfId="57049" xr:uid="{6106BFDE-0401-48A8-9485-59C99D6DE52B}"/>
    <cellStyle name="標準 57 7" xfId="57050" xr:uid="{A4475D51-C588-4B7E-8E36-FE7E9C7AD8FB}"/>
    <cellStyle name="標準 57 7 2" xfId="57051" xr:uid="{3147F056-288E-4449-B17B-EE03830A55DA}"/>
    <cellStyle name="標準 57 7 3" xfId="57052" xr:uid="{4239E447-E152-4D58-A535-07EDA4F6E940}"/>
    <cellStyle name="標準 57 7 4" xfId="57053" xr:uid="{D66F7EC8-602C-4FA3-ABEF-E94B162361E1}"/>
    <cellStyle name="標準 57 8" xfId="57054" xr:uid="{73D7EAD7-A142-4A49-86D2-7021CFDBEBEA}"/>
    <cellStyle name="標準 57 8 2" xfId="57055" xr:uid="{09A2A236-9F20-438E-9211-05C88033D179}"/>
    <cellStyle name="標準 57 8 3" xfId="57056" xr:uid="{79437083-13B3-4486-9FB8-518F30C461E7}"/>
    <cellStyle name="標準 57 8 4" xfId="57057" xr:uid="{E538932D-E3E7-4D9C-AA19-138056EAD1D2}"/>
    <cellStyle name="標準 57 9" xfId="57058" xr:uid="{18226A6F-C58A-46F7-920D-E778F638C930}"/>
    <cellStyle name="標準 58" xfId="57059" xr:uid="{435919EA-CA36-4984-A834-4AE04BE593F2}"/>
    <cellStyle name="標準 59" xfId="57060" xr:uid="{0CE4A386-9C16-45CA-B83F-C33BA87FF6AA}"/>
    <cellStyle name="標準 6" xfId="3" xr:uid="{00000000-0005-0000-0000-000011000000}"/>
    <cellStyle name="標準 6 10" xfId="57062" xr:uid="{19A144DB-AC64-4879-B6FD-9940E17F008F}"/>
    <cellStyle name="標準 6 10 2" xfId="57063" xr:uid="{5DB74CFA-EA76-4DB3-9853-DF4797CCA59F}"/>
    <cellStyle name="標準 6 10 2 2" xfId="57064" xr:uid="{001AC0F7-9DDA-40E2-8373-EB8DBAECC5BC}"/>
    <cellStyle name="標準 6 10 2 2 2" xfId="57065" xr:uid="{77B59086-9D5B-4B18-B8DA-CADA0B3F1CA7}"/>
    <cellStyle name="標準 6 10 2 3" xfId="57066" xr:uid="{A2C9A12B-AFDF-4BE1-8DCE-49283D7D0A3D}"/>
    <cellStyle name="標準 6 10 2 3 2" xfId="57067" xr:uid="{55FA2428-0F6E-465F-9002-6A3FF1A8AB03}"/>
    <cellStyle name="標準 6 10 2 4" xfId="57068" xr:uid="{C00F28B3-B8B6-4D40-9961-D710174587D1}"/>
    <cellStyle name="標準 6 10 3" xfId="57069" xr:uid="{8EA7F5FB-776D-4790-9623-6BE86E3644E5}"/>
    <cellStyle name="標準 6 10 3 2" xfId="57070" xr:uid="{56379073-007A-4102-88E4-CE1445309603}"/>
    <cellStyle name="標準 6 10 4" xfId="57071" xr:uid="{851981E7-5E74-4F05-BC6D-0BF85FF1C8E9}"/>
    <cellStyle name="標準 6 10 4 2" xfId="57072" xr:uid="{5D4A20FA-61B5-40A7-B7FB-B15DDF40A0D6}"/>
    <cellStyle name="標準 6 10 5" xfId="57073" xr:uid="{D34A9A02-9F1B-47BF-A2C5-B9029734D042}"/>
    <cellStyle name="標準 6 11" xfId="57074" xr:uid="{B8F2D64C-BF1F-4165-9EAF-5C46681C6826}"/>
    <cellStyle name="標準 6 11 2" xfId="57075" xr:uid="{4BE31EDB-7B54-4FDF-A7F3-C6415B2A2DF3}"/>
    <cellStyle name="標準 6 11 2 2" xfId="57076" xr:uid="{4754800F-C1F1-4C11-B52C-8BB6C11C125A}"/>
    <cellStyle name="標準 6 11 2 2 2" xfId="57077" xr:uid="{CC4390D0-366B-4FDC-B472-18A8C44B886A}"/>
    <cellStyle name="標準 6 11 2 3" xfId="57078" xr:uid="{FAB859A2-DAD0-403B-8F59-5D6BC3D0A099}"/>
    <cellStyle name="標準 6 11 2 3 2" xfId="57079" xr:uid="{A060FF7B-FD24-4221-A96A-B6C93025B184}"/>
    <cellStyle name="標準 6 11 2 4" xfId="57080" xr:uid="{B7E8B3FF-6ADA-4AC6-BFFF-D4077241C96C}"/>
    <cellStyle name="標準 6 11 3" xfId="57081" xr:uid="{5648BF49-44C1-451E-BC27-77365B3B5CAA}"/>
    <cellStyle name="標準 6 11 3 2" xfId="57082" xr:uid="{28C9FAA6-DB75-4BE8-91AA-57F8D6CA739A}"/>
    <cellStyle name="標準 6 11 4" xfId="57083" xr:uid="{6EE22655-276B-4684-951C-2EE12F30770E}"/>
    <cellStyle name="標準 6 11 4 2" xfId="57084" xr:uid="{37F0E392-0911-44ED-A1F9-2DF46513328A}"/>
    <cellStyle name="標準 6 11 5" xfId="57085" xr:uid="{C154E693-F4CD-4E75-A82D-B0521BA35AF2}"/>
    <cellStyle name="標準 6 12" xfId="57086" xr:uid="{3018253A-41EA-43F7-A1D1-87887B7354AA}"/>
    <cellStyle name="標準 6 12 2" xfId="57087" xr:uid="{B9D6A422-51EE-4477-933D-862E83F55EB8}"/>
    <cellStyle name="標準 6 12 2 2" xfId="57088" xr:uid="{F3563734-6C76-4BB7-8032-7BE56456A44A}"/>
    <cellStyle name="標準 6 12 2 2 2" xfId="57089" xr:uid="{4BB8952B-C97B-4D4A-93C2-7170F7AE7FBA}"/>
    <cellStyle name="標準 6 12 2 3" xfId="57090" xr:uid="{62FDFBD5-2BE5-4CCA-95E4-04B704DBEAA2}"/>
    <cellStyle name="標準 6 12 2 3 2" xfId="57091" xr:uid="{2E02370A-7F7A-4D2B-A1A8-19A2F46446F4}"/>
    <cellStyle name="標準 6 12 2 4" xfId="57092" xr:uid="{CD50384E-3482-4AA2-9E16-445CE09F075F}"/>
    <cellStyle name="標準 6 12 3" xfId="57093" xr:uid="{BC4B4BE7-3448-4D22-AEF9-EC35CD14D674}"/>
    <cellStyle name="標準 6 12 3 2" xfId="57094" xr:uid="{013A2A46-B284-4834-9AC8-2522EEEF5450}"/>
    <cellStyle name="標準 6 12 4" xfId="57095" xr:uid="{0015F294-CE32-44C7-9658-DBAFCFE7CD95}"/>
    <cellStyle name="標準 6 12 4 2" xfId="57096" xr:uid="{4D47520F-3197-49EE-AD31-F743ACA64A80}"/>
    <cellStyle name="標準 6 12 5" xfId="57097" xr:uid="{59821463-0013-4AB5-A299-97D60EC47584}"/>
    <cellStyle name="標準 6 13" xfId="57098" xr:uid="{A73985FC-8738-482E-B398-04ABD6E88F20}"/>
    <cellStyle name="標準 6 13 2" xfId="57099" xr:uid="{A0767DBE-90AE-4685-89B4-DE77E3F8DADD}"/>
    <cellStyle name="標準 6 13 2 2" xfId="57100" xr:uid="{8DB5CE4C-5DD0-4770-9DAA-1234B788ECB3}"/>
    <cellStyle name="標準 6 13 2 2 2" xfId="57101" xr:uid="{86DCA6F1-CC9E-4B08-8542-18211C0B12C0}"/>
    <cellStyle name="標準 6 13 2 3" xfId="57102" xr:uid="{D9C0C85E-28FB-4586-9FCD-7CC4D2FA47CC}"/>
    <cellStyle name="標準 6 13 2 3 2" xfId="57103" xr:uid="{A7B9C083-8A93-4E98-AE2D-4B5F8F85FAAB}"/>
    <cellStyle name="標準 6 13 2 4" xfId="57104" xr:uid="{40E42681-ABED-44B0-9B86-21B7D1F296AC}"/>
    <cellStyle name="標準 6 13 3" xfId="57105" xr:uid="{77AB4D26-B998-40BF-9DA0-B3F0460AD5E3}"/>
    <cellStyle name="標準 6 13 3 2" xfId="57106" xr:uid="{9A1A3C9E-ACE7-4B1A-BA71-72018F974ED3}"/>
    <cellStyle name="標準 6 13 4" xfId="57107" xr:uid="{38362071-3658-470F-951C-5143C78D4E56}"/>
    <cellStyle name="標準 6 13 4 2" xfId="57108" xr:uid="{DE1FCA61-96D8-47DC-8F5E-2F0C275E9627}"/>
    <cellStyle name="標準 6 13 5" xfId="57109" xr:uid="{D1D1E56C-3645-477F-A2EA-F7B4F3F21041}"/>
    <cellStyle name="標準 6 14" xfId="57110" xr:uid="{6427A3DF-9EA6-4005-A6E5-CACF33D93B57}"/>
    <cellStyle name="標準 6 14 2" xfId="57111" xr:uid="{3D11F57C-24AA-46C9-A229-3EF16A4A0A31}"/>
    <cellStyle name="標準 6 14 2 2" xfId="57112" xr:uid="{EDC5385D-667A-4E7B-84A9-B8711E375AA3}"/>
    <cellStyle name="標準 6 14 2 2 2" xfId="57113" xr:uid="{D45D2A3A-0D88-4AAE-8A5A-51F4D7C1F916}"/>
    <cellStyle name="標準 6 14 2 3" xfId="57114" xr:uid="{743A953A-33F8-457A-9ECA-6518F98511A6}"/>
    <cellStyle name="標準 6 14 2 3 2" xfId="57115" xr:uid="{E142FC36-B97A-416B-AA23-B153CDE108A7}"/>
    <cellStyle name="標準 6 14 2 4" xfId="57116" xr:uid="{970502FE-B44C-470B-83E0-E049FE8655C6}"/>
    <cellStyle name="標準 6 14 3" xfId="57117" xr:uid="{E4C47B8D-473A-4418-8E51-2C678D1B7D24}"/>
    <cellStyle name="標準 6 14 3 2" xfId="57118" xr:uid="{6E469054-4D87-4362-BF6E-2711FFCEFC87}"/>
    <cellStyle name="標準 6 14 4" xfId="57119" xr:uid="{A7BC54BA-3767-4299-B07D-5430364E7FAE}"/>
    <cellStyle name="標準 6 14 4 2" xfId="57120" xr:uid="{25931B61-A577-4752-9B0B-01E1A12093FA}"/>
    <cellStyle name="標準 6 14 5" xfId="57121" xr:uid="{E825DC42-0846-4B56-93B8-941BD7DBB5F7}"/>
    <cellStyle name="標準 6 15" xfId="57122" xr:uid="{372F2D71-1D01-4766-AED4-FC582D6E595B}"/>
    <cellStyle name="標準 6 15 2" xfId="57123" xr:uid="{54C9C576-A32A-47F0-B22A-DDA545C25143}"/>
    <cellStyle name="標準 6 15 2 2" xfId="57124" xr:uid="{11A21407-D68D-433D-904D-688A30BF7CCB}"/>
    <cellStyle name="標準 6 15 2 2 2" xfId="57125" xr:uid="{0881AF13-31E8-4A85-8396-02290A866FC7}"/>
    <cellStyle name="標準 6 15 2 3" xfId="57126" xr:uid="{D9394628-EBD4-4528-B316-EC97F0525E0C}"/>
    <cellStyle name="標準 6 15 2 3 2" xfId="57127" xr:uid="{02BF66AB-34AB-4C79-A541-326571987302}"/>
    <cellStyle name="標準 6 15 2 4" xfId="57128" xr:uid="{A75CF4C2-501B-43EC-B259-A5193D0CD966}"/>
    <cellStyle name="標準 6 15 3" xfId="57129" xr:uid="{6FEB73C8-D6FD-49B4-A03B-84DB4E1A755C}"/>
    <cellStyle name="標準 6 15 3 2" xfId="57130" xr:uid="{924D0605-D132-411B-B5EA-70B269C33754}"/>
    <cellStyle name="標準 6 15 4" xfId="57131" xr:uid="{3CB5AD4B-8820-4393-9D26-B60CC57B5397}"/>
    <cellStyle name="標準 6 15 4 2" xfId="57132" xr:uid="{0BD4D12C-F443-4DF6-BF70-CA9A922A01BC}"/>
    <cellStyle name="標準 6 15 5" xfId="57133" xr:uid="{CB4E4C90-F701-46FA-9DD6-D8782B7CC796}"/>
    <cellStyle name="標準 6 16" xfId="57134" xr:uid="{0B6C5D9B-7D93-4667-ADF9-4278FFB921BA}"/>
    <cellStyle name="標準 6 16 2" xfId="57135" xr:uid="{356BA6E4-B578-4CD4-891E-A4E71495E9E7}"/>
    <cellStyle name="標準 6 16 2 2" xfId="57136" xr:uid="{F221542F-5A88-40F1-9802-9F943A50D8E8}"/>
    <cellStyle name="標準 6 16 2 2 2" xfId="57137" xr:uid="{7685E38F-F20B-42B1-A901-64BDA33D3B7B}"/>
    <cellStyle name="標準 6 16 2 3" xfId="57138" xr:uid="{E7296563-0DC2-4ACF-B10A-E3030D591569}"/>
    <cellStyle name="標準 6 16 2 3 2" xfId="57139" xr:uid="{E06C3F6C-DF99-47B8-8FE5-CC0374D10336}"/>
    <cellStyle name="標準 6 16 2 4" xfId="57140" xr:uid="{D4C8AE8C-3B1D-4400-910C-D64B21258240}"/>
    <cellStyle name="標準 6 16 3" xfId="57141" xr:uid="{8ED34BDB-CC36-4565-B625-D22D0ED52EB5}"/>
    <cellStyle name="標準 6 16 3 2" xfId="57142" xr:uid="{619D03D8-6F84-4F0F-A5B1-EAC5A043B258}"/>
    <cellStyle name="標準 6 16 4" xfId="57143" xr:uid="{CEBC1CBD-1F5D-4A53-A7CA-D6A1BEE526EB}"/>
    <cellStyle name="標準 6 16 4 2" xfId="57144" xr:uid="{7641A6B1-0DC1-4453-A0BB-21FA71CDE481}"/>
    <cellStyle name="標準 6 16 5" xfId="57145" xr:uid="{97865339-C8B1-48D9-8F4D-274233D57B77}"/>
    <cellStyle name="標準 6 17" xfId="57146" xr:uid="{34A25902-0947-4E19-AC87-A4EA47B68741}"/>
    <cellStyle name="標準 6 17 2" xfId="57147" xr:uid="{9D9211E6-6308-4C49-B390-D6329AFB94C2}"/>
    <cellStyle name="標準 6 17 2 2" xfId="57148" xr:uid="{7438854F-E26C-4C9F-9292-96C90495AB9B}"/>
    <cellStyle name="標準 6 17 2 2 2" xfId="57149" xr:uid="{F9251524-3F37-4903-A9DD-8EEBEC1F10C1}"/>
    <cellStyle name="標準 6 17 2 3" xfId="57150" xr:uid="{83154F77-6DE5-4198-891C-BB2CA22E5BCA}"/>
    <cellStyle name="標準 6 17 2 3 2" xfId="57151" xr:uid="{4EB5FF7C-B872-451B-9EE0-6A89C352D3EE}"/>
    <cellStyle name="標準 6 17 2 4" xfId="57152" xr:uid="{B07C090B-40B6-4AEF-A85D-4875996AE96A}"/>
    <cellStyle name="標準 6 17 3" xfId="57153" xr:uid="{4414DD28-768F-43E6-AB22-DD41D358AE98}"/>
    <cellStyle name="標準 6 17 3 2" xfId="57154" xr:uid="{9CB52903-9268-4FA8-9A81-AE94C30F15FE}"/>
    <cellStyle name="標準 6 17 4" xfId="57155" xr:uid="{5781B639-2D3C-43A9-93F2-79529340DB95}"/>
    <cellStyle name="標準 6 17 4 2" xfId="57156" xr:uid="{FB2C2468-AABA-4E6A-9648-B3B56612A081}"/>
    <cellStyle name="標準 6 17 5" xfId="57157" xr:uid="{96641475-52D8-4FF9-823E-2B374DA04AD2}"/>
    <cellStyle name="標準 6 18" xfId="57158" xr:uid="{A9B230EB-54B0-4510-88C0-3EE3152C00CC}"/>
    <cellStyle name="標準 6 18 2" xfId="57159" xr:uid="{897FD85D-0D84-4649-A895-A9E1F5BEFAB0}"/>
    <cellStyle name="標準 6 18 2 2" xfId="57160" xr:uid="{975AB1AE-C831-409D-B6DB-AE15E6674F51}"/>
    <cellStyle name="標準 6 18 2 2 2" xfId="57161" xr:uid="{9EC7FF3E-6891-452A-9CAB-AFF81BFA7568}"/>
    <cellStyle name="標準 6 18 2 3" xfId="57162" xr:uid="{11D3CF6D-DF53-4D97-AC45-CB5097DB0C2B}"/>
    <cellStyle name="標準 6 18 2 3 2" xfId="57163" xr:uid="{9AA0B49A-A121-42CE-AE06-58CF51822E7F}"/>
    <cellStyle name="標準 6 18 2 4" xfId="57164" xr:uid="{A904042F-043F-4B23-A940-7C529E099638}"/>
    <cellStyle name="標準 6 18 3" xfId="57165" xr:uid="{2D644D0F-F369-409D-91F0-BBB2CA4692BD}"/>
    <cellStyle name="標準 6 18 3 2" xfId="57166" xr:uid="{28FB03CF-4081-49D4-A52E-7F34A85618C4}"/>
    <cellStyle name="標準 6 18 4" xfId="57167" xr:uid="{E7E33898-59D4-465C-8A0A-5DA533E06D0E}"/>
    <cellStyle name="標準 6 18 4 2" xfId="57168" xr:uid="{E281BB0B-1E77-4FCE-9D63-C1E256B7C3F0}"/>
    <cellStyle name="標準 6 18 5" xfId="57169" xr:uid="{3889CFCF-3090-4ED7-8E26-80B3DDE48B0C}"/>
    <cellStyle name="標準 6 19" xfId="57170" xr:uid="{6FA4202A-32F1-4631-863D-75E8F52052B3}"/>
    <cellStyle name="標準 6 19 2" xfId="57171" xr:uid="{91298DA8-3470-47DA-B046-CB97819AD72D}"/>
    <cellStyle name="標準 6 19 2 2" xfId="57172" xr:uid="{AC4F0BA4-10EE-4440-BD8A-56F3AAD9DE91}"/>
    <cellStyle name="標準 6 19 2 2 2" xfId="57173" xr:uid="{BA6FCFA8-BD0E-4711-94A2-A34CEBEC3553}"/>
    <cellStyle name="標準 6 19 2 3" xfId="57174" xr:uid="{0721AE56-57DD-4D54-BB5A-DA53CB4BC9A3}"/>
    <cellStyle name="標準 6 19 2 3 2" xfId="57175" xr:uid="{844D9B24-31C1-485B-90D6-621679C3D2C1}"/>
    <cellStyle name="標準 6 19 2 4" xfId="57176" xr:uid="{DDAF7581-4B35-4725-9497-A077B4BD0D9B}"/>
    <cellStyle name="標準 6 19 3" xfId="57177" xr:uid="{A08A765F-5DC9-4F88-979B-1C1F8E0CEA4B}"/>
    <cellStyle name="標準 6 19 3 2" xfId="57178" xr:uid="{CE30EC3F-5BA5-4F01-A519-34D066CDC2F3}"/>
    <cellStyle name="標準 6 19 4" xfId="57179" xr:uid="{EB33F510-89E9-4924-999D-2ECD462F808B}"/>
    <cellStyle name="標準 6 19 4 2" xfId="57180" xr:uid="{6BC49EA4-6A31-47B6-B316-C6734FC80FF8}"/>
    <cellStyle name="標準 6 19 5" xfId="57181" xr:uid="{EB2D01CD-F8FB-458B-99CE-48B24F0CBC2B}"/>
    <cellStyle name="標準 6 2" xfId="57182" xr:uid="{BE6E799A-E804-4936-BA05-A8C2DE643CC0}"/>
    <cellStyle name="標準 6 2 2" xfId="57183" xr:uid="{C6D869FF-AB03-45E6-B022-16206BD7826C}"/>
    <cellStyle name="標準 6 2 2 2" xfId="57184" xr:uid="{C2D55A05-0E62-4F88-BCC1-D789D8D8CBCF}"/>
    <cellStyle name="標準 6 2 2 2 2" xfId="57185" xr:uid="{B4F5E1CD-8812-4CE6-8FD9-4C40828612B4}"/>
    <cellStyle name="標準 6 2 2 2 3" xfId="57186" xr:uid="{E7C76759-9E4C-4E40-87F5-9B55633CF2A1}"/>
    <cellStyle name="標準 6 2 2 3" xfId="57187" xr:uid="{33A7A45F-9EE4-4F2A-94D7-267EB59A631A}"/>
    <cellStyle name="標準 6 2 2 4" xfId="57188" xr:uid="{CAA6FAE1-F0CC-4DB2-82FC-72A71684DA56}"/>
    <cellStyle name="標準 6 2 2_11月_集計_NET数量金額" xfId="57189" xr:uid="{969D74A9-28E2-4225-82F6-AF0697768A28}"/>
    <cellStyle name="標準 6 2 3" xfId="57190" xr:uid="{F771F7BB-9FDA-4652-BD47-CE4181BB60F5}"/>
    <cellStyle name="標準 6 2 4" xfId="57191" xr:uid="{C1C5CF8E-AEDB-45EC-90A9-6CDF467D0F3E}"/>
    <cellStyle name="標準 6 2 4 2" xfId="57192" xr:uid="{1594696D-CFCA-498B-B81D-BF8E620DC212}"/>
    <cellStyle name="標準 6 2 4 3" xfId="57193" xr:uid="{F69F5776-DE76-4DA5-BD80-E94148799725}"/>
    <cellStyle name="標準 6 2 5" xfId="57194" xr:uid="{DD086D00-EFD5-4892-A0BE-9757D1F81930}"/>
    <cellStyle name="標準 6 2_11月_集計_NET数量金額" xfId="57195" xr:uid="{09770F50-1CFF-490C-A9B0-83E730261279}"/>
    <cellStyle name="標準 6 20" xfId="57196" xr:uid="{63C9912C-C7CE-43EE-905A-C871BE5FDA1E}"/>
    <cellStyle name="標準 6 20 2" xfId="57197" xr:uid="{56E89CC2-31E3-47E3-ABC0-49F32B82BDAA}"/>
    <cellStyle name="標準 6 20 2 2" xfId="57198" xr:uid="{8307BF25-2473-4A57-9949-90A745D45038}"/>
    <cellStyle name="標準 6 20 2 2 2" xfId="57199" xr:uid="{088B698F-EEC0-424A-881A-93465D3DA40B}"/>
    <cellStyle name="標準 6 20 2 3" xfId="57200" xr:uid="{683C2D17-E305-4C42-864A-476C21E2C72F}"/>
    <cellStyle name="標準 6 20 2 3 2" xfId="57201" xr:uid="{2714E178-9053-4B0E-B93F-797CCB145220}"/>
    <cellStyle name="標準 6 20 2 4" xfId="57202" xr:uid="{560CF2D4-E1C4-4D73-B81C-0AED5347C87A}"/>
    <cellStyle name="標準 6 20 3" xfId="57203" xr:uid="{CAE4EA12-D35C-4B51-B6EE-F153FD11266E}"/>
    <cellStyle name="標準 6 20 3 2" xfId="57204" xr:uid="{86B63B24-B3E3-4416-A3C1-FDBB6795B2FA}"/>
    <cellStyle name="標準 6 20 4" xfId="57205" xr:uid="{4CF84E13-49D8-4025-B6A4-62C64A9833A4}"/>
    <cellStyle name="標準 6 20 4 2" xfId="57206" xr:uid="{C018F08F-B819-4A6C-B699-9C07ED0E8C4A}"/>
    <cellStyle name="標準 6 20 5" xfId="57207" xr:uid="{68D79338-3808-44C4-AD76-2EADD22BD971}"/>
    <cellStyle name="標準 6 21" xfId="57208" xr:uid="{29FD1B17-F6C7-44FB-9982-3D0D93584A11}"/>
    <cellStyle name="標準 6 21 2" xfId="57209" xr:uid="{C5488523-09B5-4FF6-9865-100A7A03D372}"/>
    <cellStyle name="標準 6 21 2 2" xfId="57210" xr:uid="{540E26FF-0402-4E04-AA42-9218ADF4B2FA}"/>
    <cellStyle name="標準 6 21 2 2 2" xfId="57211" xr:uid="{7DD03FB8-D26A-4AD0-B58C-CBCF90C8C112}"/>
    <cellStyle name="標準 6 21 2 3" xfId="57212" xr:uid="{F4FAB4AA-2F07-47D6-B2C2-4BF1B9EDBA14}"/>
    <cellStyle name="標準 6 21 2 3 2" xfId="57213" xr:uid="{EEC1E93C-10F3-4FCE-A0B9-E9A4E48013FA}"/>
    <cellStyle name="標準 6 21 2 4" xfId="57214" xr:uid="{7F0D51FF-F227-40EE-87D1-57130577A599}"/>
    <cellStyle name="標準 6 21 3" xfId="57215" xr:uid="{0221E979-E7C9-4FB1-9F96-889EA8AF0C46}"/>
    <cellStyle name="標準 6 21 3 2" xfId="57216" xr:uid="{D9292E01-EE0D-444B-AAB3-82F56675B51D}"/>
    <cellStyle name="標準 6 21 4" xfId="57217" xr:uid="{50C1FEFA-736C-40A5-9AE6-E3FDD2DAB2EC}"/>
    <cellStyle name="標準 6 21 4 2" xfId="57218" xr:uid="{F17DC7E2-19FF-4D16-91D8-DBBA568DDDE7}"/>
    <cellStyle name="標準 6 21 5" xfId="57219" xr:uid="{E3B3D529-7E84-4EC7-A22D-7828837A6BC5}"/>
    <cellStyle name="標準 6 22" xfId="57220" xr:uid="{74C51A4E-07C1-4941-9F3D-1AF992313846}"/>
    <cellStyle name="標準 6 22 2" xfId="57221" xr:uid="{36E57359-60B1-407A-8EE8-079505E14281}"/>
    <cellStyle name="標準 6 22 2 2" xfId="57222" xr:uid="{1AD72AF4-E3FD-482C-999E-E0CDD42F1DB3}"/>
    <cellStyle name="標準 6 22 2 2 2" xfId="57223" xr:uid="{544BFFFB-40C6-42DD-93C7-45131058FB53}"/>
    <cellStyle name="標準 6 22 2 3" xfId="57224" xr:uid="{14D63F5E-5E15-4A76-9D21-0DFC2C26550E}"/>
    <cellStyle name="標準 6 22 2 3 2" xfId="57225" xr:uid="{722386E6-8DA5-48BC-BEBA-C15FE579D97B}"/>
    <cellStyle name="標準 6 22 2 4" xfId="57226" xr:uid="{98FBDD8B-1885-48B0-93DA-69EF21E52D0E}"/>
    <cellStyle name="標準 6 22 3" xfId="57227" xr:uid="{C78BE8FC-C193-4CF0-8922-C7C7FB1663F9}"/>
    <cellStyle name="標準 6 22 3 2" xfId="57228" xr:uid="{B4A075D0-27DB-48B0-BCB5-C7A41130716F}"/>
    <cellStyle name="標準 6 22 4" xfId="57229" xr:uid="{3F2B5C1B-EC90-43E5-AD68-AFD343678FFA}"/>
    <cellStyle name="標準 6 22 4 2" xfId="57230" xr:uid="{061C261A-50FC-4C11-A97B-75BE4AFF5229}"/>
    <cellStyle name="標準 6 22 5" xfId="57231" xr:uid="{E1CE3AB8-D5BC-45AF-8BE9-5A9EAB80C11B}"/>
    <cellStyle name="標準 6 23" xfId="57232" xr:uid="{DAA4748C-F954-4A04-A51E-0FDF9C25D644}"/>
    <cellStyle name="標準 6 23 2" xfId="57233" xr:uid="{FA4E2042-D1B4-46A5-BDEB-6930E5DD52F8}"/>
    <cellStyle name="標準 6 23 2 2" xfId="57234" xr:uid="{A55EC212-8DDC-4755-8734-5B55A0FC49CF}"/>
    <cellStyle name="標準 6 23 2 2 2" xfId="57235" xr:uid="{B7DB4D85-B503-450A-8D89-C2130DB8708F}"/>
    <cellStyle name="標準 6 23 2 3" xfId="57236" xr:uid="{574FD668-8789-4CC0-95B7-FDAE2A79932A}"/>
    <cellStyle name="標準 6 23 2 3 2" xfId="57237" xr:uid="{D49FBB99-3C8D-4FCD-AED8-FC95F27A1E81}"/>
    <cellStyle name="標準 6 23 2 4" xfId="57238" xr:uid="{C8C30FB8-9AAB-4400-96B3-A31378B353D9}"/>
    <cellStyle name="標準 6 23 3" xfId="57239" xr:uid="{3EED611F-C740-4B7A-ABA2-9109DB325E1E}"/>
    <cellStyle name="標準 6 23 3 2" xfId="57240" xr:uid="{581138CC-8219-4A06-B270-000E8A1C8A9E}"/>
    <cellStyle name="標準 6 23 4" xfId="57241" xr:uid="{1CED1546-0407-4515-86AB-DD5054336276}"/>
    <cellStyle name="標準 6 23 4 2" xfId="57242" xr:uid="{50A0BEF3-752D-4D6C-AE44-8603D70CA7D9}"/>
    <cellStyle name="標準 6 23 5" xfId="57243" xr:uid="{689A4B16-F064-426A-B7DF-88F78E3CFCB3}"/>
    <cellStyle name="標準 6 24" xfId="57244" xr:uid="{1C57242B-FCD9-480B-B792-C9E347C47C75}"/>
    <cellStyle name="標準 6 24 2" xfId="57245" xr:uid="{5820682B-94C6-41DF-931D-1EFC700EEDB2}"/>
    <cellStyle name="標準 6 24 2 2" xfId="57246" xr:uid="{C009E6B7-A61F-46D3-BB43-7BC62D2A3035}"/>
    <cellStyle name="標準 6 24 2 2 2" xfId="57247" xr:uid="{8A3E3E2D-8097-41CE-8F8F-A8B2D50BA8AC}"/>
    <cellStyle name="標準 6 24 2 3" xfId="57248" xr:uid="{7A2B02D8-148D-442B-9A3D-1836CE920CF0}"/>
    <cellStyle name="標準 6 24 2 3 2" xfId="57249" xr:uid="{D655B89A-39D1-4E15-97B3-03EE652FB227}"/>
    <cellStyle name="標準 6 24 2 4" xfId="57250" xr:uid="{A879885C-5A34-4C4E-9B4F-AA56CC858770}"/>
    <cellStyle name="標準 6 24 3" xfId="57251" xr:uid="{7AD8D7B3-6D67-448C-BCB9-E600F881E1BF}"/>
    <cellStyle name="標準 6 24 3 2" xfId="57252" xr:uid="{2194E5F2-96B2-4043-AA7C-C088E69E4FB5}"/>
    <cellStyle name="標準 6 24 4" xfId="57253" xr:uid="{16704B94-E95D-45F7-AE41-5E39B9C747BF}"/>
    <cellStyle name="標準 6 24 4 2" xfId="57254" xr:uid="{7B58D0E7-1D44-4B4D-80C5-9721B3AD1345}"/>
    <cellStyle name="標準 6 24 5" xfId="57255" xr:uid="{438EF9FF-7BC1-45C8-978C-B34D09164F64}"/>
    <cellStyle name="標準 6 25" xfId="57256" xr:uid="{143F0812-5A92-46C2-A834-CA32026EE4BD}"/>
    <cellStyle name="標準 6 25 2" xfId="57257" xr:uid="{F99BFA72-3C5E-44B4-83CC-BD47BFFFEACB}"/>
    <cellStyle name="標準 6 25 2 2" xfId="57258" xr:uid="{93ED33F0-3BF9-40A8-A20F-357962F9ED30}"/>
    <cellStyle name="標準 6 25 2 2 2" xfId="57259" xr:uid="{66350D86-C86C-400F-A094-F939A6CEA36D}"/>
    <cellStyle name="標準 6 25 2 3" xfId="57260" xr:uid="{95605424-F8F7-4066-89A5-8A91AEAD8174}"/>
    <cellStyle name="標準 6 25 2 3 2" xfId="57261" xr:uid="{7157D14A-6390-4B3D-92EF-57F119E48838}"/>
    <cellStyle name="標準 6 25 2 4" xfId="57262" xr:uid="{371370C1-6FF1-444C-BFCC-DF6E544FC0F0}"/>
    <cellStyle name="標準 6 25 3" xfId="57263" xr:uid="{17461A95-8FD4-4DF1-80F8-A09F5A6B8077}"/>
    <cellStyle name="標準 6 25 3 2" xfId="57264" xr:uid="{1139066C-4A16-454B-826B-AA61E3F224D6}"/>
    <cellStyle name="標準 6 25 4" xfId="57265" xr:uid="{B255083E-DD1A-4C79-91A4-7C25ED2D0916}"/>
    <cellStyle name="標準 6 25 4 2" xfId="57266" xr:uid="{DFF16305-1AA8-4CFD-8A45-81E204092397}"/>
    <cellStyle name="標準 6 25 5" xfId="57267" xr:uid="{128E49C2-638B-4A67-A8DF-F8CF9A950B96}"/>
    <cellStyle name="標準 6 26" xfId="57268" xr:uid="{D9579D23-3D1B-46F1-A5D6-20F05F0515AE}"/>
    <cellStyle name="標準 6 26 2" xfId="57269" xr:uid="{99BD4721-655B-4A14-A4E3-9908016ED9F4}"/>
    <cellStyle name="標準 6 26 2 2" xfId="57270" xr:uid="{967A2107-F9D2-4F40-A430-7D548AE1C540}"/>
    <cellStyle name="標準 6 26 2 2 2" xfId="57271" xr:uid="{8DA5C69F-FC70-4ABF-AE8A-CB2FCC4FDEEE}"/>
    <cellStyle name="標準 6 26 2 3" xfId="57272" xr:uid="{278DAEAC-9926-4BD5-9A0E-90695CF2A41B}"/>
    <cellStyle name="標準 6 26 2 3 2" xfId="57273" xr:uid="{641F838C-A348-4C89-B085-17718B338487}"/>
    <cellStyle name="標準 6 26 2 4" xfId="57274" xr:uid="{ECA9858D-AF8F-4665-AB50-9FAA35D4C789}"/>
    <cellStyle name="標準 6 26 3" xfId="57275" xr:uid="{076BA1F6-647A-413B-A93E-A1AD81435F1C}"/>
    <cellStyle name="標準 6 26 3 2" xfId="57276" xr:uid="{5614BC6E-B7D1-4C41-A881-2EBD6476C3AC}"/>
    <cellStyle name="標準 6 26 4" xfId="57277" xr:uid="{1293E078-18A5-4627-9DF1-94D298300B99}"/>
    <cellStyle name="標準 6 26 4 2" xfId="57278" xr:uid="{784DA310-F055-49D9-A8C1-CFA04973ABAA}"/>
    <cellStyle name="標準 6 26 5" xfId="57279" xr:uid="{259628C0-0E09-4DBA-81CA-09FE619FB268}"/>
    <cellStyle name="標準 6 27" xfId="57280" xr:uid="{B457304D-690B-48D5-AB9A-0E77D17E8F1B}"/>
    <cellStyle name="標準 6 27 2" xfId="57281" xr:uid="{B52AB287-8205-47C7-A0FA-99859B6FE7F7}"/>
    <cellStyle name="標準 6 27 2 2" xfId="57282" xr:uid="{8C74079C-C77A-4068-B187-5C5CB59408C1}"/>
    <cellStyle name="標準 6 27 2 2 2" xfId="57283" xr:uid="{59AC27EC-3227-4134-ADAE-62E40CBF17C5}"/>
    <cellStyle name="標準 6 27 2 3" xfId="57284" xr:uid="{71A05C46-6DB9-4C5A-B4AD-36E6444A8375}"/>
    <cellStyle name="標準 6 27 2 3 2" xfId="57285" xr:uid="{8D2D6D67-1477-44C8-B256-FE35D1406332}"/>
    <cellStyle name="標準 6 27 2 4" xfId="57286" xr:uid="{E28E3C42-D107-4EA9-8BFF-BBCACDF9284A}"/>
    <cellStyle name="標準 6 27 3" xfId="57287" xr:uid="{E2159BF3-CF37-426C-ACF0-7FD0A97256F5}"/>
    <cellStyle name="標準 6 27 3 2" xfId="57288" xr:uid="{BB3D2056-DC02-48A5-BEAB-A11351436A62}"/>
    <cellStyle name="標準 6 27 4" xfId="57289" xr:uid="{B97D7A55-0805-43B5-9A02-A19335A76C41}"/>
    <cellStyle name="標準 6 27 4 2" xfId="57290" xr:uid="{9ABD9F8B-AD0D-48F3-B90C-BC285306A5D4}"/>
    <cellStyle name="標準 6 27 5" xfId="57291" xr:uid="{7012DEC9-EBED-4DE2-AF86-9E7E853C82E4}"/>
    <cellStyle name="標準 6 28" xfId="57292" xr:uid="{64216BF5-91C3-4298-ACFE-8F776B4B2042}"/>
    <cellStyle name="標準 6 28 2" xfId="57293" xr:uid="{1CB5C023-FDF0-4BF0-A77E-3B817DFF8047}"/>
    <cellStyle name="標準 6 28 2 2" xfId="57294" xr:uid="{F997C1B8-9434-4B58-8E4F-3824A259CE1C}"/>
    <cellStyle name="標準 6 28 2 2 2" xfId="57295" xr:uid="{3CF34B58-6FC8-45A7-B230-C932BC760E0D}"/>
    <cellStyle name="標準 6 28 2 3" xfId="57296" xr:uid="{8ABEBD8B-3636-413C-953A-CBC5ED106703}"/>
    <cellStyle name="標準 6 28 2 3 2" xfId="57297" xr:uid="{C92F941F-5973-401B-93BC-461264238F06}"/>
    <cellStyle name="標準 6 28 2 4" xfId="57298" xr:uid="{E9EF286C-4552-4581-BDA8-A7480652D8BD}"/>
    <cellStyle name="標準 6 28 3" xfId="57299" xr:uid="{30711A4B-5241-46FD-9DB5-68C18792D17B}"/>
    <cellStyle name="標準 6 28 3 2" xfId="57300" xr:uid="{C80555F9-6465-4049-AE06-58AC70E69FE1}"/>
    <cellStyle name="標準 6 28 4" xfId="57301" xr:uid="{B51B915B-113B-4C72-82EB-AEC345ECA254}"/>
    <cellStyle name="標準 6 28 4 2" xfId="57302" xr:uid="{63E0E112-FDA0-41DC-B480-4D4B79384626}"/>
    <cellStyle name="標準 6 28 5" xfId="57303" xr:uid="{3951A3DA-1388-42E2-A328-E007EFB8E745}"/>
    <cellStyle name="標準 6 29" xfId="57304" xr:uid="{9D8FD413-ECF7-4AA1-8FB8-B253F6CBFBF9}"/>
    <cellStyle name="標準 6 29 2" xfId="57305" xr:uid="{6D53A5DE-08FE-40C3-9971-B5F06EA2F4F8}"/>
    <cellStyle name="標準 6 29 2 2" xfId="57306" xr:uid="{D11F78CE-14DC-47E7-A12B-E1EAF2DBE690}"/>
    <cellStyle name="標準 6 29 2 2 2" xfId="57307" xr:uid="{CBC70D2B-A77B-4222-97EC-A9085E6AA61E}"/>
    <cellStyle name="標準 6 29 2 3" xfId="57308" xr:uid="{FC08008D-F665-4894-AF28-D264828D2DDB}"/>
    <cellStyle name="標準 6 29 2 3 2" xfId="57309" xr:uid="{83BBD21E-A3E4-46A0-AE7D-F38D00E8BA9D}"/>
    <cellStyle name="標準 6 29 2 4" xfId="57310" xr:uid="{1CD127ED-5647-4B31-A637-34F6D59F19AE}"/>
    <cellStyle name="標準 6 29 3" xfId="57311" xr:uid="{A897D066-C550-4159-B903-F81A15F3C9E4}"/>
    <cellStyle name="標準 6 29 3 2" xfId="57312" xr:uid="{473FC86A-E61B-4B83-9B68-06B36FE767A9}"/>
    <cellStyle name="標準 6 29 4" xfId="57313" xr:uid="{EACF2A0A-0B64-48BF-9AC8-9E8B1261127A}"/>
    <cellStyle name="標準 6 29 4 2" xfId="57314" xr:uid="{6187F373-A6C7-4FA4-805B-6F7347160025}"/>
    <cellStyle name="標準 6 29 5" xfId="57315" xr:uid="{029D3E52-3E45-44DA-8366-BA1164A8B95E}"/>
    <cellStyle name="標準 6 3" xfId="57316" xr:uid="{856B5E5C-AD19-4AA0-A234-A08C9F34F606}"/>
    <cellStyle name="標準 6 3 10" xfId="57317" xr:uid="{4EDE9BF0-334A-475F-A861-ABBCEA7FD119}"/>
    <cellStyle name="標準 6 3 10 2" xfId="57318" xr:uid="{EA911FF3-6B5F-4260-8893-F62A8F43A6ED}"/>
    <cellStyle name="標準 6 3 10 2 2" xfId="57319" xr:uid="{BA449108-978A-447A-8E32-5E6703770BB7}"/>
    <cellStyle name="標準 6 3 10 2 2 2" xfId="57320" xr:uid="{9A0A42BA-AC17-48FB-B935-B007796C9867}"/>
    <cellStyle name="標準 6 3 10 2 3" xfId="57321" xr:uid="{947DC075-62F9-4827-B589-FBB397FFEA8A}"/>
    <cellStyle name="標準 6 3 10 2 3 2" xfId="57322" xr:uid="{5F488C04-1F7A-4961-9218-0EDD10CBAA5F}"/>
    <cellStyle name="標準 6 3 10 2 4" xfId="57323" xr:uid="{82D1FAAE-53CA-4848-B35C-40D9FEB288F5}"/>
    <cellStyle name="標準 6 3 10 3" xfId="57324" xr:uid="{1B681431-4D95-4B2B-A49B-C61C65AEE054}"/>
    <cellStyle name="標準 6 3 10 3 2" xfId="57325" xr:uid="{A4677E17-0AF4-455E-B865-2364250AC228}"/>
    <cellStyle name="標準 6 3 10 4" xfId="57326" xr:uid="{5DA40AA9-389D-4B06-B3AA-55796C29D803}"/>
    <cellStyle name="標準 6 3 10 4 2" xfId="57327" xr:uid="{F8326261-68AC-4B6E-88E2-4ADC808E21C7}"/>
    <cellStyle name="標準 6 3 10 5" xfId="57328" xr:uid="{74209DDC-D109-4672-9ECF-A0F537F67BAC}"/>
    <cellStyle name="標準 6 3 11" xfId="57329" xr:uid="{F4090C41-F7EF-4C03-9DDB-2A78FF6E926A}"/>
    <cellStyle name="標準 6 3 11 2" xfId="57330" xr:uid="{34C3F1B8-98B3-45B4-9482-3328FA6319F5}"/>
    <cellStyle name="標準 6 3 11 2 2" xfId="57331" xr:uid="{F876F8B0-6FFD-49FF-9BBF-DFBA65BA956D}"/>
    <cellStyle name="標準 6 3 11 2 2 2" xfId="57332" xr:uid="{DDE16809-CD48-4363-BAB1-A897F4E4C3EF}"/>
    <cellStyle name="標準 6 3 11 2 3" xfId="57333" xr:uid="{DB4C36B4-B1C3-48C8-A7A5-2B019CD15C15}"/>
    <cellStyle name="標準 6 3 11 2 3 2" xfId="57334" xr:uid="{FF560EED-573D-4588-91ED-28A10BE3BC02}"/>
    <cellStyle name="標準 6 3 11 2 4" xfId="57335" xr:uid="{B3B866D0-9595-4106-AB1A-041C6E7DD788}"/>
    <cellStyle name="標準 6 3 11 3" xfId="57336" xr:uid="{A369D9C0-B5BF-4B76-AC3E-02DF530DEE43}"/>
    <cellStyle name="標準 6 3 11 3 2" xfId="57337" xr:uid="{145B3E1A-2981-4B68-8B47-86C93ADF4ED2}"/>
    <cellStyle name="標準 6 3 11 4" xfId="57338" xr:uid="{65A778BF-D115-403A-B9C5-A0CAD4785C4A}"/>
    <cellStyle name="標準 6 3 11 4 2" xfId="57339" xr:uid="{77D17B61-7E14-42AA-A85D-73E76F9E646E}"/>
    <cellStyle name="標準 6 3 11 5" xfId="57340" xr:uid="{679452FC-A5A3-4B01-AEAE-B432036DED5E}"/>
    <cellStyle name="標準 6 3 12" xfId="57341" xr:uid="{13CF71F7-A5EE-43CF-ADA6-BD4C499EC084}"/>
    <cellStyle name="標準 6 3 12 2" xfId="57342" xr:uid="{46A5DA5C-D015-4012-9FFD-A936A44B0514}"/>
    <cellStyle name="標準 6 3 12 2 2" xfId="57343" xr:uid="{39EFDE65-D4A7-42A2-858F-E738BF44F5D2}"/>
    <cellStyle name="標準 6 3 12 2 2 2" xfId="57344" xr:uid="{F78A3A7D-3687-470E-9997-703105E1EDB8}"/>
    <cellStyle name="標準 6 3 12 2 3" xfId="57345" xr:uid="{92B5BF50-9476-4D36-80BB-951DDCEC3A27}"/>
    <cellStyle name="標準 6 3 12 2 3 2" xfId="57346" xr:uid="{64DD77BC-BC1A-419A-962D-357F9416C940}"/>
    <cellStyle name="標準 6 3 12 2 4" xfId="57347" xr:uid="{E748C922-954D-43AA-A378-54A07DA78A60}"/>
    <cellStyle name="標準 6 3 12 3" xfId="57348" xr:uid="{62739D8D-A351-4930-A5E5-8864F4AC0EEF}"/>
    <cellStyle name="標準 6 3 12 3 2" xfId="57349" xr:uid="{6114419B-C358-41DE-A6F5-BA9B0DA0A4EA}"/>
    <cellStyle name="標準 6 3 12 4" xfId="57350" xr:uid="{1AD39EC7-4962-4733-8B42-2A7FD73334AC}"/>
    <cellStyle name="標準 6 3 12 4 2" xfId="57351" xr:uid="{BC077577-1F91-4102-98A0-DF68F4A8699C}"/>
    <cellStyle name="標準 6 3 12 5" xfId="57352" xr:uid="{8EF71396-E360-4EDA-B364-CDFA3F628BAA}"/>
    <cellStyle name="標準 6 3 13" xfId="57353" xr:uid="{E9A745C1-9C8B-4CFB-B225-B5934D4AFF6B}"/>
    <cellStyle name="標準 6 3 13 2" xfId="57354" xr:uid="{81F2CA57-1C52-488F-B178-3CAA93D1A219}"/>
    <cellStyle name="標準 6 3 13 2 2" xfId="57355" xr:uid="{8AE29AF2-198E-40BE-885A-E1DB8342295D}"/>
    <cellStyle name="標準 6 3 13 2 2 2" xfId="57356" xr:uid="{CA0F9F9B-DAD3-4C46-A9A0-3A628BAD4149}"/>
    <cellStyle name="標準 6 3 13 2 3" xfId="57357" xr:uid="{E6D151B7-3AD0-4D5D-9346-7A1B433B6759}"/>
    <cellStyle name="標準 6 3 13 2 3 2" xfId="57358" xr:uid="{D7736E9E-7959-4460-BCF6-6E38490DE737}"/>
    <cellStyle name="標準 6 3 13 2 4" xfId="57359" xr:uid="{0616DA89-99F6-4B1A-94CF-D39F8BA2EA0F}"/>
    <cellStyle name="標準 6 3 13 3" xfId="57360" xr:uid="{E437BAC7-0DC8-4108-A2A2-FD08893B0C36}"/>
    <cellStyle name="標準 6 3 13 3 2" xfId="57361" xr:uid="{FDF28EB9-ADA9-46A5-8B37-A9F5952F61A1}"/>
    <cellStyle name="標準 6 3 13 4" xfId="57362" xr:uid="{3442B982-AC9E-4216-8B0F-4945879666CF}"/>
    <cellStyle name="標準 6 3 13 4 2" xfId="57363" xr:uid="{086D701B-F6DE-4E9C-91A8-4CD57DD4C972}"/>
    <cellStyle name="標準 6 3 13 5" xfId="57364" xr:uid="{251242C0-C844-49CF-B9E8-A2CAF5CB0838}"/>
    <cellStyle name="標準 6 3 14" xfId="57365" xr:uid="{FAB8A928-EC36-4B8F-97D8-F471EAB98EA7}"/>
    <cellStyle name="標準 6 3 14 2" xfId="57366" xr:uid="{6CC0F8E8-0BB7-4C00-AEC5-EDE8A3C05A9D}"/>
    <cellStyle name="標準 6 3 14 2 2" xfId="57367" xr:uid="{FFD0D271-46DD-41E9-B9F5-C03A12610DB9}"/>
    <cellStyle name="標準 6 3 14 2 2 2" xfId="57368" xr:uid="{C1D62342-C577-4DC6-8F00-2DC51DA3AB05}"/>
    <cellStyle name="標準 6 3 14 2 3" xfId="57369" xr:uid="{6CD06E80-E0A2-46C5-8634-02E38B8FEDAF}"/>
    <cellStyle name="標準 6 3 14 2 3 2" xfId="57370" xr:uid="{B8B5DCC8-DCC6-475A-AB18-7004E58B60CC}"/>
    <cellStyle name="標準 6 3 14 2 4" xfId="57371" xr:uid="{6773B739-1F32-424C-ABB9-3D640C45AE5A}"/>
    <cellStyle name="標準 6 3 14 3" xfId="57372" xr:uid="{1D96333E-5903-430A-821D-55EC3824C6F9}"/>
    <cellStyle name="標準 6 3 14 3 2" xfId="57373" xr:uid="{5213F377-3AA9-4719-BEBB-E49CD070DDF8}"/>
    <cellStyle name="標準 6 3 14 4" xfId="57374" xr:uid="{DAC17C66-C147-425E-92E8-F5E79AB7B235}"/>
    <cellStyle name="標準 6 3 14 4 2" xfId="57375" xr:uid="{B0BCD206-82CB-4637-A77D-7372E41C7AFC}"/>
    <cellStyle name="標準 6 3 14 5" xfId="57376" xr:uid="{451CC57F-FF62-4B69-9EAD-CFE470746100}"/>
    <cellStyle name="標準 6 3 15" xfId="57377" xr:uid="{3D0171FC-641B-4518-9012-93326454EF1F}"/>
    <cellStyle name="標準 6 3 15 2" xfId="57378" xr:uid="{7893D31E-4779-4FEB-A895-D2AF1BCB55AB}"/>
    <cellStyle name="標準 6 3 15 2 2" xfId="57379" xr:uid="{24EE0EBE-ACF1-461B-BD3B-3E59FD47C5A2}"/>
    <cellStyle name="標準 6 3 15 2 2 2" xfId="57380" xr:uid="{7B168F0E-E739-4B19-A667-145711551B06}"/>
    <cellStyle name="標準 6 3 15 2 3" xfId="57381" xr:uid="{F9DC135B-C153-462C-A9DB-9491140D2C28}"/>
    <cellStyle name="標準 6 3 15 2 3 2" xfId="57382" xr:uid="{31FB7E57-B7D1-4380-A226-172DB3E7DB7C}"/>
    <cellStyle name="標準 6 3 15 2 4" xfId="57383" xr:uid="{5A6D9A2C-F00F-43AD-806C-A6DEBF3F49FD}"/>
    <cellStyle name="標準 6 3 15 3" xfId="57384" xr:uid="{2070B9A5-7F3B-42BD-A162-DC237B038930}"/>
    <cellStyle name="標準 6 3 15 3 2" xfId="57385" xr:uid="{4B24E138-7AD2-4EB8-A5C1-A35ACFAB6259}"/>
    <cellStyle name="標準 6 3 15 4" xfId="57386" xr:uid="{78D182B6-498B-47D3-9A03-7013F7E555FA}"/>
    <cellStyle name="標準 6 3 15 4 2" xfId="57387" xr:uid="{0469E9A5-33E0-4C80-9001-F128565470A2}"/>
    <cellStyle name="標準 6 3 15 5" xfId="57388" xr:uid="{95394B8B-6EA3-4882-B0F5-79A65FDF2456}"/>
    <cellStyle name="標準 6 3 16" xfId="57389" xr:uid="{22AF74FC-9F56-414B-AD3D-DC69E3BA4CCD}"/>
    <cellStyle name="標準 6 3 16 2" xfId="57390" xr:uid="{F1AF918F-F010-41BB-B42E-DC729D69321C}"/>
    <cellStyle name="標準 6 3 16 2 2" xfId="57391" xr:uid="{C455E3D0-06EC-4669-AD47-B26AC58E7E20}"/>
    <cellStyle name="標準 6 3 16 2 2 2" xfId="57392" xr:uid="{37480AF9-796D-4F7F-ACD5-1CED913351A1}"/>
    <cellStyle name="標準 6 3 16 2 3" xfId="57393" xr:uid="{A22A1EC9-5DDD-4375-BC5D-6670666CF5D8}"/>
    <cellStyle name="標準 6 3 16 2 3 2" xfId="57394" xr:uid="{8C522BE2-5CD9-4522-A6D9-FDE2CEB061F9}"/>
    <cellStyle name="標準 6 3 16 2 4" xfId="57395" xr:uid="{62C7139E-A0A5-48BE-8CB0-CBE1E9F8AF58}"/>
    <cellStyle name="標準 6 3 16 3" xfId="57396" xr:uid="{C833F534-1FCC-40C4-8C6B-9167B99E597D}"/>
    <cellStyle name="標準 6 3 16 3 2" xfId="57397" xr:uid="{F6995F07-EA84-467E-9930-62DA09A1594E}"/>
    <cellStyle name="標準 6 3 16 4" xfId="57398" xr:uid="{CFFE4690-0E89-40F0-A49B-E51218CC0634}"/>
    <cellStyle name="標準 6 3 16 4 2" xfId="57399" xr:uid="{A2912D43-BC2D-4375-8686-2D2127AFCFF1}"/>
    <cellStyle name="標準 6 3 16 5" xfId="57400" xr:uid="{E1B5D7B4-7067-47B1-89CE-75273A7101F4}"/>
    <cellStyle name="標準 6 3 17" xfId="57401" xr:uid="{D9A7F763-044B-4D8B-9B08-3131350553FA}"/>
    <cellStyle name="標準 6 3 17 2" xfId="57402" xr:uid="{34E18F68-F207-4C4D-A97B-FCE09C0B137F}"/>
    <cellStyle name="標準 6 3 17 2 2" xfId="57403" xr:uid="{23A5A161-3F9D-4842-BAC4-B6A7A52072D7}"/>
    <cellStyle name="標準 6 3 17 2 2 2" xfId="57404" xr:uid="{691551F0-E9D8-4021-BDB0-C82169424CB0}"/>
    <cellStyle name="標準 6 3 17 2 3" xfId="57405" xr:uid="{499B8D08-3EA7-4D39-9F7D-2FC7773A958B}"/>
    <cellStyle name="標準 6 3 17 2 3 2" xfId="57406" xr:uid="{3508D247-D64A-4781-BD6D-4D0B8F1F0EE7}"/>
    <cellStyle name="標準 6 3 17 2 4" xfId="57407" xr:uid="{E3663B77-D761-4F5E-AD62-128D3B77F7C1}"/>
    <cellStyle name="標準 6 3 17 3" xfId="57408" xr:uid="{6E8937F9-84FA-4523-AB00-EC17978DEA14}"/>
    <cellStyle name="標準 6 3 17 3 2" xfId="57409" xr:uid="{98D60B50-CDB0-4862-8E28-5084399A5309}"/>
    <cellStyle name="標準 6 3 17 4" xfId="57410" xr:uid="{417C22C8-DE85-486E-8555-5146A33442E4}"/>
    <cellStyle name="標準 6 3 17 4 2" xfId="57411" xr:uid="{BF83A5AF-5B64-44AB-BF0E-9ADCA3C8680A}"/>
    <cellStyle name="標準 6 3 17 5" xfId="57412" xr:uid="{2E426E90-114E-4EF8-A481-11A0F535550B}"/>
    <cellStyle name="標準 6 3 18" xfId="57413" xr:uid="{07CC4A3D-F4BB-4A76-83F1-CA770EE63127}"/>
    <cellStyle name="標準 6 3 18 2" xfId="57414" xr:uid="{AEA85585-250B-4F6D-8C01-88ED800CDB3E}"/>
    <cellStyle name="標準 6 3 18 2 2" xfId="57415" xr:uid="{6E53467D-2576-4AF3-8DE6-576B87AEB279}"/>
    <cellStyle name="標準 6 3 18 2 2 2" xfId="57416" xr:uid="{031E28F6-9700-4564-8CAF-2547B449A9C1}"/>
    <cellStyle name="標準 6 3 18 2 3" xfId="57417" xr:uid="{64C42E9D-5DB6-4E4D-BD85-6633D32DBEA1}"/>
    <cellStyle name="標準 6 3 18 2 3 2" xfId="57418" xr:uid="{B8DF7CA4-7942-4D28-8ABD-F16CC155BD65}"/>
    <cellStyle name="標準 6 3 18 2 4" xfId="57419" xr:uid="{6D4BD95B-C0B0-4E9B-BEA4-B0C8F30F0F22}"/>
    <cellStyle name="標準 6 3 18 3" xfId="57420" xr:uid="{FB9EB128-C4C5-4653-A0AC-F92504312BFA}"/>
    <cellStyle name="標準 6 3 18 3 2" xfId="57421" xr:uid="{CCE60CE8-69EC-4A74-9F05-7308DD3B87DC}"/>
    <cellStyle name="標準 6 3 18 4" xfId="57422" xr:uid="{30177567-DBA0-4A32-97CE-7A2D93C48BBA}"/>
    <cellStyle name="標準 6 3 18 4 2" xfId="57423" xr:uid="{ECC7DAC1-6B22-453A-AD31-CA6198A166F7}"/>
    <cellStyle name="標準 6 3 18 5" xfId="57424" xr:uid="{38004A0D-1C3D-462E-9AFC-B5D191640FDE}"/>
    <cellStyle name="標準 6 3 19" xfId="57425" xr:uid="{66F98C9E-9325-4A3C-8B9F-D9B9A0538D07}"/>
    <cellStyle name="標準 6 3 19 2" xfId="57426" xr:uid="{68F4DBBF-20FC-4A90-B7CB-0F0A9292076A}"/>
    <cellStyle name="標準 6 3 19 2 2" xfId="57427" xr:uid="{6E6EC9D7-5EB2-4F47-B724-AB642EDA096C}"/>
    <cellStyle name="標準 6 3 19 2 2 2" xfId="57428" xr:uid="{D789895D-B7A5-415B-B542-43298CCB1455}"/>
    <cellStyle name="標準 6 3 19 2 3" xfId="57429" xr:uid="{10C86B0B-15BB-4CA1-AB68-C783B2B06E01}"/>
    <cellStyle name="標準 6 3 19 2 3 2" xfId="57430" xr:uid="{45011D7C-950B-4F17-8194-062549348759}"/>
    <cellStyle name="標準 6 3 19 2 4" xfId="57431" xr:uid="{748BF548-805D-4852-8993-1B2A34EA4889}"/>
    <cellStyle name="標準 6 3 19 3" xfId="57432" xr:uid="{50C83552-12BC-4A83-A3D2-B7D2C482CFB9}"/>
    <cellStyle name="標準 6 3 19 3 2" xfId="57433" xr:uid="{3044F95A-C777-4456-9E32-7C603676DDF2}"/>
    <cellStyle name="標準 6 3 19 4" xfId="57434" xr:uid="{5E9ECE47-5879-44A3-8153-EA2B2EF78405}"/>
    <cellStyle name="標準 6 3 19 4 2" xfId="57435" xr:uid="{C4D8FC6B-915F-4261-A0DB-1B7827E85CD8}"/>
    <cellStyle name="標準 6 3 19 5" xfId="57436" xr:uid="{2B202517-D046-420F-BF61-0CD3462FDCF9}"/>
    <cellStyle name="標準 6 3 2" xfId="57437" xr:uid="{86F6893E-5432-4456-95BD-BC6A2AAD9B54}"/>
    <cellStyle name="標準 6 3 2 10" xfId="57438" xr:uid="{884D559C-D7BE-4608-830D-28E5A08FFC9C}"/>
    <cellStyle name="標準 6 3 2 10 2" xfId="57439" xr:uid="{CE44F96E-23A3-483C-9FDE-A55046E02601}"/>
    <cellStyle name="標準 6 3 2 10 2 2" xfId="57440" xr:uid="{8B47FEED-F3A3-49D9-B36C-2F07BFEDD633}"/>
    <cellStyle name="標準 6 3 2 10 2 2 2" xfId="57441" xr:uid="{D94B00DA-9760-4494-95A1-498E84F72023}"/>
    <cellStyle name="標準 6 3 2 10 2 3" xfId="57442" xr:uid="{4CA6F52B-129C-48A5-8904-AAAC3270C289}"/>
    <cellStyle name="標準 6 3 2 10 2 3 2" xfId="57443" xr:uid="{80795ED8-A096-4A12-A694-7746B2D9F2FE}"/>
    <cellStyle name="標準 6 3 2 10 2 4" xfId="57444" xr:uid="{C7F13B37-1E6D-4A76-89AB-325763D910A0}"/>
    <cellStyle name="標準 6 3 2 10 3" xfId="57445" xr:uid="{4FE540C0-7130-4F4F-A1B4-A35A5BAEAA67}"/>
    <cellStyle name="標準 6 3 2 10 3 2" xfId="57446" xr:uid="{55884DEB-61A3-407F-A529-8E515C4F3182}"/>
    <cellStyle name="標準 6 3 2 10 4" xfId="57447" xr:uid="{60FFE39D-7F9E-4D1D-A901-54698E129BBB}"/>
    <cellStyle name="標準 6 3 2 10 4 2" xfId="57448" xr:uid="{8CE10623-7044-4B9D-BF39-CEC2F34094EB}"/>
    <cellStyle name="標準 6 3 2 10 5" xfId="57449" xr:uid="{9710BAE7-08F5-4DBF-8994-2F0250133ADC}"/>
    <cellStyle name="標準 6 3 2 11" xfId="57450" xr:uid="{BDFB4B53-DB15-47E8-A4DF-89206F7C9122}"/>
    <cellStyle name="標準 6 3 2 11 2" xfId="57451" xr:uid="{45F63F81-32C3-4A41-9D61-4FF50A6AFE38}"/>
    <cellStyle name="標準 6 3 2 11 2 2" xfId="57452" xr:uid="{42F4F3A2-FA1C-4136-9CC7-585DA82C4002}"/>
    <cellStyle name="標準 6 3 2 11 2 2 2" xfId="57453" xr:uid="{21C7C35D-6954-4CE3-9E35-BF2768B102B8}"/>
    <cellStyle name="標準 6 3 2 11 2 3" xfId="57454" xr:uid="{FE66B8EA-FF11-4E9E-9A40-D59BA0735914}"/>
    <cellStyle name="標準 6 3 2 11 2 3 2" xfId="57455" xr:uid="{15AB5F7E-F021-4E79-899A-1420ACA21F95}"/>
    <cellStyle name="標準 6 3 2 11 2 4" xfId="57456" xr:uid="{0DE75802-B91A-4CF9-BF6A-0C798B90D3C0}"/>
    <cellStyle name="標準 6 3 2 11 3" xfId="57457" xr:uid="{FC583B71-074F-45B8-8CCA-607CAFB082B7}"/>
    <cellStyle name="標準 6 3 2 11 3 2" xfId="57458" xr:uid="{7AED1BE4-D9F2-4EF2-A08F-BD649C6D6A33}"/>
    <cellStyle name="標準 6 3 2 11 4" xfId="57459" xr:uid="{9C9C483B-1864-4C70-938F-371B5E9C55AF}"/>
    <cellStyle name="標準 6 3 2 11 4 2" xfId="57460" xr:uid="{3E6EFD69-1355-4AB7-86CD-038C43675422}"/>
    <cellStyle name="標準 6 3 2 11 5" xfId="57461" xr:uid="{CD2D0233-6F96-4DFE-87FA-66F14C4A6CE0}"/>
    <cellStyle name="標準 6 3 2 12" xfId="57462" xr:uid="{6BB31B54-844B-4418-AAAE-AA891648B483}"/>
    <cellStyle name="標準 6 3 2 12 2" xfId="57463" xr:uid="{45513645-A3AD-40E8-9B1B-1AD5AB6EC739}"/>
    <cellStyle name="標準 6 3 2 12 2 2" xfId="57464" xr:uid="{39A8EDEC-4A5B-46D2-B951-4C87F86F575B}"/>
    <cellStyle name="標準 6 3 2 12 2 2 2" xfId="57465" xr:uid="{C2EE8471-C907-4AB4-BC36-FE6822682E8C}"/>
    <cellStyle name="標準 6 3 2 12 2 3" xfId="57466" xr:uid="{EE358C78-55E4-438F-8F59-06D8B63CE242}"/>
    <cellStyle name="標準 6 3 2 12 2 3 2" xfId="57467" xr:uid="{928754AC-470D-4475-90D4-A372ADE45123}"/>
    <cellStyle name="標準 6 3 2 12 2 4" xfId="57468" xr:uid="{18F7D25D-3215-4877-965C-5E1B1BB0161C}"/>
    <cellStyle name="標準 6 3 2 12 3" xfId="57469" xr:uid="{98106E32-F506-4CFF-B372-E804407636E3}"/>
    <cellStyle name="標準 6 3 2 12 3 2" xfId="57470" xr:uid="{51E51D14-9BC9-4631-97EF-F0091651A8EA}"/>
    <cellStyle name="標準 6 3 2 12 4" xfId="57471" xr:uid="{1CF55F3F-6B4D-4B74-924C-B6974CD2E6C5}"/>
    <cellStyle name="標準 6 3 2 12 4 2" xfId="57472" xr:uid="{88405E02-74D7-4CB8-8C0E-0E8E9F95EBCE}"/>
    <cellStyle name="標準 6 3 2 12 5" xfId="57473" xr:uid="{FA70E6CB-1292-4F3A-BF9A-384B2A509EAD}"/>
    <cellStyle name="標準 6 3 2 13" xfId="57474" xr:uid="{3A069300-9C7E-4318-938A-03CC0547A063}"/>
    <cellStyle name="標準 6 3 2 13 2" xfId="57475" xr:uid="{C1E95333-BB74-4B49-8B2B-17FD9C71C7F9}"/>
    <cellStyle name="標準 6 3 2 13 2 2" xfId="57476" xr:uid="{22101A35-80A1-4DD6-95B5-E99622AF8E0B}"/>
    <cellStyle name="標準 6 3 2 13 2 2 2" xfId="57477" xr:uid="{992C1384-5BFB-4E4E-9478-B3EE80A1D9FD}"/>
    <cellStyle name="標準 6 3 2 13 2 3" xfId="57478" xr:uid="{449BFC90-A21B-4954-B457-53730F0C047E}"/>
    <cellStyle name="標準 6 3 2 13 2 3 2" xfId="57479" xr:uid="{95933929-68D4-40CA-A265-50DF9D0DD8AE}"/>
    <cellStyle name="標準 6 3 2 13 2 4" xfId="57480" xr:uid="{8F3FB33E-B5C9-4464-A6F9-943C10A2B5E9}"/>
    <cellStyle name="標準 6 3 2 13 3" xfId="57481" xr:uid="{32EA8717-10FA-40E3-B1B5-D115DB883C0A}"/>
    <cellStyle name="標準 6 3 2 13 3 2" xfId="57482" xr:uid="{95294061-7F33-4381-A683-7CC56FE4D326}"/>
    <cellStyle name="標準 6 3 2 13 4" xfId="57483" xr:uid="{49F5377E-A11B-4C2C-B174-13A21DAAB125}"/>
    <cellStyle name="標準 6 3 2 13 4 2" xfId="57484" xr:uid="{42D63231-EA7E-4962-8C96-788E16A9FC40}"/>
    <cellStyle name="標準 6 3 2 13 5" xfId="57485" xr:uid="{2763F4EA-3CFD-4A0B-9DED-7CD62D56F21F}"/>
    <cellStyle name="標準 6 3 2 14" xfId="57486" xr:uid="{223E67DD-5A07-474D-BF10-55432E0333FE}"/>
    <cellStyle name="標準 6 3 2 14 2" xfId="57487" xr:uid="{C8C8F276-16D6-48CA-9B07-7DEF31B8A517}"/>
    <cellStyle name="標準 6 3 2 14 2 2" xfId="57488" xr:uid="{24D9E6DF-308F-48F5-A57A-349EC95CDA8F}"/>
    <cellStyle name="標準 6 3 2 14 2 2 2" xfId="57489" xr:uid="{200FDC57-4AFB-41B1-9BC3-B0A81D9F0C24}"/>
    <cellStyle name="標準 6 3 2 14 2 3" xfId="57490" xr:uid="{0172E711-4603-4692-8DC3-92180ED7975A}"/>
    <cellStyle name="標準 6 3 2 14 2 3 2" xfId="57491" xr:uid="{EF4AC224-1469-4D2B-893F-79D525FACFEB}"/>
    <cellStyle name="標準 6 3 2 14 2 4" xfId="57492" xr:uid="{1B041070-ECB9-4A92-AA25-6BBECE0D94E7}"/>
    <cellStyle name="標準 6 3 2 14 3" xfId="57493" xr:uid="{953EA1C3-661C-493B-B557-FBC314A5BDFA}"/>
    <cellStyle name="標準 6 3 2 14 3 2" xfId="57494" xr:uid="{4DBEA71A-E4E0-4F2C-8800-E1591C8EE9B5}"/>
    <cellStyle name="標準 6 3 2 14 4" xfId="57495" xr:uid="{9245F788-2A7D-4C6B-A67C-AC3AF64BFC30}"/>
    <cellStyle name="標準 6 3 2 14 4 2" xfId="57496" xr:uid="{43EBABDD-02B0-4634-B27F-DD10C7A58D33}"/>
    <cellStyle name="標準 6 3 2 14 5" xfId="57497" xr:uid="{88439ED1-ABD8-42AB-B2C3-5C46A2B96A00}"/>
    <cellStyle name="標準 6 3 2 15" xfId="57498" xr:uid="{C6556040-0EFC-4554-8F39-B5E0EFC33B2C}"/>
    <cellStyle name="標準 6 3 2 15 2" xfId="57499" xr:uid="{E507D763-90D0-4A49-A6F2-EC3E9D653A04}"/>
    <cellStyle name="標準 6 3 2 15 2 2" xfId="57500" xr:uid="{6AA010A3-A825-4262-97FD-BEDAD10D3D55}"/>
    <cellStyle name="標準 6 3 2 15 2 2 2" xfId="57501" xr:uid="{F9452792-518F-4573-9B93-A4E0C30802B6}"/>
    <cellStyle name="標準 6 3 2 15 2 3" xfId="57502" xr:uid="{3ACFAF46-AE36-49E3-887D-6E7FE7532514}"/>
    <cellStyle name="標準 6 3 2 15 2 3 2" xfId="57503" xr:uid="{429097AE-C792-4FA3-B445-29DAA530312B}"/>
    <cellStyle name="標準 6 3 2 15 2 4" xfId="57504" xr:uid="{82901DC5-F05F-4A6D-8110-7FF6808268EA}"/>
    <cellStyle name="標準 6 3 2 15 3" xfId="57505" xr:uid="{0261865A-380C-48F1-BCD6-0BE3856DC5E2}"/>
    <cellStyle name="標準 6 3 2 15 3 2" xfId="57506" xr:uid="{4EEB76F8-05EA-4A0C-BC56-76999DB81814}"/>
    <cellStyle name="標準 6 3 2 15 4" xfId="57507" xr:uid="{B6860FCC-5A19-47DD-BCE4-0992AB0D5045}"/>
    <cellStyle name="標準 6 3 2 15 4 2" xfId="57508" xr:uid="{A5074207-9D2F-4FD2-BA11-51AAB59AB2EE}"/>
    <cellStyle name="標準 6 3 2 15 5" xfId="57509" xr:uid="{3A4FDC75-0FEA-4AF1-9768-869677EC57B1}"/>
    <cellStyle name="標準 6 3 2 16" xfId="57510" xr:uid="{5BC43EA8-AAAF-4834-A9FD-4CE0D6290D18}"/>
    <cellStyle name="標準 6 3 2 16 2" xfId="57511" xr:uid="{C98DCAF6-09D8-4F2A-B23B-216BC77ECBAB}"/>
    <cellStyle name="標準 6 3 2 16 2 2" xfId="57512" xr:uid="{DB469DCA-8E80-4DF9-9096-67B6AFC2BAB7}"/>
    <cellStyle name="標準 6 3 2 16 2 2 2" xfId="57513" xr:uid="{673B5701-C9D0-4168-A945-8A91DE566346}"/>
    <cellStyle name="標準 6 3 2 16 2 3" xfId="57514" xr:uid="{A01FF981-EA1C-40D6-971C-0793D0E1ABDA}"/>
    <cellStyle name="標準 6 3 2 16 2 3 2" xfId="57515" xr:uid="{BF57C9AE-9F90-420F-BE7B-DB6C218F80F6}"/>
    <cellStyle name="標準 6 3 2 16 2 4" xfId="57516" xr:uid="{06A9D85B-58C1-465A-99D2-330AEB7CF41D}"/>
    <cellStyle name="標準 6 3 2 16 3" xfId="57517" xr:uid="{71FA903E-2CBD-4FCE-9427-11B8B889C1A7}"/>
    <cellStyle name="標準 6 3 2 16 3 2" xfId="57518" xr:uid="{9F19C1DB-EB40-4AD9-9542-B04112C04602}"/>
    <cellStyle name="標準 6 3 2 16 4" xfId="57519" xr:uid="{3D59F9AE-266D-46A1-A918-DFC9D3B29BAC}"/>
    <cellStyle name="標準 6 3 2 16 4 2" xfId="57520" xr:uid="{729522A8-6931-48B9-A463-6311E073D9D1}"/>
    <cellStyle name="標準 6 3 2 16 5" xfId="57521" xr:uid="{B6DD2E39-1F71-4B2B-9E7A-FCBA8C8DDD11}"/>
    <cellStyle name="標準 6 3 2 17" xfId="57522" xr:uid="{DFB0220D-F00B-4C99-ABA8-9397F12A5269}"/>
    <cellStyle name="標準 6 3 2 17 2" xfId="57523" xr:uid="{58450473-78E2-46E4-8199-914AFD7D5C5B}"/>
    <cellStyle name="標準 6 3 2 17 2 2" xfId="57524" xr:uid="{B929112C-BFEE-4B97-BD61-72D242ABF6CF}"/>
    <cellStyle name="標準 6 3 2 17 2 2 2" xfId="57525" xr:uid="{BEFC35C7-3D75-4F8C-AB12-59F2362E758B}"/>
    <cellStyle name="標準 6 3 2 17 2 3" xfId="57526" xr:uid="{4C280002-34A6-4214-A29A-F614ED03253E}"/>
    <cellStyle name="標準 6 3 2 17 2 3 2" xfId="57527" xr:uid="{0264A171-BAF9-48B7-9A85-0C79C1E21D5B}"/>
    <cellStyle name="標準 6 3 2 17 2 4" xfId="57528" xr:uid="{F717072F-E3DA-471F-84B2-49A056089291}"/>
    <cellStyle name="標準 6 3 2 17 3" xfId="57529" xr:uid="{6B8449A4-0197-441E-82B3-97E59438C0BC}"/>
    <cellStyle name="標準 6 3 2 17 3 2" xfId="57530" xr:uid="{27A19754-682C-4921-A07D-69F6C0E19F9C}"/>
    <cellStyle name="標準 6 3 2 17 4" xfId="57531" xr:uid="{2B10ED70-B03C-4FEB-89DF-828A9EED4287}"/>
    <cellStyle name="標準 6 3 2 17 4 2" xfId="57532" xr:uid="{27671E64-7BCC-453F-9F6D-921B778FF7A0}"/>
    <cellStyle name="標準 6 3 2 17 5" xfId="57533" xr:uid="{DA0CCD96-9D3C-4A0A-8203-23209B919A0E}"/>
    <cellStyle name="標準 6 3 2 18" xfId="57534" xr:uid="{AA49D720-2463-4F7C-9AAF-2BCDA8D9D690}"/>
    <cellStyle name="標準 6 3 2 18 2" xfId="57535" xr:uid="{6BD74B4E-3A5D-4603-AA9F-F83BC5CCF583}"/>
    <cellStyle name="標準 6 3 2 18 2 2" xfId="57536" xr:uid="{9680F0C0-81F4-4C70-84E6-50E0BC6A5281}"/>
    <cellStyle name="標準 6 3 2 18 2 2 2" xfId="57537" xr:uid="{F3D58F0A-5972-4881-93B8-0800A3D1E4A5}"/>
    <cellStyle name="標準 6 3 2 18 2 3" xfId="57538" xr:uid="{332004D3-F8FE-4D0E-9053-B2616B81414E}"/>
    <cellStyle name="標準 6 3 2 18 2 3 2" xfId="57539" xr:uid="{BAD9486D-B0D7-4C52-B354-DDBD613C30CE}"/>
    <cellStyle name="標準 6 3 2 18 2 4" xfId="57540" xr:uid="{263235D6-90E7-4AD1-A721-D2EA6F8DCF2E}"/>
    <cellStyle name="標準 6 3 2 18 3" xfId="57541" xr:uid="{AEB6F167-1CB1-466A-9A4C-5013B1CEEAA3}"/>
    <cellStyle name="標準 6 3 2 18 3 2" xfId="57542" xr:uid="{B483EA3D-55A8-4166-BF7A-39F3B0452BBC}"/>
    <cellStyle name="標準 6 3 2 18 4" xfId="57543" xr:uid="{EEDA036F-33E6-4E78-8378-D2190A0A5FF8}"/>
    <cellStyle name="標準 6 3 2 18 4 2" xfId="57544" xr:uid="{2271869B-B953-4060-8A9D-6540AAA5A864}"/>
    <cellStyle name="標準 6 3 2 18 5" xfId="57545" xr:uid="{F6271B02-C625-4A65-B44D-A772660E6D24}"/>
    <cellStyle name="標準 6 3 2 19" xfId="57546" xr:uid="{42DC2DEF-CDB7-4D89-B099-1152DC64BFFE}"/>
    <cellStyle name="標準 6 3 2 19 2" xfId="57547" xr:uid="{6EA57BB6-937E-4B27-8322-BFB547EEE2D9}"/>
    <cellStyle name="標準 6 3 2 19 2 2" xfId="57548" xr:uid="{10DE4696-FC8D-4CC0-AECF-ED36373870E1}"/>
    <cellStyle name="標準 6 3 2 19 2 2 2" xfId="57549" xr:uid="{AE28CC88-9BC4-4FD8-BFBC-E5E58749BF6F}"/>
    <cellStyle name="標準 6 3 2 19 2 3" xfId="57550" xr:uid="{1A71B24C-15C9-4F82-BBEA-C8A83F46030A}"/>
    <cellStyle name="標準 6 3 2 19 2 3 2" xfId="57551" xr:uid="{37395A4C-23DE-4A14-A222-1583DF0EB663}"/>
    <cellStyle name="標準 6 3 2 19 2 4" xfId="57552" xr:uid="{612DFCBE-B15D-49BB-9261-815D1A170353}"/>
    <cellStyle name="標準 6 3 2 19 3" xfId="57553" xr:uid="{C991AD57-8569-48AF-A7D1-66ECC0945247}"/>
    <cellStyle name="標準 6 3 2 19 3 2" xfId="57554" xr:uid="{902A9636-9498-40AA-B504-4A75EA26111D}"/>
    <cellStyle name="標準 6 3 2 19 4" xfId="57555" xr:uid="{15AF455C-6EB2-4808-A9EF-AF98B1D9FF02}"/>
    <cellStyle name="標準 6 3 2 19 4 2" xfId="57556" xr:uid="{F21E92E8-882D-4216-9B94-8E270E359D04}"/>
    <cellStyle name="標準 6 3 2 19 5" xfId="57557" xr:uid="{3DF6A4DD-3381-44BA-8321-598D9E3E5BE8}"/>
    <cellStyle name="標準 6 3 2 2" xfId="57558" xr:uid="{D41F1220-F8B2-461D-971D-4ED6B91B203C}"/>
    <cellStyle name="標準 6 3 2 2 2" xfId="57559" xr:uid="{BEE9E399-06E2-4208-93F8-9B0E6908E248}"/>
    <cellStyle name="標準 6 3 2 2 2 2" xfId="57560" xr:uid="{7A60AC2A-259A-48BA-A8A8-3F831C625EE3}"/>
    <cellStyle name="標準 6 3 2 2 2 2 2" xfId="57561" xr:uid="{0AA398FE-FBC8-44E1-9451-F376D29E0B8C}"/>
    <cellStyle name="標準 6 3 2 2 2 3" xfId="57562" xr:uid="{7867FDF0-FA7B-4A8D-828C-85B995F63A59}"/>
    <cellStyle name="標準 6 3 2 2 2 3 2" xfId="57563" xr:uid="{453F81A6-2267-4039-97AF-92C561141CA0}"/>
    <cellStyle name="標準 6 3 2 2 2 4" xfId="57564" xr:uid="{178A9B37-E93C-4CD0-A42C-E1530A207624}"/>
    <cellStyle name="標準 6 3 2 2 3" xfId="57565" xr:uid="{55726B23-8161-46AD-87E9-3D81981D4A91}"/>
    <cellStyle name="標準 6 3 2 2 3 2" xfId="57566" xr:uid="{5A2ED0A2-844E-4B58-BC40-66DBBBC8FF1E}"/>
    <cellStyle name="標準 6 3 2 2 4" xfId="57567" xr:uid="{F33CB7F9-129C-4654-A393-ACD1205B26D7}"/>
    <cellStyle name="標準 6 3 2 2 4 2" xfId="57568" xr:uid="{4C3C148D-07A5-4C53-9456-9881E1D75875}"/>
    <cellStyle name="標準 6 3 2 2 5" xfId="57569" xr:uid="{CF7FF13C-652C-4DF0-88AE-CF0BB480CCD8}"/>
    <cellStyle name="標準 6 3 2 20" xfId="57570" xr:uid="{CFEED122-1983-4F82-9AC1-664FB6B86AE6}"/>
    <cellStyle name="標準 6 3 2 20 2" xfId="57571" xr:uid="{548729DD-E468-4758-8C24-D720DA80D775}"/>
    <cellStyle name="標準 6 3 2 20 2 2" xfId="57572" xr:uid="{BFC490BD-FE57-4466-8127-7EAB2CB5F872}"/>
    <cellStyle name="標準 6 3 2 20 2 2 2" xfId="57573" xr:uid="{9345F187-1142-4F92-AED2-A74824D5D66C}"/>
    <cellStyle name="標準 6 3 2 20 2 3" xfId="57574" xr:uid="{B6A1BBBE-9FC1-40FA-8FAF-0802F28702AD}"/>
    <cellStyle name="標準 6 3 2 20 2 3 2" xfId="57575" xr:uid="{50EB6A29-C9AD-4C65-A817-B23AC4B890FD}"/>
    <cellStyle name="標準 6 3 2 20 2 4" xfId="57576" xr:uid="{03EE882E-9ACC-4E9F-81AE-60ABA34A5B87}"/>
    <cellStyle name="標準 6 3 2 20 3" xfId="57577" xr:uid="{05292C20-0061-420C-94AB-0B01C9A33029}"/>
    <cellStyle name="標準 6 3 2 20 3 2" xfId="57578" xr:uid="{9C41D283-2EF6-4C30-BCCB-092AA704CC58}"/>
    <cellStyle name="標準 6 3 2 20 4" xfId="57579" xr:uid="{51750EBF-4186-445F-B02F-90ED83D8163E}"/>
    <cellStyle name="標準 6 3 2 20 4 2" xfId="57580" xr:uid="{2132EC9B-BC20-42F3-8056-E2D50E552089}"/>
    <cellStyle name="標準 6 3 2 20 5" xfId="57581" xr:uid="{E69F3FFB-E699-4F0C-8548-8E29BF56510F}"/>
    <cellStyle name="標準 6 3 2 21" xfId="57582" xr:uid="{B0F612AB-8D5C-403B-8B93-7E59691BEE82}"/>
    <cellStyle name="標準 6 3 2 21 2" xfId="57583" xr:uid="{25AAA1C8-6227-411A-89AB-7D497BA8A858}"/>
    <cellStyle name="標準 6 3 2 21 2 2" xfId="57584" xr:uid="{2ABD4D93-FA62-460A-A1E6-13EC1BA35EAB}"/>
    <cellStyle name="標準 6 3 2 21 2 2 2" xfId="57585" xr:uid="{90AA0689-1F99-4E09-B4F4-572A17C17076}"/>
    <cellStyle name="標準 6 3 2 21 2 3" xfId="57586" xr:uid="{6050E449-9028-4149-8441-182480B0D4D2}"/>
    <cellStyle name="標準 6 3 2 21 2 3 2" xfId="57587" xr:uid="{020F39BE-E2FE-4E62-8394-14F98C3DE1CE}"/>
    <cellStyle name="標準 6 3 2 21 2 4" xfId="57588" xr:uid="{0508D5C3-907C-42BD-8C4E-D6D0730917A6}"/>
    <cellStyle name="標準 6 3 2 21 3" xfId="57589" xr:uid="{AA888635-1C7D-467D-A993-F1E63B9840D2}"/>
    <cellStyle name="標準 6 3 2 21 3 2" xfId="57590" xr:uid="{D747D34C-35E0-4A3F-B0FA-C6AA6B52F35D}"/>
    <cellStyle name="標準 6 3 2 21 4" xfId="57591" xr:uid="{F8E66412-502D-4BD7-BA54-3E493F6C5C7C}"/>
    <cellStyle name="標準 6 3 2 21 4 2" xfId="57592" xr:uid="{C3C38622-0DB8-4C2C-82C4-FC94172C62F7}"/>
    <cellStyle name="標準 6 3 2 21 5" xfId="57593" xr:uid="{B449ACA2-3D2E-4422-903F-712115981ED3}"/>
    <cellStyle name="標準 6 3 2 22" xfId="57594" xr:uid="{8B931337-077D-4C0E-BD9A-2D5A5122E0E3}"/>
    <cellStyle name="標準 6 3 2 22 2" xfId="57595" xr:uid="{A64C1959-8D34-4CB6-9438-06FB064D7886}"/>
    <cellStyle name="標準 6 3 2 22 2 2" xfId="57596" xr:uid="{23CDF527-04A6-4DA6-93C6-E450E210B2AF}"/>
    <cellStyle name="標準 6 3 2 22 2 2 2" xfId="57597" xr:uid="{86E0052F-2A69-4520-9BC6-30107E668752}"/>
    <cellStyle name="標準 6 3 2 22 2 3" xfId="57598" xr:uid="{BF41EAD3-E2D2-417E-81D6-81FA913E15FC}"/>
    <cellStyle name="標準 6 3 2 22 2 3 2" xfId="57599" xr:uid="{72845AC9-4F77-4A36-97B6-DC160A510D0A}"/>
    <cellStyle name="標準 6 3 2 22 2 4" xfId="57600" xr:uid="{9241D5FA-B0C8-4DE8-A45F-3975D3402E75}"/>
    <cellStyle name="標準 6 3 2 22 3" xfId="57601" xr:uid="{F535CC9D-1F0D-425A-ABC2-4BCEDFA98DC9}"/>
    <cellStyle name="標準 6 3 2 22 3 2" xfId="57602" xr:uid="{F3FF1223-9D4D-41E2-9FD2-9F62ACFECB22}"/>
    <cellStyle name="標準 6 3 2 22 4" xfId="57603" xr:uid="{737199D2-4CBE-4D8C-9FEA-CBADD72A6A56}"/>
    <cellStyle name="標準 6 3 2 22 4 2" xfId="57604" xr:uid="{BFD0868D-27CE-40D3-808E-502DC5DC772A}"/>
    <cellStyle name="標準 6 3 2 22 5" xfId="57605" xr:uid="{E07579CA-453F-4E40-8D1E-513F16E42EA4}"/>
    <cellStyle name="標準 6 3 2 23" xfId="57606" xr:uid="{EE5E77B3-931D-4E15-940D-725B0B53315A}"/>
    <cellStyle name="標準 6 3 2 23 2" xfId="57607" xr:uid="{6FB70295-9086-454A-BD38-F6D5D34FB1A1}"/>
    <cellStyle name="標準 6 3 2 23 2 2" xfId="57608" xr:uid="{E14A9102-FE0D-4ACB-B798-E50D6CF9AC62}"/>
    <cellStyle name="標準 6 3 2 23 2 2 2" xfId="57609" xr:uid="{B0E74ADB-94ED-4355-A44F-200BB372CFEC}"/>
    <cellStyle name="標準 6 3 2 23 2 3" xfId="57610" xr:uid="{64E2698C-5206-4B07-8288-686EBFD66BB4}"/>
    <cellStyle name="標準 6 3 2 23 2 3 2" xfId="57611" xr:uid="{F4CBBDB8-19EB-4E18-A9E7-0A9535B6F841}"/>
    <cellStyle name="標準 6 3 2 23 2 4" xfId="57612" xr:uid="{A4578D87-5EFB-4A71-8836-F251A8767006}"/>
    <cellStyle name="標準 6 3 2 23 3" xfId="57613" xr:uid="{F6965C68-3DB8-4F92-A5D3-508E81983B7C}"/>
    <cellStyle name="標準 6 3 2 23 3 2" xfId="57614" xr:uid="{FAB04E80-1E61-4C7F-B332-55D4DB173C2E}"/>
    <cellStyle name="標準 6 3 2 23 4" xfId="57615" xr:uid="{363B1BB9-4040-417F-AFAC-59DA44A5155B}"/>
    <cellStyle name="標準 6 3 2 23 4 2" xfId="57616" xr:uid="{45E276EB-2A73-4B8E-8D41-2B73DCCF2957}"/>
    <cellStyle name="標準 6 3 2 23 5" xfId="57617" xr:uid="{115B4CCA-85B1-468B-B1FF-3C30A2E89A0C}"/>
    <cellStyle name="標準 6 3 2 24" xfId="57618" xr:uid="{117428E2-56E6-4F45-911D-81C0DE907799}"/>
    <cellStyle name="標準 6 3 2 24 2" xfId="57619" xr:uid="{6DF8001C-F0F1-467C-8AFC-EC35832508B6}"/>
    <cellStyle name="標準 6 3 2 24 2 2" xfId="57620" xr:uid="{DE44D128-3DC1-4CD4-AB68-0B77421D30BB}"/>
    <cellStyle name="標準 6 3 2 24 2 2 2" xfId="57621" xr:uid="{8A55A687-2CB2-43D6-80DD-0B902A57EE07}"/>
    <cellStyle name="標準 6 3 2 24 2 3" xfId="57622" xr:uid="{A5383B64-3457-472E-81DE-CD2B10EC22C1}"/>
    <cellStyle name="標準 6 3 2 24 2 3 2" xfId="57623" xr:uid="{0882FC26-56FD-49D5-9289-DED1CE8C583D}"/>
    <cellStyle name="標準 6 3 2 24 2 4" xfId="57624" xr:uid="{189A9A73-44C2-43B5-B75F-4FA5BB4594AC}"/>
    <cellStyle name="標準 6 3 2 24 3" xfId="57625" xr:uid="{75DA92F1-2A2D-4DB3-8664-ACA183A20686}"/>
    <cellStyle name="標準 6 3 2 24 3 2" xfId="57626" xr:uid="{870B6D50-0AD0-4934-AF55-89980FFA00D0}"/>
    <cellStyle name="標準 6 3 2 24 4" xfId="57627" xr:uid="{77BA892D-8A87-43A2-9D62-6C296E4EFE03}"/>
    <cellStyle name="標準 6 3 2 24 4 2" xfId="57628" xr:uid="{051CA5D2-4E1A-4724-B2E5-63146F6964B6}"/>
    <cellStyle name="標準 6 3 2 24 5" xfId="57629" xr:uid="{5494787A-EB5A-4E33-8AAA-294801B5A81E}"/>
    <cellStyle name="標準 6 3 2 25" xfId="57630" xr:uid="{A70D8653-4592-4432-966A-00B14F09D01B}"/>
    <cellStyle name="標準 6 3 2 25 2" xfId="57631" xr:uid="{D34821C9-A7F9-4D69-9D5F-46C1E366870C}"/>
    <cellStyle name="標準 6 3 2 25 2 2" xfId="57632" xr:uid="{459DF2A3-46B6-4E22-A4E6-B8C38818ED5F}"/>
    <cellStyle name="標準 6 3 2 25 2 2 2" xfId="57633" xr:uid="{E251D20E-85D7-4FB8-A741-8E84A120170E}"/>
    <cellStyle name="標準 6 3 2 25 2 3" xfId="57634" xr:uid="{704DDA75-F44F-4F73-BF61-9BB876CBA7E3}"/>
    <cellStyle name="標準 6 3 2 25 2 3 2" xfId="57635" xr:uid="{E654C55F-B842-4983-9768-F842300A77C8}"/>
    <cellStyle name="標準 6 3 2 25 2 4" xfId="57636" xr:uid="{2ECC131E-DDBB-4EDF-98DC-333F371E81AB}"/>
    <cellStyle name="標準 6 3 2 25 3" xfId="57637" xr:uid="{6AF95428-0DA9-46CB-AC03-26DE6097F973}"/>
    <cellStyle name="標準 6 3 2 25 3 2" xfId="57638" xr:uid="{62EBA604-7B0D-48B3-BB54-D11AD7006099}"/>
    <cellStyle name="標準 6 3 2 25 4" xfId="57639" xr:uid="{A7C5511B-79B7-47B5-A558-632CB87D970A}"/>
    <cellStyle name="標準 6 3 2 25 4 2" xfId="57640" xr:uid="{542B4A1C-C022-427B-864E-AEA96F54D79C}"/>
    <cellStyle name="標準 6 3 2 25 5" xfId="57641" xr:uid="{2A7BDF49-4784-4631-AB37-584942E51916}"/>
    <cellStyle name="標準 6 3 2 26" xfId="57642" xr:uid="{E3E42195-A562-4F95-A5B4-68AF8AE69D43}"/>
    <cellStyle name="標準 6 3 2 26 2" xfId="57643" xr:uid="{DDFAC675-3A43-47D7-9086-4B9FCFAEEDED}"/>
    <cellStyle name="標準 6 3 2 26 2 2" xfId="57644" xr:uid="{5BE0F935-D642-489C-A4DA-784D62FA255C}"/>
    <cellStyle name="標準 6 3 2 26 2 2 2" xfId="57645" xr:uid="{DD23ECD6-162C-4AC0-A8CF-6114AB1663C2}"/>
    <cellStyle name="標準 6 3 2 26 2 3" xfId="57646" xr:uid="{CFBC9147-2D3B-40BF-BF95-6479991F4928}"/>
    <cellStyle name="標準 6 3 2 26 2 3 2" xfId="57647" xr:uid="{839DCCD2-4596-4BEC-A86A-E5A35C72E179}"/>
    <cellStyle name="標準 6 3 2 26 2 4" xfId="57648" xr:uid="{8DFDA900-46F3-406C-B53C-921FE68B2073}"/>
    <cellStyle name="標準 6 3 2 26 3" xfId="57649" xr:uid="{84957EB7-30AD-4373-A910-3B1CE02D8AF6}"/>
    <cellStyle name="標準 6 3 2 26 3 2" xfId="57650" xr:uid="{9BEB00B6-6BFF-41AB-B59B-B074BAE0D335}"/>
    <cellStyle name="標準 6 3 2 26 4" xfId="57651" xr:uid="{E409EBE3-BFEA-475E-B547-614DF03AD686}"/>
    <cellStyle name="標準 6 3 2 26 4 2" xfId="57652" xr:uid="{86CE9F7C-84DC-47A3-B4FD-3647033A02E7}"/>
    <cellStyle name="標準 6 3 2 26 5" xfId="57653" xr:uid="{1E935BA4-5257-4ED8-B9D1-49D2ED27E58A}"/>
    <cellStyle name="標準 6 3 2 27" xfId="57654" xr:uid="{E4FE98F3-8EE1-4AD4-A16C-3FFEF6732439}"/>
    <cellStyle name="標準 6 3 2 27 2" xfId="57655" xr:uid="{1E1073D8-15CB-46F8-8EBE-B00A3EB1C564}"/>
    <cellStyle name="標準 6 3 2 27 2 2" xfId="57656" xr:uid="{4733AED6-9037-443F-A5E5-C22B2BCB52A0}"/>
    <cellStyle name="標準 6 3 2 27 2 2 2" xfId="57657" xr:uid="{7ED306D1-F769-4D44-BA5B-6EB9A59CD5BE}"/>
    <cellStyle name="標準 6 3 2 27 2 3" xfId="57658" xr:uid="{F699EEB2-8CFB-4780-B347-12E749CF4543}"/>
    <cellStyle name="標準 6 3 2 27 2 3 2" xfId="57659" xr:uid="{2B3DD809-08FD-4E87-86BF-12BE9DE93419}"/>
    <cellStyle name="標準 6 3 2 27 2 4" xfId="57660" xr:uid="{A17B2C23-9356-4A54-8BF9-7ADA9E4DFEB3}"/>
    <cellStyle name="標準 6 3 2 27 3" xfId="57661" xr:uid="{56A19666-A5AD-4302-9EBD-6A1148D39D3F}"/>
    <cellStyle name="標準 6 3 2 27 3 2" xfId="57662" xr:uid="{91F33BB4-D19F-4776-AA96-5A12C41FCC48}"/>
    <cellStyle name="標準 6 3 2 27 4" xfId="57663" xr:uid="{72C4F4DD-F7DA-421B-B83A-2CCF79C0DB38}"/>
    <cellStyle name="標準 6 3 2 27 4 2" xfId="57664" xr:uid="{25439764-1457-45CB-B7EB-DDAED01417DD}"/>
    <cellStyle name="標準 6 3 2 27 5" xfId="57665" xr:uid="{F029D6E9-7832-4CF8-9570-22BE9D92AEAA}"/>
    <cellStyle name="標準 6 3 2 28" xfId="57666" xr:uid="{DC012BE8-903C-4FEE-9B02-400D12B90F20}"/>
    <cellStyle name="標準 6 3 2 28 2" xfId="57667" xr:uid="{95F44089-F87E-489C-AF8A-591D060FB754}"/>
    <cellStyle name="標準 6 3 2 28 2 2" xfId="57668" xr:uid="{EDDAE1E0-8E1F-4236-ACD4-4F0DF3B2E961}"/>
    <cellStyle name="標準 6 3 2 28 2 2 2" xfId="57669" xr:uid="{4266B612-1A8A-46E6-B088-5D3C5AFD812F}"/>
    <cellStyle name="標準 6 3 2 28 2 3" xfId="57670" xr:uid="{D0DF75B9-CE01-4DD0-87FE-6477C2A6E201}"/>
    <cellStyle name="標準 6 3 2 28 2 3 2" xfId="57671" xr:uid="{561C0B59-FBE3-4A53-83E5-4F676C4801AE}"/>
    <cellStyle name="標準 6 3 2 28 2 4" xfId="57672" xr:uid="{B9E0F585-087F-4A2C-9CE8-66CE7E6F5B8B}"/>
    <cellStyle name="標準 6 3 2 28 3" xfId="57673" xr:uid="{C1A2004E-F4C0-4C57-8F69-91F1A874041E}"/>
    <cellStyle name="標準 6 3 2 28 3 2" xfId="57674" xr:uid="{3E217141-5934-4B84-A66A-D37AECFA80A8}"/>
    <cellStyle name="標準 6 3 2 28 4" xfId="57675" xr:uid="{C4AA95A2-5E86-4F10-BACA-2FEE1D7EAE4A}"/>
    <cellStyle name="標準 6 3 2 28 4 2" xfId="57676" xr:uid="{AC53739A-54D8-42E4-9DE6-9FBFEAE3D338}"/>
    <cellStyle name="標準 6 3 2 28 5" xfId="57677" xr:uid="{B9201077-B167-48E3-A2DD-6D23239DF2CB}"/>
    <cellStyle name="標準 6 3 2 29" xfId="57678" xr:uid="{CCF54345-F350-49F9-BDE7-7F3BB263EBF9}"/>
    <cellStyle name="標準 6 3 2 29 2" xfId="57679" xr:uid="{72F8E9E1-E958-4CDD-A173-0CE68B2F6B69}"/>
    <cellStyle name="標準 6 3 2 29 2 2" xfId="57680" xr:uid="{A991F99C-2D31-491F-965A-2C83AEB1FB5B}"/>
    <cellStyle name="標準 6 3 2 29 2 2 2" xfId="57681" xr:uid="{A82D5097-9234-4AA0-B5CA-CEC9B15EE88A}"/>
    <cellStyle name="標準 6 3 2 29 2 3" xfId="57682" xr:uid="{5846E608-F716-432F-8D24-755074A6E684}"/>
    <cellStyle name="標準 6 3 2 29 2 3 2" xfId="57683" xr:uid="{D588B1B2-74BC-43D4-8DC2-90672BCA149C}"/>
    <cellStyle name="標準 6 3 2 29 2 4" xfId="57684" xr:uid="{7478AB76-7FDF-4FFE-843D-55A4289487A7}"/>
    <cellStyle name="標準 6 3 2 29 3" xfId="57685" xr:uid="{13318101-048E-43BD-BE80-C131BFC168E0}"/>
    <cellStyle name="標準 6 3 2 29 3 2" xfId="57686" xr:uid="{030DC184-C7E3-4313-AC23-A2DFF6FC9C17}"/>
    <cellStyle name="標準 6 3 2 29 4" xfId="57687" xr:uid="{DDC3FBA4-8333-48B0-B736-B23333E38B13}"/>
    <cellStyle name="標準 6 3 2 29 4 2" xfId="57688" xr:uid="{83040ABA-065D-49CC-8D84-28BB8A40893C}"/>
    <cellStyle name="標準 6 3 2 29 5" xfId="57689" xr:uid="{6DF6CD3A-FEB8-4051-B99B-E20053D9E054}"/>
    <cellStyle name="標準 6 3 2 3" xfId="57690" xr:uid="{EE5916AF-1ED2-4ADE-9FEA-3D185DC94730}"/>
    <cellStyle name="標準 6 3 2 3 2" xfId="57691" xr:uid="{0662F5B9-C85F-44CC-B271-55912FE61E89}"/>
    <cellStyle name="標準 6 3 2 3 2 2" xfId="57692" xr:uid="{FF66D11B-A2E3-4919-94E6-E752CC0DD881}"/>
    <cellStyle name="標準 6 3 2 3 2 2 2" xfId="57693" xr:uid="{41B97DCF-A02E-4EA9-935A-FC17B6FA2983}"/>
    <cellStyle name="標準 6 3 2 3 2 3" xfId="57694" xr:uid="{A0562E5D-B5A7-4243-B49B-AACA97685098}"/>
    <cellStyle name="標準 6 3 2 3 2 3 2" xfId="57695" xr:uid="{AC9AFEBA-7A6A-4EA1-8DB9-412B11FDC2F7}"/>
    <cellStyle name="標準 6 3 2 3 2 4" xfId="57696" xr:uid="{7B58BC04-4674-4F1A-84D9-4FCFC5EEA4E8}"/>
    <cellStyle name="標準 6 3 2 3 3" xfId="57697" xr:uid="{9A2400AA-7346-4F09-9357-46B76DCE0A6F}"/>
    <cellStyle name="標準 6 3 2 3 3 2" xfId="57698" xr:uid="{D4586FD8-A94A-43B0-907A-DA1C7D187953}"/>
    <cellStyle name="標準 6 3 2 3 4" xfId="57699" xr:uid="{7A3005B7-5E8E-44FC-96BE-7687E15CBF11}"/>
    <cellStyle name="標準 6 3 2 3 4 2" xfId="57700" xr:uid="{CDD5249D-BDA1-4BF5-B1FE-37D3391B04F3}"/>
    <cellStyle name="標準 6 3 2 3 5" xfId="57701" xr:uid="{39BE7EF0-EB4C-48AA-A8EA-FF9433C6642B}"/>
    <cellStyle name="標準 6 3 2 30" xfId="57702" xr:uid="{021BFC89-C469-461A-BFA2-5115B300D79D}"/>
    <cellStyle name="標準 6 3 2 30 2" xfId="57703" xr:uid="{11C52A10-8B3A-4216-8B36-75BE0610AC8A}"/>
    <cellStyle name="標準 6 3 2 30 2 2" xfId="57704" xr:uid="{5C60F175-368E-4E91-BC1F-CBF0945C65FB}"/>
    <cellStyle name="標準 6 3 2 30 2 2 2" xfId="57705" xr:uid="{1F0C4AE2-654A-4CF0-AFB3-2B6D11EAB58F}"/>
    <cellStyle name="標準 6 3 2 30 2 3" xfId="57706" xr:uid="{0BC921E8-3D4C-4055-83E0-9F4888444CE3}"/>
    <cellStyle name="標準 6 3 2 30 2 3 2" xfId="57707" xr:uid="{6E6F79D7-49D6-460C-9536-F2E31FB9E1B5}"/>
    <cellStyle name="標準 6 3 2 30 2 4" xfId="57708" xr:uid="{C3311F9C-DBED-48F7-8870-2919574AA324}"/>
    <cellStyle name="標準 6 3 2 30 3" xfId="57709" xr:uid="{D0F25F90-93C1-481E-9681-91850433DD0A}"/>
    <cellStyle name="標準 6 3 2 30 3 2" xfId="57710" xr:uid="{D033291E-A942-416A-8B17-237A76372CA9}"/>
    <cellStyle name="標準 6 3 2 30 4" xfId="57711" xr:uid="{6245C7CD-B0E7-4E0D-8327-E3D68A38A127}"/>
    <cellStyle name="標準 6 3 2 30 4 2" xfId="57712" xr:uid="{DB3AAC30-A796-430F-89C8-5454F143D414}"/>
    <cellStyle name="標準 6 3 2 30 5" xfId="57713" xr:uid="{83375C1F-955C-49E5-8A86-5CCD6B60556B}"/>
    <cellStyle name="標準 6 3 2 31" xfId="57714" xr:uid="{7A4F4D7F-0B66-4FB9-810C-7A703B1068C0}"/>
    <cellStyle name="標準 6 3 2 31 2" xfId="57715" xr:uid="{5FD17D8F-C539-4E02-B22E-48535AA4FB87}"/>
    <cellStyle name="標準 6 3 2 31 2 2" xfId="57716" xr:uid="{9E728B98-40C5-45EB-9E0F-F87233F31FD8}"/>
    <cellStyle name="標準 6 3 2 31 3" xfId="57717" xr:uid="{970D0EF1-B78F-4153-884F-E2B23D413BFE}"/>
    <cellStyle name="標準 6 3 2 31 3 2" xfId="57718" xr:uid="{4E1408EB-9895-4CE8-8B40-641F00F8B95B}"/>
    <cellStyle name="標準 6 3 2 31 4" xfId="57719" xr:uid="{F3FCD194-F86E-41E5-BD5F-F90B74982D24}"/>
    <cellStyle name="標準 6 3 2 32" xfId="57720" xr:uid="{F24A7F37-8A86-47CE-A1F7-3FCF88906CA5}"/>
    <cellStyle name="標準 6 3 2 32 2" xfId="57721" xr:uid="{2F941039-D633-421C-9978-4262D98A1797}"/>
    <cellStyle name="標準 6 3 2 32 2 2" xfId="57722" xr:uid="{8D538379-9905-4648-91F5-02E25BED0FB8}"/>
    <cellStyle name="標準 6 3 2 32 3" xfId="57723" xr:uid="{BEF4B188-63C9-438E-B2E6-1EEDDB5CC046}"/>
    <cellStyle name="標準 6 3 2 32 3 2" xfId="57724" xr:uid="{82A47016-64E4-4940-B2CE-258D05F111FA}"/>
    <cellStyle name="標準 6 3 2 32 4" xfId="57725" xr:uid="{C80195E5-7702-4553-8E3C-62B17D932236}"/>
    <cellStyle name="標準 6 3 2 33" xfId="57726" xr:uid="{C356EDFA-280A-46EA-9FA7-BA577F84D5E1}"/>
    <cellStyle name="標準 6 3 2 33 2" xfId="57727" xr:uid="{AC8A351F-F7F2-43EA-B563-1FC0E5B09245}"/>
    <cellStyle name="標準 6 3 2 33 2 2" xfId="57728" xr:uid="{A1FA6DC5-05A0-4753-9546-86A8BB0ACA87}"/>
    <cellStyle name="標準 6 3 2 33 3" xfId="57729" xr:uid="{18960684-6F64-43FD-9559-7EB710705AE7}"/>
    <cellStyle name="標準 6 3 2 34" xfId="57730" xr:uid="{EFBFC8B1-53DA-454F-9DD5-8F5585C6D8F3}"/>
    <cellStyle name="標準 6 3 2 34 2" xfId="57731" xr:uid="{06C459C8-270C-443D-83D3-B5F8B2ECD206}"/>
    <cellStyle name="標準 6 3 2 35" xfId="57732" xr:uid="{6D3A670E-817E-4710-8CBD-1013C638D93E}"/>
    <cellStyle name="標準 6 3 2 35 2" xfId="57733" xr:uid="{501B55D8-0347-4A61-BCE9-A6AF7E064EBB}"/>
    <cellStyle name="標準 6 3 2 36" xfId="57734" xr:uid="{B42B5465-0D62-4164-A327-B7232C786090}"/>
    <cellStyle name="標準 6 3 2 4" xfId="57735" xr:uid="{8DB25663-801C-4E3D-8032-329A6B4CFBB7}"/>
    <cellStyle name="標準 6 3 2 4 2" xfId="57736" xr:uid="{3BAAE065-E11B-4D92-9CDB-700B56C2589D}"/>
    <cellStyle name="標準 6 3 2 4 2 2" xfId="57737" xr:uid="{5105B82C-FD24-4B04-AE40-4C4AB795E4C7}"/>
    <cellStyle name="標準 6 3 2 4 2 2 2" xfId="57738" xr:uid="{9AFF8414-6A69-4E7D-91E5-B1DEC2F2E45E}"/>
    <cellStyle name="標準 6 3 2 4 2 3" xfId="57739" xr:uid="{0AEB6309-C3E7-4FD2-B123-3FA504EF97E4}"/>
    <cellStyle name="標準 6 3 2 4 2 3 2" xfId="57740" xr:uid="{D5A40CE9-4626-455A-BF42-9B61585B6CDD}"/>
    <cellStyle name="標準 6 3 2 4 2 4" xfId="57741" xr:uid="{1BEE28F9-40EE-4285-A8EC-0DC5E0B3607A}"/>
    <cellStyle name="標準 6 3 2 4 3" xfId="57742" xr:uid="{D38C6615-58AA-4E4F-A04A-8047448E3258}"/>
    <cellStyle name="標準 6 3 2 4 3 2" xfId="57743" xr:uid="{BD70DD1B-4185-4D98-B27C-239AE6F063C6}"/>
    <cellStyle name="標準 6 3 2 4 4" xfId="57744" xr:uid="{3062E848-024C-4F9C-B772-2FFBEC9C7154}"/>
    <cellStyle name="標準 6 3 2 4 4 2" xfId="57745" xr:uid="{0FE3ACE2-5A18-49A4-9722-5529C1675CFD}"/>
    <cellStyle name="標準 6 3 2 4 5" xfId="57746" xr:uid="{C36C5337-5559-45EE-B117-F317C326F9B9}"/>
    <cellStyle name="標準 6 3 2 5" xfId="57747" xr:uid="{49675502-0EAE-419C-B53B-8B97FF968DBF}"/>
    <cellStyle name="標準 6 3 2 5 2" xfId="57748" xr:uid="{52136742-11B7-4A26-8043-C0D4EB60B5E8}"/>
    <cellStyle name="標準 6 3 2 5 2 2" xfId="57749" xr:uid="{E60121FB-9EC1-47FC-AE77-395ADA8BACB1}"/>
    <cellStyle name="標準 6 3 2 5 2 2 2" xfId="57750" xr:uid="{90801A5D-D5C6-4D20-9767-C3C07822A490}"/>
    <cellStyle name="標準 6 3 2 5 2 3" xfId="57751" xr:uid="{E867352B-5AB2-4843-8A9E-C87A76BBA7FA}"/>
    <cellStyle name="標準 6 3 2 5 2 3 2" xfId="57752" xr:uid="{FC9DC84C-A12B-43C8-A6F8-DBF8AC8FCEF3}"/>
    <cellStyle name="標準 6 3 2 5 2 4" xfId="57753" xr:uid="{3B75C957-1C2A-4960-8CD6-B2A148E53A5B}"/>
    <cellStyle name="標準 6 3 2 5 3" xfId="57754" xr:uid="{A08A3419-D795-4FC4-8652-4E693BD08B99}"/>
    <cellStyle name="標準 6 3 2 5 3 2" xfId="57755" xr:uid="{48DE7753-0F2D-492C-9DA7-E773A74B0566}"/>
    <cellStyle name="標準 6 3 2 5 4" xfId="57756" xr:uid="{33C1017C-BF36-4B32-B94E-88B5322B6199}"/>
    <cellStyle name="標準 6 3 2 5 4 2" xfId="57757" xr:uid="{153B30F1-0259-4D09-9CFA-3E903FA5502E}"/>
    <cellStyle name="標準 6 3 2 5 5" xfId="57758" xr:uid="{B2D24F69-22EA-4DDA-9121-BA3BA6F7B885}"/>
    <cellStyle name="標準 6 3 2 6" xfId="57759" xr:uid="{E405F640-0CE1-4819-BFDB-407770053747}"/>
    <cellStyle name="標準 6 3 2 6 2" xfId="57760" xr:uid="{FBE99B3F-F0E4-43B3-998C-DCCF96CB4E98}"/>
    <cellStyle name="標準 6 3 2 6 2 2" xfId="57761" xr:uid="{3D0BFF7E-CFB7-4000-A6F8-815A10E2FCB4}"/>
    <cellStyle name="標準 6 3 2 6 2 2 2" xfId="57762" xr:uid="{5E3D34BF-4439-4BEA-9D88-1F4563E9962A}"/>
    <cellStyle name="標準 6 3 2 6 2 3" xfId="57763" xr:uid="{43B84E12-5B43-4799-B4E7-AF467BA23086}"/>
    <cellStyle name="標準 6 3 2 6 2 3 2" xfId="57764" xr:uid="{4C230975-3089-44D3-9D46-8EBE46F68B9B}"/>
    <cellStyle name="標準 6 3 2 6 2 4" xfId="57765" xr:uid="{404CC1FC-F623-4B8B-8819-D99E02A7385B}"/>
    <cellStyle name="標準 6 3 2 6 3" xfId="57766" xr:uid="{89B41725-C654-4C4A-8B08-C3A641F78E25}"/>
    <cellStyle name="標準 6 3 2 6 3 2" xfId="57767" xr:uid="{27B3ACFA-592E-4461-AE99-368695E198D8}"/>
    <cellStyle name="標準 6 3 2 6 4" xfId="57768" xr:uid="{84F7EC9E-D6BF-442C-87B9-661569B643C5}"/>
    <cellStyle name="標準 6 3 2 6 4 2" xfId="57769" xr:uid="{2840B923-A9D6-4C14-8531-60313327A917}"/>
    <cellStyle name="標準 6 3 2 6 5" xfId="57770" xr:uid="{76928A1A-2C62-4BBF-9C5E-43C9A594EAB2}"/>
    <cellStyle name="標準 6 3 2 7" xfId="57771" xr:uid="{B389F29A-ECAF-4A56-A10F-5D3EF711E010}"/>
    <cellStyle name="標準 6 3 2 7 2" xfId="57772" xr:uid="{89EC7AE8-A871-440E-A48F-5DC312384712}"/>
    <cellStyle name="標準 6 3 2 7 2 2" xfId="57773" xr:uid="{C24A7F30-9188-4B81-8902-C49FA515D1FE}"/>
    <cellStyle name="標準 6 3 2 7 2 2 2" xfId="57774" xr:uid="{7FAAF169-CAE8-4232-A3E1-F3304BC634E7}"/>
    <cellStyle name="標準 6 3 2 7 2 3" xfId="57775" xr:uid="{B92E3B57-FC13-4EFB-A9CC-40D53E61286F}"/>
    <cellStyle name="標準 6 3 2 7 2 3 2" xfId="57776" xr:uid="{E5E0787F-1509-41FE-A5E9-295592510B47}"/>
    <cellStyle name="標準 6 3 2 7 2 4" xfId="57777" xr:uid="{424E3952-CC20-45F7-9136-FAB8D6769DF4}"/>
    <cellStyle name="標準 6 3 2 7 3" xfId="57778" xr:uid="{6444B218-C4B2-4750-8F0C-E39F06173E2D}"/>
    <cellStyle name="標準 6 3 2 7 3 2" xfId="57779" xr:uid="{B1ADB128-28A0-46A9-B795-E0FE155CB425}"/>
    <cellStyle name="標準 6 3 2 7 4" xfId="57780" xr:uid="{13589FDA-375E-46F3-B2B1-1F854E8B2486}"/>
    <cellStyle name="標準 6 3 2 7 4 2" xfId="57781" xr:uid="{26A519F6-8D82-47C0-A22D-02AC4D38C20F}"/>
    <cellStyle name="標準 6 3 2 7 5" xfId="57782" xr:uid="{7EA926F2-DDCE-457C-9EDD-454BF26BE40A}"/>
    <cellStyle name="標準 6 3 2 8" xfId="57783" xr:uid="{407053C5-EBF7-46BC-B81F-C9ADD694B395}"/>
    <cellStyle name="標準 6 3 2 8 2" xfId="57784" xr:uid="{6E581B29-0396-4D2B-B5AD-B6D775D3AD6E}"/>
    <cellStyle name="標準 6 3 2 8 2 2" xfId="57785" xr:uid="{F19264C4-646B-4A0F-9118-538F3626634F}"/>
    <cellStyle name="標準 6 3 2 8 2 2 2" xfId="57786" xr:uid="{CDACAC1E-7E10-4300-9520-EAECFA4B9040}"/>
    <cellStyle name="標準 6 3 2 8 2 3" xfId="57787" xr:uid="{3E517E24-F719-41EF-A597-48D54859FF48}"/>
    <cellStyle name="標準 6 3 2 8 2 3 2" xfId="57788" xr:uid="{E68C23C2-86F9-44DB-A88B-18BDD2CE9E1D}"/>
    <cellStyle name="標準 6 3 2 8 2 4" xfId="57789" xr:uid="{46F24688-A344-4963-BA12-FBD6FDD760B1}"/>
    <cellStyle name="標準 6 3 2 8 3" xfId="57790" xr:uid="{B4B5CB81-2670-4E3C-83DD-F2CAFF8903BF}"/>
    <cellStyle name="標準 6 3 2 8 3 2" xfId="57791" xr:uid="{89A536B1-520D-44DC-B98C-643A9024378F}"/>
    <cellStyle name="標準 6 3 2 8 4" xfId="57792" xr:uid="{137E2AC4-7230-4FD9-803F-6DF95A5CEFC4}"/>
    <cellStyle name="標準 6 3 2 8 4 2" xfId="57793" xr:uid="{7D62A3CB-1C63-4E16-85E6-ABB781282207}"/>
    <cellStyle name="標準 6 3 2 8 5" xfId="57794" xr:uid="{47FD9B52-DC3B-40EF-86B0-6F098E67927C}"/>
    <cellStyle name="標準 6 3 2 9" xfId="57795" xr:uid="{426DB873-ADBD-416E-A7F5-77A480C01533}"/>
    <cellStyle name="標準 6 3 2 9 2" xfId="57796" xr:uid="{9E4743AE-84E0-4ADD-B0BA-7B157D899043}"/>
    <cellStyle name="標準 6 3 2 9 2 2" xfId="57797" xr:uid="{DE1BF037-EA68-49C3-B946-C629C30CCDE1}"/>
    <cellStyle name="標準 6 3 2 9 2 2 2" xfId="57798" xr:uid="{C70A0626-7F9C-422B-A9C5-8FB6FA19B7C7}"/>
    <cellStyle name="標準 6 3 2 9 2 3" xfId="57799" xr:uid="{018EB81E-9CFA-4397-ADF4-9C56DCFAE173}"/>
    <cellStyle name="標準 6 3 2 9 2 3 2" xfId="57800" xr:uid="{9ADE4297-BFF2-4645-B14D-2F61A028D9D1}"/>
    <cellStyle name="標準 6 3 2 9 2 4" xfId="57801" xr:uid="{18771B49-B185-4C5C-8A7A-3027EC6FEF4F}"/>
    <cellStyle name="標準 6 3 2 9 3" xfId="57802" xr:uid="{EBB68793-25DC-4B43-BFD8-B2EC0BC6A634}"/>
    <cellStyle name="標準 6 3 2 9 3 2" xfId="57803" xr:uid="{79709695-2AFB-4F87-8319-B564F5D792D4}"/>
    <cellStyle name="標準 6 3 2 9 4" xfId="57804" xr:uid="{13A16210-E178-45F0-A392-7B1D6CF4F6F1}"/>
    <cellStyle name="標準 6 3 2 9 4 2" xfId="57805" xr:uid="{7588AB50-31AF-4ECD-B415-598375401C30}"/>
    <cellStyle name="標準 6 3 2 9 5" xfId="57806" xr:uid="{B5BF2D47-E45E-4A35-B04B-2E000744AEEC}"/>
    <cellStyle name="標準 6 3 20" xfId="57807" xr:uid="{D417A79E-100F-47AC-A046-E1DF65E6F3BA}"/>
    <cellStyle name="標準 6 3 20 2" xfId="57808" xr:uid="{0BE91D53-8F0C-4857-A7F4-D61B0A05920C}"/>
    <cellStyle name="標準 6 3 20 2 2" xfId="57809" xr:uid="{61C5CC48-C915-497D-AD37-D008E7370EF8}"/>
    <cellStyle name="標準 6 3 20 2 2 2" xfId="57810" xr:uid="{C3EAE2BB-2CA5-4E02-8511-E8BD433A9172}"/>
    <cellStyle name="標準 6 3 20 2 3" xfId="57811" xr:uid="{D38C58B1-59C2-4530-8987-29CF2CD0DB77}"/>
    <cellStyle name="標準 6 3 20 2 3 2" xfId="57812" xr:uid="{7ECA0023-86ED-4DF0-BE28-E6751D15AA57}"/>
    <cellStyle name="標準 6 3 20 2 4" xfId="57813" xr:uid="{B5563B9D-37E5-4AA4-AEF6-D0A3254D1491}"/>
    <cellStyle name="標準 6 3 20 3" xfId="57814" xr:uid="{7BE3A1EC-D20A-4FF1-9781-0A91F0934EAD}"/>
    <cellStyle name="標準 6 3 20 3 2" xfId="57815" xr:uid="{72DE103B-A969-42F4-8CB0-1E4B4E001AF1}"/>
    <cellStyle name="標準 6 3 20 4" xfId="57816" xr:uid="{4E43CEE0-A025-4A31-B015-8BA5872C02F2}"/>
    <cellStyle name="標準 6 3 20 4 2" xfId="57817" xr:uid="{3D29ED2A-595D-4C21-8C9E-F8CC578E217B}"/>
    <cellStyle name="標準 6 3 20 5" xfId="57818" xr:uid="{ECC94F98-3081-4455-9007-951F6CF3224D}"/>
    <cellStyle name="標準 6 3 21" xfId="57819" xr:uid="{F914C3C6-FE36-4C8C-9AA0-95E031481350}"/>
    <cellStyle name="標準 6 3 21 2" xfId="57820" xr:uid="{D8FE77A6-528B-4FB9-A9C4-6A10D130BBEA}"/>
    <cellStyle name="標準 6 3 21 2 2" xfId="57821" xr:uid="{37D7506E-8D1C-4CDF-9B4B-0126A555EC0B}"/>
    <cellStyle name="標準 6 3 21 2 2 2" xfId="57822" xr:uid="{C70172F1-B05E-4FC8-8D3E-33C18BF8DD97}"/>
    <cellStyle name="標準 6 3 21 2 3" xfId="57823" xr:uid="{101386F5-B481-4630-950A-01CB11048790}"/>
    <cellStyle name="標準 6 3 21 2 3 2" xfId="57824" xr:uid="{5F235FA5-633E-4459-9D37-DE048FB1E2EA}"/>
    <cellStyle name="標準 6 3 21 2 4" xfId="57825" xr:uid="{D6AFF90A-EA21-4BE6-A5FA-416B542B4958}"/>
    <cellStyle name="標準 6 3 21 3" xfId="57826" xr:uid="{EFBA12D0-02A8-49BE-A2E1-F3E08F51811A}"/>
    <cellStyle name="標準 6 3 21 3 2" xfId="57827" xr:uid="{2610CF4A-AEC4-4DC4-B721-41557AEC51DD}"/>
    <cellStyle name="標準 6 3 21 4" xfId="57828" xr:uid="{F5C681A7-602B-4DB2-B0DD-264FFCD9046C}"/>
    <cellStyle name="標準 6 3 21 4 2" xfId="57829" xr:uid="{40FE336D-F82E-48F5-9817-892B0F66EE46}"/>
    <cellStyle name="標準 6 3 21 5" xfId="57830" xr:uid="{1A50029F-9881-4112-BCE7-D86F10315D6B}"/>
    <cellStyle name="標準 6 3 22" xfId="57831" xr:uid="{246FF3B8-0BEB-45FC-B9C3-246D470FFC73}"/>
    <cellStyle name="標準 6 3 22 2" xfId="57832" xr:uid="{66F2F748-189E-4710-8450-FAA877A37EB7}"/>
    <cellStyle name="標準 6 3 22 2 2" xfId="57833" xr:uid="{028992BA-FABC-4629-BC6E-FD2C3F3A411E}"/>
    <cellStyle name="標準 6 3 22 2 2 2" xfId="57834" xr:uid="{B1763060-669D-45A5-B426-28D6B2EDC645}"/>
    <cellStyle name="標準 6 3 22 2 3" xfId="57835" xr:uid="{B40E2A04-020E-46E7-85A2-62C75AE477A9}"/>
    <cellStyle name="標準 6 3 22 2 3 2" xfId="57836" xr:uid="{6FB8FED7-76C9-46B0-AA27-FC6DB99254AB}"/>
    <cellStyle name="標準 6 3 22 2 4" xfId="57837" xr:uid="{A913F78D-B6F8-49B8-9D9C-49415991B2BE}"/>
    <cellStyle name="標準 6 3 22 3" xfId="57838" xr:uid="{36B59731-7108-4542-9B2A-9860243A9164}"/>
    <cellStyle name="標準 6 3 22 3 2" xfId="57839" xr:uid="{D0F369B0-F958-426E-B0B6-79DDF8CD157D}"/>
    <cellStyle name="標準 6 3 22 4" xfId="57840" xr:uid="{1810650B-7768-4A28-9E2F-1C28B63A3B50}"/>
    <cellStyle name="標準 6 3 22 4 2" xfId="57841" xr:uid="{AA82A04E-3997-4CE7-9784-2CE20BFF6C0A}"/>
    <cellStyle name="標準 6 3 22 5" xfId="57842" xr:uid="{F854D8FC-1BFB-4184-8689-DEDFD125CCEB}"/>
    <cellStyle name="標準 6 3 23" xfId="57843" xr:uid="{2FFFCFC2-4FE4-4564-8262-81032D429680}"/>
    <cellStyle name="標準 6 3 23 2" xfId="57844" xr:uid="{1C270214-A3F6-4C5B-93DF-A43550FD1713}"/>
    <cellStyle name="標準 6 3 23 2 2" xfId="57845" xr:uid="{700F8272-52B1-4AD7-B64D-4DB6D278EED1}"/>
    <cellStyle name="標準 6 3 23 2 2 2" xfId="57846" xr:uid="{7C6C636E-28EB-4CF6-ACD2-C7E64ED130EB}"/>
    <cellStyle name="標準 6 3 23 2 3" xfId="57847" xr:uid="{EA56EFAE-656C-4721-A648-5BAAAAB0382B}"/>
    <cellStyle name="標準 6 3 23 2 3 2" xfId="57848" xr:uid="{982AEF6A-1B96-4C80-B3C7-6EDCE067BC1B}"/>
    <cellStyle name="標準 6 3 23 2 4" xfId="57849" xr:uid="{6C82C97D-F29B-4CBB-88BC-1D0758E0B2E6}"/>
    <cellStyle name="標準 6 3 23 3" xfId="57850" xr:uid="{CA011C82-6662-4AD1-ABAE-7DF9BB134822}"/>
    <cellStyle name="標準 6 3 23 3 2" xfId="57851" xr:uid="{797C7E1A-07F5-4358-B708-C9D762BF769B}"/>
    <cellStyle name="標準 6 3 23 4" xfId="57852" xr:uid="{25D7716B-374F-45FC-A74A-CF5B0BAA3832}"/>
    <cellStyle name="標準 6 3 23 4 2" xfId="57853" xr:uid="{DD91CC3C-1546-47D4-AE30-CCCA57D2BB55}"/>
    <cellStyle name="標準 6 3 23 5" xfId="57854" xr:uid="{566AFA0E-4B28-4962-83A4-8AB466B9DA36}"/>
    <cellStyle name="標準 6 3 24" xfId="57855" xr:uid="{DC05DD1A-AC8F-4F17-A1AB-7A9739DB9C83}"/>
    <cellStyle name="標準 6 3 24 2" xfId="57856" xr:uid="{8108BEC8-21F0-48B2-BB95-16F88F3B2B22}"/>
    <cellStyle name="標準 6 3 24 2 2" xfId="57857" xr:uid="{7613ED79-7D62-4129-B330-849A41E64B77}"/>
    <cellStyle name="標準 6 3 24 2 2 2" xfId="57858" xr:uid="{D549D47F-B635-4ECE-B466-D117C34323DD}"/>
    <cellStyle name="標準 6 3 24 2 3" xfId="57859" xr:uid="{7E65D6F7-C1A3-4A35-9EA1-4B3B933DEE20}"/>
    <cellStyle name="標準 6 3 24 2 3 2" xfId="57860" xr:uid="{751ABFA6-4E16-4848-A3AD-673BB75C31AF}"/>
    <cellStyle name="標準 6 3 24 2 4" xfId="57861" xr:uid="{E0629A26-BC1F-4D71-809F-4CC24DD0369E}"/>
    <cellStyle name="標準 6 3 24 3" xfId="57862" xr:uid="{34CD0C57-DCC5-4A48-B7FE-E0B0BC16DF50}"/>
    <cellStyle name="標準 6 3 24 3 2" xfId="57863" xr:uid="{B101832D-1C9F-4EE4-A9F6-F19D39490ED4}"/>
    <cellStyle name="標準 6 3 24 4" xfId="57864" xr:uid="{F1B49908-F169-49B5-A8CA-CF222BFD0FF7}"/>
    <cellStyle name="標準 6 3 24 4 2" xfId="57865" xr:uid="{D8DFB190-A2F8-4838-A4E3-5B7BAE951448}"/>
    <cellStyle name="標準 6 3 24 5" xfId="57866" xr:uid="{ED80914E-0EF5-476B-96F5-89354BD4C79A}"/>
    <cellStyle name="標準 6 3 25" xfId="57867" xr:uid="{B4420C38-44BE-4B35-94DD-F6B3E365D1BE}"/>
    <cellStyle name="標準 6 3 25 2" xfId="57868" xr:uid="{A81C5728-7CDD-491E-9344-F953D618583B}"/>
    <cellStyle name="標準 6 3 25 2 2" xfId="57869" xr:uid="{514FCF8D-47B1-4A49-8034-E039DAC1BFA7}"/>
    <cellStyle name="標準 6 3 25 2 2 2" xfId="57870" xr:uid="{FFCC6E4B-913D-41F7-BA1D-01DDEECB03C0}"/>
    <cellStyle name="標準 6 3 25 2 3" xfId="57871" xr:uid="{23E9DFEE-FFEA-4D16-9FEA-16F68E31A2A5}"/>
    <cellStyle name="標準 6 3 25 2 3 2" xfId="57872" xr:uid="{ED81D4D3-1478-429F-B17C-E7E59DBE1492}"/>
    <cellStyle name="標準 6 3 25 2 4" xfId="57873" xr:uid="{3D3A6458-99C7-40D7-8487-380E40442D55}"/>
    <cellStyle name="標準 6 3 25 3" xfId="57874" xr:uid="{054E75A3-D209-4536-8221-2B78A1F2F6A8}"/>
    <cellStyle name="標準 6 3 25 3 2" xfId="57875" xr:uid="{3B814D15-841D-4DA4-861C-D7E8211F654E}"/>
    <cellStyle name="標準 6 3 25 4" xfId="57876" xr:uid="{957006B0-89C0-45A3-BE6B-0B4E92E4301E}"/>
    <cellStyle name="標準 6 3 25 4 2" xfId="57877" xr:uid="{9FFD8974-A045-43CB-A5B4-33E61BCC9D80}"/>
    <cellStyle name="標準 6 3 25 5" xfId="57878" xr:uid="{8340F1C6-F4CD-4C47-91FB-E5E985E2B66C}"/>
    <cellStyle name="標準 6 3 26" xfId="57879" xr:uid="{0FDDB184-852B-4082-9AD7-70D1698B6002}"/>
    <cellStyle name="標準 6 3 26 2" xfId="57880" xr:uid="{C67A3C8E-EFDF-4FA7-9CB0-6F65F981E9B5}"/>
    <cellStyle name="標準 6 3 26 2 2" xfId="57881" xr:uid="{4896BDDA-49E2-498B-98E5-8E8F7432EA11}"/>
    <cellStyle name="標準 6 3 26 2 2 2" xfId="57882" xr:uid="{591E3ED4-286A-417C-B2FE-D76647C75D37}"/>
    <cellStyle name="標準 6 3 26 2 3" xfId="57883" xr:uid="{2B608A26-B8CF-468F-9366-2E26AB4AA205}"/>
    <cellStyle name="標準 6 3 26 2 3 2" xfId="57884" xr:uid="{8793A000-0DA6-46F0-83C3-1993EF875072}"/>
    <cellStyle name="標準 6 3 26 2 4" xfId="57885" xr:uid="{930A4F74-DCC0-4222-B7C5-62F8BDDBA273}"/>
    <cellStyle name="標準 6 3 26 3" xfId="57886" xr:uid="{81AA18B6-C489-427B-BC99-7A97519BC476}"/>
    <cellStyle name="標準 6 3 26 3 2" xfId="57887" xr:uid="{37ABEB4C-95CB-4B65-AE9D-C6FC451B3746}"/>
    <cellStyle name="標準 6 3 26 4" xfId="57888" xr:uid="{F5EC6CAA-F370-412D-B340-470C69ACB5BF}"/>
    <cellStyle name="標準 6 3 26 4 2" xfId="57889" xr:uid="{945ADB0B-A32A-475B-A2AC-15669635ED03}"/>
    <cellStyle name="標準 6 3 26 5" xfId="57890" xr:uid="{797C2607-B8A7-480F-B44A-F8A4A6276B7E}"/>
    <cellStyle name="標準 6 3 27" xfId="57891" xr:uid="{D5E49BB1-7EEE-494A-B780-66C434F4B83F}"/>
    <cellStyle name="標準 6 3 27 2" xfId="57892" xr:uid="{63D12547-A7F1-454D-BDA3-2AB7E36F7DCE}"/>
    <cellStyle name="標準 6 3 27 2 2" xfId="57893" xr:uid="{98F8112C-99B8-472B-ABA1-BA73F5E07854}"/>
    <cellStyle name="標準 6 3 27 2 2 2" xfId="57894" xr:uid="{D2749ED8-3294-4FDE-8DC7-CEEF8380973F}"/>
    <cellStyle name="標準 6 3 27 2 3" xfId="57895" xr:uid="{24653EAF-C479-46B4-8E39-CDD9BDBE0975}"/>
    <cellStyle name="標準 6 3 27 2 3 2" xfId="57896" xr:uid="{6C09A14B-7A7B-4102-9EF3-9E4A8AC6AD1B}"/>
    <cellStyle name="標準 6 3 27 2 4" xfId="57897" xr:uid="{89D6E416-A0BA-4742-BC7B-91153F8B2D9F}"/>
    <cellStyle name="標準 6 3 27 3" xfId="57898" xr:uid="{96F70DB1-06D3-4CF9-99ED-881D0E09B323}"/>
    <cellStyle name="標準 6 3 27 3 2" xfId="57899" xr:uid="{EB9FD88D-18A1-4338-AAA9-B4BC2CBBD874}"/>
    <cellStyle name="標準 6 3 27 4" xfId="57900" xr:uid="{2205F4E3-5568-44DE-BA61-CB3EA09B659F}"/>
    <cellStyle name="標準 6 3 27 4 2" xfId="57901" xr:uid="{10C4DC19-D163-45E9-920A-580B96C384F1}"/>
    <cellStyle name="標準 6 3 27 5" xfId="57902" xr:uid="{C880ECC8-1F32-4001-A4CC-4C949A4F8F14}"/>
    <cellStyle name="標準 6 3 28" xfId="57903" xr:uid="{0FFD7F88-6750-4093-94C7-64004656D5C1}"/>
    <cellStyle name="標準 6 3 28 2" xfId="57904" xr:uid="{B099CD29-DA3E-4923-8964-C6D88220C794}"/>
    <cellStyle name="標準 6 3 28 2 2" xfId="57905" xr:uid="{C40F26E3-EB21-4039-8A7A-6369E5BCA0B8}"/>
    <cellStyle name="標準 6 3 28 2 2 2" xfId="57906" xr:uid="{A358B51B-2217-45DC-82B0-80F33652F212}"/>
    <cellStyle name="標準 6 3 28 2 3" xfId="57907" xr:uid="{AB784994-4B6C-4779-9045-0E60B514F5F6}"/>
    <cellStyle name="標準 6 3 28 2 3 2" xfId="57908" xr:uid="{702B6BEB-A65C-490D-812E-BC7689E00887}"/>
    <cellStyle name="標準 6 3 28 2 4" xfId="57909" xr:uid="{4F3B485F-4F84-4B70-837F-3A84DACCE8B2}"/>
    <cellStyle name="標準 6 3 28 3" xfId="57910" xr:uid="{0F93DF07-2F50-409A-968D-440528389559}"/>
    <cellStyle name="標準 6 3 28 3 2" xfId="57911" xr:uid="{BE8A990F-D6A4-42E9-8852-E1EBC99FB1E7}"/>
    <cellStyle name="標準 6 3 28 4" xfId="57912" xr:uid="{426D13E4-128F-4C21-83DA-21AEEB48A16B}"/>
    <cellStyle name="標準 6 3 28 4 2" xfId="57913" xr:uid="{688C0429-662E-4913-8CF7-5B38410FF002}"/>
    <cellStyle name="標準 6 3 28 5" xfId="57914" xr:uid="{8062615D-E6BC-4EC0-8498-466CC0660B9C}"/>
    <cellStyle name="標準 6 3 29" xfId="57915" xr:uid="{083E03E2-376B-4BD9-AF8A-510611CDAF94}"/>
    <cellStyle name="標準 6 3 29 2" xfId="57916" xr:uid="{25AC7F4A-CA13-4781-925F-D3F6D10831FA}"/>
    <cellStyle name="標準 6 3 29 2 2" xfId="57917" xr:uid="{7743EB6C-C102-46B9-897C-3C059492E43B}"/>
    <cellStyle name="標準 6 3 29 2 2 2" xfId="57918" xr:uid="{548379A8-89FD-4E77-B186-757F0C75DAB9}"/>
    <cellStyle name="標準 6 3 29 2 3" xfId="57919" xr:uid="{2B662887-A8B1-4969-BBF2-EAC36D306D47}"/>
    <cellStyle name="標準 6 3 29 2 3 2" xfId="57920" xr:uid="{523C351F-51C7-4E34-AA97-A23DBDA73EC4}"/>
    <cellStyle name="標準 6 3 29 2 4" xfId="57921" xr:uid="{AC337665-D6DB-43D9-9FF1-2DE9A41EB1E8}"/>
    <cellStyle name="標準 6 3 29 3" xfId="57922" xr:uid="{50944571-3DE3-4FD1-9A16-E20BE3165F7E}"/>
    <cellStyle name="標準 6 3 29 3 2" xfId="57923" xr:uid="{C23AA5E0-0659-4B1C-BFBD-D4D2E9461DA8}"/>
    <cellStyle name="標準 6 3 29 4" xfId="57924" xr:uid="{58FD5082-D8FA-4CBB-81D2-E4B6ADA79228}"/>
    <cellStyle name="標準 6 3 29 4 2" xfId="57925" xr:uid="{0ECD06B3-EF70-4B41-8E92-64F43D0A67FD}"/>
    <cellStyle name="標準 6 3 29 5" xfId="57926" xr:uid="{7DC0E5EB-431F-4185-8B86-D3DF398594F3}"/>
    <cellStyle name="標準 6 3 3" xfId="57927" xr:uid="{6A6EA0D8-40A3-4D33-BCBA-4E707AD9213E}"/>
    <cellStyle name="標準 6 3 3 2" xfId="57928" xr:uid="{CAF90424-34B4-4808-87AB-6AED5179240B}"/>
    <cellStyle name="標準 6 3 3 2 2" xfId="57929" xr:uid="{724C8F24-D98A-4A44-8E26-07EC8CDB5DA1}"/>
    <cellStyle name="標準 6 3 3 2 2 2" xfId="57930" xr:uid="{3C4DDA70-1C99-4E3C-81E7-A68F598BA137}"/>
    <cellStyle name="標準 6 3 3 2 3" xfId="57931" xr:uid="{FB9B3988-0E4B-4F50-A1EA-038E6E6F12D0}"/>
    <cellStyle name="標準 6 3 3 2 3 2" xfId="57932" xr:uid="{6BC0C8E4-50D5-49F9-9A10-6D945179DDA7}"/>
    <cellStyle name="標準 6 3 3 2 4" xfId="57933" xr:uid="{26D9D3B7-9D6A-4F56-ABF9-0EBA3D8DEE06}"/>
    <cellStyle name="標準 6 3 3 3" xfId="57934" xr:uid="{8E1EBD25-4E58-4F75-AC5E-096265D80083}"/>
    <cellStyle name="標準 6 3 3 3 2" xfId="57935" xr:uid="{8480EEF5-8F6E-47B9-9F60-F33126F1BE57}"/>
    <cellStyle name="標準 6 3 3 4" xfId="57936" xr:uid="{E2B37E99-09DD-4E75-B07E-7B441F471880}"/>
    <cellStyle name="標準 6 3 3 4 2" xfId="57937" xr:uid="{BA9D9BD6-44AF-413A-8318-B49CDF990B22}"/>
    <cellStyle name="標準 6 3 3 5" xfId="57938" xr:uid="{998D2BFC-3F46-40C3-BB6C-4A91107D2CC0}"/>
    <cellStyle name="標準 6 3 30" xfId="57939" xr:uid="{04794472-5514-4C7D-990C-C4423B4E21C8}"/>
    <cellStyle name="標準 6 3 30 2" xfId="57940" xr:uid="{C1789EE6-5750-4097-969B-D40C59B7B593}"/>
    <cellStyle name="標準 6 3 30 2 2" xfId="57941" xr:uid="{6BD006CC-28C8-41BA-A2E0-A9A39965263A}"/>
    <cellStyle name="標準 6 3 30 2 2 2" xfId="57942" xr:uid="{73D30D1C-EC82-4728-A813-32B99D34C2F0}"/>
    <cellStyle name="標準 6 3 30 2 3" xfId="57943" xr:uid="{261BAD2E-D1A0-4DD6-A5AF-783CC2DB8ECB}"/>
    <cellStyle name="標準 6 3 30 2 3 2" xfId="57944" xr:uid="{5ECAFF67-462B-4D08-95B0-008B521CA7C5}"/>
    <cellStyle name="標準 6 3 30 2 4" xfId="57945" xr:uid="{943520C6-E252-4C0F-9FD7-BE747E74CD58}"/>
    <cellStyle name="標準 6 3 30 3" xfId="57946" xr:uid="{50F5412D-A2B8-4C14-93BC-47ECDF8BBF0A}"/>
    <cellStyle name="標準 6 3 30 3 2" xfId="57947" xr:uid="{D1B39C6E-1375-4CB8-BE97-69F2CDED8359}"/>
    <cellStyle name="標準 6 3 30 4" xfId="57948" xr:uid="{0F3C0981-E7AF-4DEA-B39A-D4865ECD958A}"/>
    <cellStyle name="標準 6 3 30 4 2" xfId="57949" xr:uid="{121FC87A-6D91-41AE-A4AC-3962188CFEFD}"/>
    <cellStyle name="標準 6 3 30 5" xfId="57950" xr:uid="{AFA7E9D2-5826-4E29-B8FB-9F9677B9C328}"/>
    <cellStyle name="標準 6 3 31" xfId="57951" xr:uid="{8FE9CC6A-B955-4BB8-9535-584B2BCF3935}"/>
    <cellStyle name="標準 6 3 31 2" xfId="57952" xr:uid="{DA634343-D985-4873-BB9F-92D85314367B}"/>
    <cellStyle name="標準 6 3 31 2 2" xfId="57953" xr:uid="{A5560B0A-3A2C-4D90-A825-86E2E3CD986C}"/>
    <cellStyle name="標準 6 3 31 2 2 2" xfId="57954" xr:uid="{0DE0D13C-21B1-477F-879C-3F687A03834E}"/>
    <cellStyle name="標準 6 3 31 2 3" xfId="57955" xr:uid="{FC84ACC2-E96E-492C-9FA7-D3D01D1748A6}"/>
    <cellStyle name="標準 6 3 31 2 3 2" xfId="57956" xr:uid="{07626AB7-2101-4C3A-BDD4-1631F2DFC444}"/>
    <cellStyle name="標準 6 3 31 2 4" xfId="57957" xr:uid="{F7B64743-2B2D-4A23-9FA9-4BAF584708D1}"/>
    <cellStyle name="標準 6 3 31 3" xfId="57958" xr:uid="{8FD1856C-CC29-4380-9875-7858FDFA5055}"/>
    <cellStyle name="標準 6 3 31 3 2" xfId="57959" xr:uid="{85F510D3-8782-4FDE-969F-2A5DA8FED1C1}"/>
    <cellStyle name="標準 6 3 31 4" xfId="57960" xr:uid="{AE63194A-DB3E-47C8-A415-F390225F3475}"/>
    <cellStyle name="標準 6 3 31 4 2" xfId="57961" xr:uid="{379D7B3F-6CBE-4CB9-8B9E-540338634E43}"/>
    <cellStyle name="標準 6 3 31 5" xfId="57962" xr:uid="{38E57FD2-B58C-48BF-BC41-86C924C3AF45}"/>
    <cellStyle name="標準 6 3 32" xfId="57963" xr:uid="{4C60B350-E9F4-4714-B82E-1C1D85CF22F8}"/>
    <cellStyle name="標準 6 3 32 2" xfId="57964" xr:uid="{452B96F5-A2C4-452F-9070-AD94141E385C}"/>
    <cellStyle name="標準 6 3 32 2 2" xfId="57965" xr:uid="{A912A649-4758-4FEA-9C0C-26D8EF3A6DB1}"/>
    <cellStyle name="標準 6 3 32 3" xfId="57966" xr:uid="{FEB0B56C-4713-442E-9409-8E6250041ED2}"/>
    <cellStyle name="標準 6 3 32 3 2" xfId="57967" xr:uid="{E611F645-5B50-48F2-83F5-DE1E10ED5DF5}"/>
    <cellStyle name="標準 6 3 32 4" xfId="57968" xr:uid="{40B001BC-A621-4403-9488-596A0006D3AB}"/>
    <cellStyle name="標準 6 3 33" xfId="57969" xr:uid="{BB00FBF7-D5D7-427D-8C4C-9496CAD7A54A}"/>
    <cellStyle name="標準 6 3 33 2" xfId="57970" xr:uid="{2984C738-97C2-4998-A82B-AA9843D4414C}"/>
    <cellStyle name="標準 6 3 33 2 2" xfId="57971" xr:uid="{FA95E7E0-E6FF-43BB-8A18-0B2289B0CD3B}"/>
    <cellStyle name="標準 6 3 33 3" xfId="57972" xr:uid="{70F7126C-E1E3-4B1D-A061-D6869DAC5290}"/>
    <cellStyle name="標準 6 3 33 3 2" xfId="57973" xr:uid="{F2441D78-804E-4B73-AD67-34AE9FBD881C}"/>
    <cellStyle name="標準 6 3 33 4" xfId="57974" xr:uid="{8B7E7CE9-CABF-461A-9914-A8447736CD93}"/>
    <cellStyle name="標準 6 3 34" xfId="57975" xr:uid="{A2564712-14D4-4592-BFD5-2C0208B9663E}"/>
    <cellStyle name="標準 6 3 34 2" xfId="57976" xr:uid="{63B10A09-FF73-437C-95E9-34BD165BF91E}"/>
    <cellStyle name="標準 6 3 34 2 2" xfId="57977" xr:uid="{AB1A6FE8-8459-402C-BCDB-44A09B727146}"/>
    <cellStyle name="標準 6 3 34 3" xfId="57978" xr:uid="{BC284779-FBAA-492D-861D-47E4FDF7907A}"/>
    <cellStyle name="標準 6 3 35" xfId="57979" xr:uid="{E0FEE707-5E87-430B-8FE1-B3B20BD52A29}"/>
    <cellStyle name="標準 6 3 35 2" xfId="57980" xr:uid="{7AB8641A-4B62-46AC-B5C0-DF494238559F}"/>
    <cellStyle name="標準 6 3 36" xfId="57981" xr:uid="{199A5104-2BCC-4A34-8CF5-F32F0C4C68AF}"/>
    <cellStyle name="標準 6 3 36 2" xfId="57982" xr:uid="{71B95CFF-7B9D-4170-9F69-589DAFE23B8F}"/>
    <cellStyle name="標準 6 3 37" xfId="57983" xr:uid="{A52908F0-B2C9-459D-8B2D-37873E4ABCE7}"/>
    <cellStyle name="標準 6 3 38" xfId="57984" xr:uid="{B31CC9F7-8B87-45C7-8203-1E45F3AB1ADB}"/>
    <cellStyle name="標準 6 3 4" xfId="57985" xr:uid="{8AAFF8C9-087B-488D-99EC-FBBB5D15F913}"/>
    <cellStyle name="標準 6 3 4 2" xfId="57986" xr:uid="{56ABE6D5-6823-4D0B-BFCB-F86F780683EC}"/>
    <cellStyle name="標準 6 3 4 2 2" xfId="57987" xr:uid="{99CAC56F-EF8B-4315-A384-EF7E04A0535A}"/>
    <cellStyle name="標準 6 3 4 2 2 2" xfId="57988" xr:uid="{927892CD-DE21-41D5-91DA-D69EF49F1438}"/>
    <cellStyle name="標準 6 3 4 2 3" xfId="57989" xr:uid="{4FBF8A80-9912-4335-87FE-3343A5BE640D}"/>
    <cellStyle name="標準 6 3 4 2 3 2" xfId="57990" xr:uid="{8DA0D2F7-7EB7-4EB1-AAF8-F4CF848294D4}"/>
    <cellStyle name="標準 6 3 4 2 4" xfId="57991" xr:uid="{F70B4D1E-51BC-4DCD-93B3-C2327AB38188}"/>
    <cellStyle name="標準 6 3 4 3" xfId="57992" xr:uid="{CDB95F3B-5B86-4057-A890-0EDE4BD4ACB3}"/>
    <cellStyle name="標準 6 3 4 3 2" xfId="57993" xr:uid="{07F55223-3812-4DB1-B91B-1A1AF5CE19CD}"/>
    <cellStyle name="標準 6 3 4 4" xfId="57994" xr:uid="{573F0B44-F0A6-4711-BD1A-1C0F3BE05B13}"/>
    <cellStyle name="標準 6 3 4 4 2" xfId="57995" xr:uid="{437A64F9-59C2-4158-B266-6526151B6F5C}"/>
    <cellStyle name="標準 6 3 4 5" xfId="57996" xr:uid="{5A56881E-751A-4749-9E95-7EE0282B9701}"/>
    <cellStyle name="標準 6 3 5" xfId="57997" xr:uid="{20935AE7-B2AD-4E8F-8EDE-DA531D337BF9}"/>
    <cellStyle name="標準 6 3 5 2" xfId="57998" xr:uid="{734A25CE-3B32-4085-9081-B622F4248F7A}"/>
    <cellStyle name="標準 6 3 5 2 2" xfId="57999" xr:uid="{C03385FF-1C90-419D-AB30-7DF8DCE20D7F}"/>
    <cellStyle name="標準 6 3 5 2 2 2" xfId="58000" xr:uid="{E28EFD1D-A585-4212-8F97-C5F771E15366}"/>
    <cellStyle name="標準 6 3 5 2 3" xfId="58001" xr:uid="{3710B837-1045-4EE8-9F02-31C8120F7104}"/>
    <cellStyle name="標準 6 3 5 2 3 2" xfId="58002" xr:uid="{05BC1619-34EE-4DAD-9696-10309DB1E0E9}"/>
    <cellStyle name="標準 6 3 5 2 4" xfId="58003" xr:uid="{C9DA7DA8-3CD2-4DA1-9543-860FB39C0850}"/>
    <cellStyle name="標準 6 3 5 3" xfId="58004" xr:uid="{AA2BDDB1-955A-4FF1-B903-47CD8AF5A26F}"/>
    <cellStyle name="標準 6 3 5 3 2" xfId="58005" xr:uid="{B1269BB4-0979-46FA-9E8A-52F3D9EBB07B}"/>
    <cellStyle name="標準 6 3 5 4" xfId="58006" xr:uid="{F313CFB6-F8A0-4F05-B215-D51A6271CEF8}"/>
    <cellStyle name="標準 6 3 5 4 2" xfId="58007" xr:uid="{4363C8E4-FEE2-4A3C-8EC3-36EC3C2B5ED0}"/>
    <cellStyle name="標準 6 3 5 5" xfId="58008" xr:uid="{85F7BFFE-7981-4003-B6B0-9379C398F8B5}"/>
    <cellStyle name="標準 6 3 6" xfId="58009" xr:uid="{7B3B44DC-BC2C-4A5F-898C-49C0D65F32B5}"/>
    <cellStyle name="標準 6 3 6 2" xfId="58010" xr:uid="{4B5C101A-DA55-4DED-BA2A-EE95E1D1BB6A}"/>
    <cellStyle name="標準 6 3 6 2 2" xfId="58011" xr:uid="{0ACBFB26-E38F-4139-A458-2D989AB1FFEF}"/>
    <cellStyle name="標準 6 3 6 2 2 2" xfId="58012" xr:uid="{C77C83ED-D233-4FE9-84B6-BCCFACEEC104}"/>
    <cellStyle name="標準 6 3 6 2 3" xfId="58013" xr:uid="{353BE637-E4AB-47AE-81AC-6A049F1DF0CD}"/>
    <cellStyle name="標準 6 3 6 2 3 2" xfId="58014" xr:uid="{791D0A02-CE78-45C2-B3CF-966BF85081DD}"/>
    <cellStyle name="標準 6 3 6 2 4" xfId="58015" xr:uid="{4E65CE58-308A-4079-B860-F20EBB97DCF3}"/>
    <cellStyle name="標準 6 3 6 3" xfId="58016" xr:uid="{88D3A864-013A-4893-A644-5184AA9B35D7}"/>
    <cellStyle name="標準 6 3 6 3 2" xfId="58017" xr:uid="{24858BA1-E29A-4D16-80E1-D57BFBAA0FB4}"/>
    <cellStyle name="標準 6 3 6 4" xfId="58018" xr:uid="{0DCAAB52-2105-42E7-ACDA-5DD3419F1E55}"/>
    <cellStyle name="標準 6 3 6 4 2" xfId="58019" xr:uid="{14CC72A8-E892-4DEF-BB20-502AEA2D7DAA}"/>
    <cellStyle name="標準 6 3 6 5" xfId="58020" xr:uid="{D2AC7DA2-2301-484A-84AF-4E2D8E8E5540}"/>
    <cellStyle name="標準 6 3 7" xfId="58021" xr:uid="{B3762533-637E-4899-8EA2-453BF011E897}"/>
    <cellStyle name="標準 6 3 7 2" xfId="58022" xr:uid="{7A5CB545-9EA0-4FB6-9AF4-D2970E44A135}"/>
    <cellStyle name="標準 6 3 7 2 2" xfId="58023" xr:uid="{93CC726D-132A-490C-8D86-2B874306EE73}"/>
    <cellStyle name="標準 6 3 7 2 2 2" xfId="58024" xr:uid="{4FB926E8-C88A-4EBE-AA5F-B5D67B2CCF4B}"/>
    <cellStyle name="標準 6 3 7 2 3" xfId="58025" xr:uid="{DC7017E7-7305-42D8-BCC3-9BA93106ABCA}"/>
    <cellStyle name="標準 6 3 7 2 3 2" xfId="58026" xr:uid="{169A0950-CABA-4F41-8607-4B52AD442B7B}"/>
    <cellStyle name="標準 6 3 7 2 4" xfId="58027" xr:uid="{3FB4AD9F-8EF9-4C35-A40A-25C1F13087E2}"/>
    <cellStyle name="標準 6 3 7 3" xfId="58028" xr:uid="{078DB197-AF89-4B3E-A0BD-A85EE6B4BE96}"/>
    <cellStyle name="標準 6 3 7 3 2" xfId="58029" xr:uid="{D32B3FBB-32C5-485A-BF12-1222E9DA516C}"/>
    <cellStyle name="標準 6 3 7 4" xfId="58030" xr:uid="{BF6927D5-C70B-4CC6-AA9C-F853493B7B55}"/>
    <cellStyle name="標準 6 3 7 4 2" xfId="58031" xr:uid="{234D2E3A-5D25-4AB5-B5D7-A1E671C00A23}"/>
    <cellStyle name="標準 6 3 7 5" xfId="58032" xr:uid="{3F588D51-9C72-4738-AB74-776B04E9D460}"/>
    <cellStyle name="標準 6 3 8" xfId="58033" xr:uid="{F4FE3A0F-EB31-4E97-B89D-D839E4EC9D24}"/>
    <cellStyle name="標準 6 3 8 2" xfId="58034" xr:uid="{915B8433-2C1E-4779-94F4-9B4247BD7286}"/>
    <cellStyle name="標準 6 3 8 2 2" xfId="58035" xr:uid="{514FC398-4A95-4AA9-95DE-3BE5CBAD06B2}"/>
    <cellStyle name="標準 6 3 8 2 2 2" xfId="58036" xr:uid="{5B96E91B-17D4-4ADB-BA64-0C2EC924BFD7}"/>
    <cellStyle name="標準 6 3 8 2 3" xfId="58037" xr:uid="{CC1B4299-DF7B-4DA8-A865-58E5A2A224E6}"/>
    <cellStyle name="標準 6 3 8 2 3 2" xfId="58038" xr:uid="{B4513822-A174-4B41-903E-71603FE00928}"/>
    <cellStyle name="標準 6 3 8 2 4" xfId="58039" xr:uid="{5D4A6A47-D0A6-409F-BB45-5E4ADC7C7067}"/>
    <cellStyle name="標準 6 3 8 3" xfId="58040" xr:uid="{5C588F04-02C6-495B-AAE9-92AFC18F6EA7}"/>
    <cellStyle name="標準 6 3 8 3 2" xfId="58041" xr:uid="{69661A04-E88B-44B0-A75B-02E4AB78084A}"/>
    <cellStyle name="標準 6 3 8 4" xfId="58042" xr:uid="{91A09CC6-F321-4615-B4D3-42A15A482486}"/>
    <cellStyle name="標準 6 3 8 4 2" xfId="58043" xr:uid="{7E2B0327-7259-4369-9B28-23CF37CFD3BB}"/>
    <cellStyle name="標準 6 3 8 5" xfId="58044" xr:uid="{21A56460-4FB7-431E-BF83-E3966234C77D}"/>
    <cellStyle name="標準 6 3 9" xfId="58045" xr:uid="{D5957187-6CEB-4AF3-A7D7-42D857D128E1}"/>
    <cellStyle name="標準 6 3 9 2" xfId="58046" xr:uid="{973264C5-060B-48FD-A395-8CDFDF81F104}"/>
    <cellStyle name="標準 6 3 9 2 2" xfId="58047" xr:uid="{FF8078BF-E99A-4C0D-AED8-256F04CE4D08}"/>
    <cellStyle name="標準 6 3 9 2 2 2" xfId="58048" xr:uid="{988B909F-E1DD-4F2D-8539-AE14D3F3BAAE}"/>
    <cellStyle name="標準 6 3 9 2 3" xfId="58049" xr:uid="{DC46EEE2-0B27-45CC-9DF6-718079B9A19F}"/>
    <cellStyle name="標準 6 3 9 2 3 2" xfId="58050" xr:uid="{44238667-DA9E-4D83-B00B-26EFB9953947}"/>
    <cellStyle name="標準 6 3 9 2 4" xfId="58051" xr:uid="{0B683986-2527-48B0-BA13-3FE7DC15B30D}"/>
    <cellStyle name="標準 6 3 9 3" xfId="58052" xr:uid="{20F440D8-2D48-4BD8-8527-F80C04F77D44}"/>
    <cellStyle name="標準 6 3 9 3 2" xfId="58053" xr:uid="{EAACA7E0-5C3E-4C58-9FEF-1F0C8AA2984F}"/>
    <cellStyle name="標準 6 3 9 4" xfId="58054" xr:uid="{C1B65585-84CB-41BF-8D01-9DB8DD4EAEDF}"/>
    <cellStyle name="標準 6 3 9 4 2" xfId="58055" xr:uid="{7B67396F-8D61-4451-9C8B-D511F9E865F6}"/>
    <cellStyle name="標準 6 3 9 5" xfId="58056" xr:uid="{DEB82723-45F4-410F-974A-77CB0F224F7C}"/>
    <cellStyle name="標準 6 3_11月_集計_NET数量金額" xfId="58057" xr:uid="{63C3ECC4-0CE6-48D1-9FCE-C6097C5ED30A}"/>
    <cellStyle name="標準 6 30" xfId="58058" xr:uid="{9AA1C37F-3DC9-4BB1-8B30-373F2D959FA1}"/>
    <cellStyle name="標準 6 30 2" xfId="58059" xr:uid="{3804C34C-6D1F-416D-8C14-D17F7B97FBDF}"/>
    <cellStyle name="標準 6 30 2 2" xfId="58060" xr:uid="{D65D27F0-058B-407A-BE65-94DDE9E54A9A}"/>
    <cellStyle name="標準 6 30 2 2 2" xfId="58061" xr:uid="{C1AF63A7-2F28-4E82-8A32-F414D2118929}"/>
    <cellStyle name="標準 6 30 2 3" xfId="58062" xr:uid="{D9B5BABB-4C7A-42D8-A6E2-DB36F4D355BC}"/>
    <cellStyle name="標準 6 30 2 3 2" xfId="58063" xr:uid="{0853C846-C4CE-4F92-83CF-5BBC28128DA5}"/>
    <cellStyle name="標準 6 30 2 4" xfId="58064" xr:uid="{93CC72A4-DD94-4408-A0E7-7040341E8D2C}"/>
    <cellStyle name="標準 6 30 3" xfId="58065" xr:uid="{44F17CA8-54A0-4BC6-933E-EE5022DF9F71}"/>
    <cellStyle name="標準 6 30 3 2" xfId="58066" xr:uid="{602CF0B6-83B3-404F-AF6B-8279C2C0D32F}"/>
    <cellStyle name="標準 6 30 4" xfId="58067" xr:uid="{AF85DEA5-21D6-4169-9B74-05ACB809B27A}"/>
    <cellStyle name="標準 6 30 4 2" xfId="58068" xr:uid="{0C3A2890-872A-4131-9C07-3E9ECBEFBC45}"/>
    <cellStyle name="標準 6 30 5" xfId="58069" xr:uid="{A15A65D5-A4C5-4F6A-92FC-28D8E400AE6C}"/>
    <cellStyle name="標準 6 31" xfId="58070" xr:uid="{EE0F05AE-6250-42B0-A591-7ACB8C7DFC75}"/>
    <cellStyle name="標準 6 31 2" xfId="58071" xr:uid="{BE3B1C4B-969E-4864-BC5F-41F1EB8512C7}"/>
    <cellStyle name="標準 6 31 2 2" xfId="58072" xr:uid="{8BF432AF-82D9-480F-995B-F261AB45F295}"/>
    <cellStyle name="標準 6 31 2 2 2" xfId="58073" xr:uid="{54B60A41-D5EF-4421-BFE0-808E86136ED0}"/>
    <cellStyle name="標準 6 31 2 3" xfId="58074" xr:uid="{E714F327-8052-4C61-8D55-232D6BA3FB8C}"/>
    <cellStyle name="標準 6 31 2 3 2" xfId="58075" xr:uid="{2FE2B60E-21D5-48DA-900C-64776F50E105}"/>
    <cellStyle name="標準 6 31 2 4" xfId="58076" xr:uid="{6D1C49B9-6036-4CDB-B2E7-9D21F133FD13}"/>
    <cellStyle name="標準 6 31 3" xfId="58077" xr:uid="{5DAAD288-59DD-4160-8E67-9D834B403A76}"/>
    <cellStyle name="標準 6 31 3 2" xfId="58078" xr:uid="{74D94AB9-0DA2-4E3E-AAA2-63D734965DE6}"/>
    <cellStyle name="標準 6 31 4" xfId="58079" xr:uid="{AB4F9891-FC3D-4FA0-97D8-C6643758CB4B}"/>
    <cellStyle name="標準 6 31 4 2" xfId="58080" xr:uid="{CE9DFBCA-F8F5-4EA7-BA28-DBDFDBDE700B}"/>
    <cellStyle name="標準 6 31 5" xfId="58081" xr:uid="{8ADF1149-E6E8-4372-9036-5F57825A780F}"/>
    <cellStyle name="標準 6 32" xfId="58082" xr:uid="{A5C624BF-D590-48E6-997D-9B1232EB6EA5}"/>
    <cellStyle name="標準 6 32 2" xfId="58083" xr:uid="{D3754156-2BA1-4C16-850B-D8FF442BE276}"/>
    <cellStyle name="標準 6 32 2 2" xfId="58084" xr:uid="{14484297-2165-43FE-887B-DB1F33A5AD92}"/>
    <cellStyle name="標準 6 32 2 2 2" xfId="58085" xr:uid="{640AC208-B348-428A-A6A8-32BC7FC76658}"/>
    <cellStyle name="標準 6 32 2 3" xfId="58086" xr:uid="{9C25D0BC-C196-483A-A343-37A45BF5DCC7}"/>
    <cellStyle name="標準 6 32 2 3 2" xfId="58087" xr:uid="{0E36FE61-248B-421E-B1E7-09FB75843F06}"/>
    <cellStyle name="標準 6 32 2 4" xfId="58088" xr:uid="{1788D053-9044-47F0-A3B9-50FB54F3E690}"/>
    <cellStyle name="標準 6 32 3" xfId="58089" xr:uid="{21D3D546-1454-40F8-8C11-28873F370762}"/>
    <cellStyle name="標準 6 32 3 2" xfId="58090" xr:uid="{93CEF4AB-C5D5-471E-BCA8-78E88D1DA3C1}"/>
    <cellStyle name="標準 6 32 4" xfId="58091" xr:uid="{B37EF1C2-BA50-4C2B-9F47-F4A5C4AED432}"/>
    <cellStyle name="標準 6 32 4 2" xfId="58092" xr:uid="{BFB750E2-22D2-43D2-8D73-8A0962BBA670}"/>
    <cellStyle name="標準 6 32 5" xfId="58093" xr:uid="{6604CC31-7CBB-4F31-8372-5A586F512330}"/>
    <cellStyle name="標準 6 32 6" xfId="58094" xr:uid="{C3827BCC-A024-4288-B893-71AD977507F7}"/>
    <cellStyle name="標準 6 33" xfId="58095" xr:uid="{570881DC-2CFB-4509-B762-66FDBEA51A59}"/>
    <cellStyle name="標準 6 33 2" xfId="58096" xr:uid="{33C7B5BD-F73F-4B1B-B9D6-7180834563DB}"/>
    <cellStyle name="標準 6 33 2 2" xfId="58097" xr:uid="{8B78F6A4-1B6F-4A0E-A31F-EA1D72D1D5F0}"/>
    <cellStyle name="標準 6 33 2 2 2" xfId="58098" xr:uid="{D20BFA8D-F89C-40CD-9AFB-0ABB7AB45A5A}"/>
    <cellStyle name="標準 6 33 2 3" xfId="58099" xr:uid="{38E306CF-7539-454E-A7A7-CB6AABC0E1EE}"/>
    <cellStyle name="標準 6 33 2 3 2" xfId="58100" xr:uid="{7DA78D81-E9F8-4FE7-8C68-A17E05591398}"/>
    <cellStyle name="標準 6 33 2 4" xfId="58101" xr:uid="{6E3D0281-444C-4DD4-B966-694EB3E692A3}"/>
    <cellStyle name="標準 6 33 3" xfId="58102" xr:uid="{E032391A-F1C7-4C61-BBAC-EE3BA85CE4FC}"/>
    <cellStyle name="標準 6 33 3 2" xfId="58103" xr:uid="{C7D31ABE-F1CC-4EAD-9563-EA376331CBAD}"/>
    <cellStyle name="標準 6 33 4" xfId="58104" xr:uid="{013FB47D-F712-4E23-92DD-1D5A99020791}"/>
    <cellStyle name="標準 6 33 4 2" xfId="58105" xr:uid="{684C9BD9-2531-4018-B0B0-31635883BB54}"/>
    <cellStyle name="標準 6 33 5" xfId="58106" xr:uid="{84E33DC3-113E-4E26-819C-1CE313DC4A33}"/>
    <cellStyle name="標準 6 34" xfId="58107" xr:uid="{D58EA96B-5AC7-47E7-BD25-6E1342C0FDC8}"/>
    <cellStyle name="標準 6 34 2" xfId="58108" xr:uid="{B64E4311-76F8-46E8-86E9-3BF3C4DBAC12}"/>
    <cellStyle name="標準 6 34 2 2" xfId="58109" xr:uid="{ECB8744C-FE44-44E1-B715-EB5279673BFD}"/>
    <cellStyle name="標準 6 34 3" xfId="58110" xr:uid="{0B0A1CC1-24DA-4E3F-8269-C9B020D04DCE}"/>
    <cellStyle name="標準 6 34 3 2" xfId="58111" xr:uid="{DBD2EE7F-5794-4DA1-A86A-164625007DE5}"/>
    <cellStyle name="標準 6 34 4" xfId="58112" xr:uid="{42A023DA-6BED-4043-95F7-BBF3217C7DB0}"/>
    <cellStyle name="標準 6 35" xfId="58113" xr:uid="{FDFA59FD-F31E-42C4-9145-5A24FB7A0439}"/>
    <cellStyle name="標準 6 35 2" xfId="58114" xr:uid="{F22B84F4-4BFC-480A-94F1-F69EB1F899C3}"/>
    <cellStyle name="標準 6 35 2 2" xfId="58115" xr:uid="{B0DF20A0-07F8-4FE1-B05E-834902B25E7F}"/>
    <cellStyle name="標準 6 35 3" xfId="58116" xr:uid="{84A68263-8DEF-4B12-8A37-252C37AA766B}"/>
    <cellStyle name="標準 6 35 3 2" xfId="58117" xr:uid="{3C57C53D-629E-48C7-90CF-5E98A42327BF}"/>
    <cellStyle name="標準 6 35 4" xfId="58118" xr:uid="{D2233C6D-1F54-409F-A0CA-1637ADDAFF3C}"/>
    <cellStyle name="標準 6 36" xfId="58119" xr:uid="{D9E2C074-C5C4-430C-B618-9AE98F1298E2}"/>
    <cellStyle name="標準 6 36 2" xfId="58120" xr:uid="{BC132D9E-1845-40B2-95C7-84E8E09DC0BA}"/>
    <cellStyle name="標準 6 36 2 2" xfId="58121" xr:uid="{0E0F4B06-3FDE-4D85-9CB1-6AA6C578EF46}"/>
    <cellStyle name="標準 6 36 3" xfId="58122" xr:uid="{70A1C04B-120D-4075-B2B0-E3473F3DCB00}"/>
    <cellStyle name="標準 6 37" xfId="58123" xr:uid="{422B2065-9AC6-47E0-8087-9F9E88AD294E}"/>
    <cellStyle name="標準 6 37 2" xfId="58124" xr:uid="{2F410201-C4A5-441C-AD5A-F500621E1ADA}"/>
    <cellStyle name="標準 6 38" xfId="58125" xr:uid="{BE810140-FC3D-417B-8A5B-E032DEBB9A51}"/>
    <cellStyle name="標準 6 38 2" xfId="58126" xr:uid="{F85A0F20-1BD3-4386-BAC4-F716D1D824F9}"/>
    <cellStyle name="標準 6 39" xfId="58127" xr:uid="{5C242270-EF4D-4B98-A259-514A8250C9AB}"/>
    <cellStyle name="標準 6 4" xfId="58128" xr:uid="{57F2C1C6-0C4E-42C1-B54E-7059E41E2593}"/>
    <cellStyle name="標準 6 4 10" xfId="58129" xr:uid="{5243F79A-8AB5-4AA2-B423-EBA1174BD115}"/>
    <cellStyle name="標準 6 4 10 2" xfId="58130" xr:uid="{3253D595-DD68-477A-A81E-6180A1270B68}"/>
    <cellStyle name="標準 6 4 10 2 2" xfId="58131" xr:uid="{3483594B-92AF-4C11-B143-6A83D1B435F7}"/>
    <cellStyle name="標準 6 4 10 2 2 2" xfId="58132" xr:uid="{469CB91F-69DF-4553-A87F-FE1C95CF559B}"/>
    <cellStyle name="標準 6 4 10 2 3" xfId="58133" xr:uid="{D9A4745F-C264-4397-9300-730F781DA2B8}"/>
    <cellStyle name="標準 6 4 10 2 3 2" xfId="58134" xr:uid="{0D7FD991-509B-46DD-A7EA-B0DF8D0115F5}"/>
    <cellStyle name="標準 6 4 10 2 4" xfId="58135" xr:uid="{305E940F-BD16-4032-AC64-B4B5468D0377}"/>
    <cellStyle name="標準 6 4 10 3" xfId="58136" xr:uid="{108F8484-5558-4E3B-809A-97F62C2706EB}"/>
    <cellStyle name="標準 6 4 10 3 2" xfId="58137" xr:uid="{F473A643-5461-496B-B6B7-BFD11E15F5C3}"/>
    <cellStyle name="標準 6 4 10 4" xfId="58138" xr:uid="{4B4D5AA9-0D31-405B-B5EA-069702F634AD}"/>
    <cellStyle name="標準 6 4 10 4 2" xfId="58139" xr:uid="{3AB2F8B4-384C-4954-8E12-B7CD6A877384}"/>
    <cellStyle name="標準 6 4 10 5" xfId="58140" xr:uid="{5CD839EB-FFD9-44A9-B41D-424D0A99C924}"/>
    <cellStyle name="標準 6 4 11" xfId="58141" xr:uid="{33B8BB49-4C5F-488C-A81E-54C6AD69EF12}"/>
    <cellStyle name="標準 6 4 11 2" xfId="58142" xr:uid="{CE872B41-D7B1-427F-A610-FF17A149B13E}"/>
    <cellStyle name="標準 6 4 11 2 2" xfId="58143" xr:uid="{DD86B47D-F8E3-44E7-AAA1-D797E4A9F87A}"/>
    <cellStyle name="標準 6 4 11 2 2 2" xfId="58144" xr:uid="{A5060828-269B-4D2C-81DA-3945B8683CBC}"/>
    <cellStyle name="標準 6 4 11 2 3" xfId="58145" xr:uid="{95B8C005-F7FA-42C3-AD53-A3D067D64AB3}"/>
    <cellStyle name="標準 6 4 11 2 3 2" xfId="58146" xr:uid="{1FDF80FB-90AB-4697-BFE0-BCD3AA371C67}"/>
    <cellStyle name="標準 6 4 11 2 4" xfId="58147" xr:uid="{9618CC98-5C5D-47DB-A35E-19E55A6B0440}"/>
    <cellStyle name="標準 6 4 11 3" xfId="58148" xr:uid="{7F05BBC6-1AB6-457D-B73C-F783B9BF67F8}"/>
    <cellStyle name="標準 6 4 11 3 2" xfId="58149" xr:uid="{5FED4CCA-6937-4951-A613-8753882852AC}"/>
    <cellStyle name="標準 6 4 11 4" xfId="58150" xr:uid="{4F401900-DC94-4665-8F24-234D92FDBA3F}"/>
    <cellStyle name="標準 6 4 11 4 2" xfId="58151" xr:uid="{CE389BE2-0A85-4096-81BC-B3EC82B9418E}"/>
    <cellStyle name="標準 6 4 11 5" xfId="58152" xr:uid="{40BDFC97-F23F-43A7-AE85-391EBF33A8D8}"/>
    <cellStyle name="標準 6 4 12" xfId="58153" xr:uid="{D0BFF447-3A4C-4DF2-89C0-E56890F1ED18}"/>
    <cellStyle name="標準 6 4 12 2" xfId="58154" xr:uid="{6213B2C5-2879-48E1-ABB5-4C0AA23C1FD5}"/>
    <cellStyle name="標準 6 4 12 2 2" xfId="58155" xr:uid="{5C0301F5-EFE1-451B-B872-FA2A23A423B8}"/>
    <cellStyle name="標準 6 4 12 2 2 2" xfId="58156" xr:uid="{06B9381C-2A09-47A8-9D92-166DA6E540DC}"/>
    <cellStyle name="標準 6 4 12 2 3" xfId="58157" xr:uid="{1BCB7B35-28B7-49D4-89EF-1B8CA08A4C63}"/>
    <cellStyle name="標準 6 4 12 2 3 2" xfId="58158" xr:uid="{EA7439F2-6878-42CA-A9F2-18F34EB18F42}"/>
    <cellStyle name="標準 6 4 12 2 4" xfId="58159" xr:uid="{5878F67E-FDB6-4D5D-BF37-02BAC3738228}"/>
    <cellStyle name="標準 6 4 12 3" xfId="58160" xr:uid="{39FABEA2-F0EB-42CD-BDE4-9BF11AD1E9E8}"/>
    <cellStyle name="標準 6 4 12 3 2" xfId="58161" xr:uid="{2CEC1C69-EB7F-4C8A-AB6A-5B3CA05D7520}"/>
    <cellStyle name="標準 6 4 12 4" xfId="58162" xr:uid="{440259E3-D752-4B44-BED4-5114D7570E4C}"/>
    <cellStyle name="標準 6 4 12 4 2" xfId="58163" xr:uid="{E5377810-1948-4FB7-BF8D-15DF81B6D566}"/>
    <cellStyle name="標準 6 4 12 5" xfId="58164" xr:uid="{F92C7A14-CA4D-45EE-83EE-456C2CD4FC05}"/>
    <cellStyle name="標準 6 4 13" xfId="58165" xr:uid="{1DC7BE92-635F-4C6F-BA28-97E717422C47}"/>
    <cellStyle name="標準 6 4 13 2" xfId="58166" xr:uid="{91CA73B8-E739-4AC0-AC49-8C7FCE3F2EE0}"/>
    <cellStyle name="標準 6 4 13 2 2" xfId="58167" xr:uid="{47A40E66-1852-4985-808D-A6BC2D38B0F2}"/>
    <cellStyle name="標準 6 4 13 2 2 2" xfId="58168" xr:uid="{40151A25-EF93-43DC-804B-2B4466575BE7}"/>
    <cellStyle name="標準 6 4 13 2 3" xfId="58169" xr:uid="{4AF6A7CB-548B-40E9-AF13-97F5ECA812D8}"/>
    <cellStyle name="標準 6 4 13 2 3 2" xfId="58170" xr:uid="{5223DDE5-6A73-4EBC-B970-4554407C4298}"/>
    <cellStyle name="標準 6 4 13 2 4" xfId="58171" xr:uid="{ED203556-E55F-412E-8FDA-A4B542A0A9BE}"/>
    <cellStyle name="標準 6 4 13 3" xfId="58172" xr:uid="{1302D073-79DB-45DB-80E2-3A54666EF305}"/>
    <cellStyle name="標準 6 4 13 3 2" xfId="58173" xr:uid="{94D45B92-F82D-47A8-93D5-192EAAC3F0FE}"/>
    <cellStyle name="標準 6 4 13 4" xfId="58174" xr:uid="{52D08751-C57F-4293-9F30-387FA71246CF}"/>
    <cellStyle name="標準 6 4 13 4 2" xfId="58175" xr:uid="{0018883F-E877-45F5-85FF-999FC4BD1C08}"/>
    <cellStyle name="標準 6 4 13 5" xfId="58176" xr:uid="{92B8C5C5-FBE9-4846-BBE8-DA88690275F6}"/>
    <cellStyle name="標準 6 4 14" xfId="58177" xr:uid="{B1475E3B-6333-4B98-93F7-BCF2A0E698F9}"/>
    <cellStyle name="標準 6 4 14 2" xfId="58178" xr:uid="{BA86504B-7418-41E7-B74C-2D65F2B820DA}"/>
    <cellStyle name="標準 6 4 14 2 2" xfId="58179" xr:uid="{55397337-005E-48A3-85F2-7A489F3B9CA0}"/>
    <cellStyle name="標準 6 4 14 2 2 2" xfId="58180" xr:uid="{C12D6AFA-8E06-4C8C-A4F7-20BACC2EBD26}"/>
    <cellStyle name="標準 6 4 14 2 3" xfId="58181" xr:uid="{8EB39F76-174B-4E26-BB38-1D468CF853EE}"/>
    <cellStyle name="標準 6 4 14 2 3 2" xfId="58182" xr:uid="{24F9FB59-FF1A-4F4B-BEBD-FD7DA7AD6ECF}"/>
    <cellStyle name="標準 6 4 14 2 4" xfId="58183" xr:uid="{C7FB2277-F6A5-46A8-9DF3-C43E3D64D273}"/>
    <cellStyle name="標準 6 4 14 3" xfId="58184" xr:uid="{AC64A429-FBAF-4E14-9AD1-FA2BD257C225}"/>
    <cellStyle name="標準 6 4 14 3 2" xfId="58185" xr:uid="{0DF92E10-C1CA-458D-83EF-BD8D6776E613}"/>
    <cellStyle name="標準 6 4 14 4" xfId="58186" xr:uid="{BA461B2C-732D-465F-9F8F-C316272373D7}"/>
    <cellStyle name="標準 6 4 14 4 2" xfId="58187" xr:uid="{9788D227-079F-4F20-B86E-6E11F9CD549A}"/>
    <cellStyle name="標準 6 4 14 5" xfId="58188" xr:uid="{FA03BFC1-7ED1-4956-BDA7-560D19E01646}"/>
    <cellStyle name="標準 6 4 15" xfId="58189" xr:uid="{F5571F71-AF0E-478D-9015-BF78D1420FB1}"/>
    <cellStyle name="標準 6 4 15 2" xfId="58190" xr:uid="{87453675-9090-4FD6-8F18-E1D14AD0EE72}"/>
    <cellStyle name="標準 6 4 15 2 2" xfId="58191" xr:uid="{5ACCA143-EA47-40C6-A862-F1138102121E}"/>
    <cellStyle name="標準 6 4 15 2 2 2" xfId="58192" xr:uid="{780C9240-24F9-469F-9B75-477E2291E268}"/>
    <cellStyle name="標準 6 4 15 2 3" xfId="58193" xr:uid="{68CF0258-E33D-4EF6-8CD1-C90EBB1FD357}"/>
    <cellStyle name="標準 6 4 15 2 3 2" xfId="58194" xr:uid="{621CCE6D-2D1B-4C2E-8003-0931CD1DF7F0}"/>
    <cellStyle name="標準 6 4 15 2 4" xfId="58195" xr:uid="{697C83CB-C772-4A2F-94C3-4F042ACC2B0A}"/>
    <cellStyle name="標準 6 4 15 3" xfId="58196" xr:uid="{ABD939BA-6531-49A6-87A9-0C59173E4058}"/>
    <cellStyle name="標準 6 4 15 3 2" xfId="58197" xr:uid="{E0E64DC1-C0BF-46B2-BCE6-47E42CC01676}"/>
    <cellStyle name="標準 6 4 15 4" xfId="58198" xr:uid="{345CB942-857F-4A5A-9DDD-8A339BACCB02}"/>
    <cellStyle name="標準 6 4 15 4 2" xfId="58199" xr:uid="{49395146-B3F9-4C62-9826-360F09666ACD}"/>
    <cellStyle name="標準 6 4 15 5" xfId="58200" xr:uid="{9638A8D1-1E9A-407C-AB48-3AD638416FDD}"/>
    <cellStyle name="標準 6 4 16" xfId="58201" xr:uid="{E252F6C4-0841-4914-972D-8B65C82E405B}"/>
    <cellStyle name="標準 6 4 16 2" xfId="58202" xr:uid="{03E2FA90-054E-4D7D-BC4F-C4B3D4DBC51B}"/>
    <cellStyle name="標準 6 4 16 2 2" xfId="58203" xr:uid="{936C0942-F54D-402C-893E-745B8A2D3E11}"/>
    <cellStyle name="標準 6 4 16 2 2 2" xfId="58204" xr:uid="{AFEB1283-1006-47C5-8DA1-D65BE7BE581A}"/>
    <cellStyle name="標準 6 4 16 2 3" xfId="58205" xr:uid="{2F5E0F79-D301-41D7-9961-DDF806D37004}"/>
    <cellStyle name="標準 6 4 16 2 3 2" xfId="58206" xr:uid="{19993318-436C-4527-9C76-A15DF2468745}"/>
    <cellStyle name="標準 6 4 16 2 4" xfId="58207" xr:uid="{FA9BC4E2-2CA7-4193-AD19-E48DEA49729C}"/>
    <cellStyle name="標準 6 4 16 3" xfId="58208" xr:uid="{7BBC7369-F4ED-4D65-97C1-20D993F112AC}"/>
    <cellStyle name="標準 6 4 16 3 2" xfId="58209" xr:uid="{C61D21BC-4A23-4B50-9E63-7E51D0B96568}"/>
    <cellStyle name="標準 6 4 16 4" xfId="58210" xr:uid="{F89DC958-63E5-48A8-843A-87E91018958B}"/>
    <cellStyle name="標準 6 4 16 4 2" xfId="58211" xr:uid="{F8F4CE59-5778-42AB-B027-EF4DD4786A6D}"/>
    <cellStyle name="標準 6 4 16 5" xfId="58212" xr:uid="{97F7B77D-D7EF-43B2-AB05-D7EF0F0A4820}"/>
    <cellStyle name="標準 6 4 17" xfId="58213" xr:uid="{73399334-6F09-42C8-A1E0-64142D3D98DF}"/>
    <cellStyle name="標準 6 4 17 2" xfId="58214" xr:uid="{42B715FB-2DFA-4FD5-9017-1E55029D764B}"/>
    <cellStyle name="標準 6 4 17 2 2" xfId="58215" xr:uid="{15F3B26F-AF6B-4645-8901-B2ECEFBB44FB}"/>
    <cellStyle name="標準 6 4 17 2 2 2" xfId="58216" xr:uid="{FDB1EB8D-DA0A-4E89-9B5F-663F5B90B985}"/>
    <cellStyle name="標準 6 4 17 2 3" xfId="58217" xr:uid="{73D292D0-7EF4-47E4-A928-F9C690690FB4}"/>
    <cellStyle name="標準 6 4 17 2 3 2" xfId="58218" xr:uid="{3C9BA510-E575-4582-B47A-29B73E5C9297}"/>
    <cellStyle name="標準 6 4 17 2 4" xfId="58219" xr:uid="{BF22D69E-864C-4866-AFA3-F3B1DBBE2CB3}"/>
    <cellStyle name="標準 6 4 17 3" xfId="58220" xr:uid="{8F5358E3-1E4F-49F0-A07F-9774FE33C071}"/>
    <cellStyle name="標準 6 4 17 3 2" xfId="58221" xr:uid="{B35C6BD6-C3A0-4BCF-BEBD-C23882167FFD}"/>
    <cellStyle name="標準 6 4 17 4" xfId="58222" xr:uid="{4F2D629B-1CB4-419F-9A71-5F0274A9993C}"/>
    <cellStyle name="標準 6 4 17 4 2" xfId="58223" xr:uid="{44BCCE8B-B644-4789-8DA8-F46FE926F4C1}"/>
    <cellStyle name="標準 6 4 17 5" xfId="58224" xr:uid="{E291F44A-B0EE-4D3F-B8ED-3EE07D9564E6}"/>
    <cellStyle name="標準 6 4 18" xfId="58225" xr:uid="{3C7061A6-7FB3-4A57-8728-3F714664D5CE}"/>
    <cellStyle name="標準 6 4 18 2" xfId="58226" xr:uid="{3248148D-F614-444F-9DED-A88C0EC74C3D}"/>
    <cellStyle name="標準 6 4 18 2 2" xfId="58227" xr:uid="{3DBE08D0-6915-475A-BDEB-BFA5B5228D8C}"/>
    <cellStyle name="標準 6 4 18 2 2 2" xfId="58228" xr:uid="{D353E8EA-9558-4CAA-9E16-DF013CCBD669}"/>
    <cellStyle name="標準 6 4 18 2 3" xfId="58229" xr:uid="{AD4C28A9-4325-47A1-8A05-52544671D69A}"/>
    <cellStyle name="標準 6 4 18 2 3 2" xfId="58230" xr:uid="{21F27768-53ED-4B5E-9A2D-793B35A24D96}"/>
    <cellStyle name="標準 6 4 18 2 4" xfId="58231" xr:uid="{96A733A1-A0FA-4C3B-9BD1-9E95BB4BF5F0}"/>
    <cellStyle name="標準 6 4 18 3" xfId="58232" xr:uid="{AF38F695-A4CA-4F68-9DF4-788F413E7E4B}"/>
    <cellStyle name="標準 6 4 18 3 2" xfId="58233" xr:uid="{B85A165B-E002-42C7-A614-A5FDA823A56C}"/>
    <cellStyle name="標準 6 4 18 4" xfId="58234" xr:uid="{5DEE7825-EF13-4D40-9119-FA3BAAB1CED6}"/>
    <cellStyle name="標準 6 4 18 4 2" xfId="58235" xr:uid="{C42387C2-7EB1-4EB8-A5CD-E6088DFDD643}"/>
    <cellStyle name="標準 6 4 18 5" xfId="58236" xr:uid="{74EC993D-01DE-48CB-BE4E-59325D49E700}"/>
    <cellStyle name="標準 6 4 19" xfId="58237" xr:uid="{6D91CFF8-035A-43AD-9550-3ECDBCDECE0B}"/>
    <cellStyle name="標準 6 4 19 2" xfId="58238" xr:uid="{93D3CED9-0BBF-41A5-B395-7125BED2E402}"/>
    <cellStyle name="標準 6 4 19 2 2" xfId="58239" xr:uid="{02DE8DF2-01FD-4F06-A977-48D3AA54BFDA}"/>
    <cellStyle name="標準 6 4 19 2 2 2" xfId="58240" xr:uid="{3D84DD7F-46E5-46FF-B7A3-22E4AA186615}"/>
    <cellStyle name="標準 6 4 19 2 3" xfId="58241" xr:uid="{99C8F173-F825-4698-A894-C1DB4ED90DCF}"/>
    <cellStyle name="標準 6 4 19 2 3 2" xfId="58242" xr:uid="{0515CE54-07A8-4E5A-82E8-9DDFCB24BB39}"/>
    <cellStyle name="標準 6 4 19 2 4" xfId="58243" xr:uid="{DC39042B-90E1-4744-8D0F-440007BDA917}"/>
    <cellStyle name="標準 6 4 19 3" xfId="58244" xr:uid="{D670527D-E165-4B5F-99C1-15F25CC9EA2E}"/>
    <cellStyle name="標準 6 4 19 3 2" xfId="58245" xr:uid="{850E2FB8-07B3-4C12-9296-9957997F4B26}"/>
    <cellStyle name="標準 6 4 19 4" xfId="58246" xr:uid="{C09C8174-CDC7-4ECC-B426-D6413A2CBB7E}"/>
    <cellStyle name="標準 6 4 19 4 2" xfId="58247" xr:uid="{2A5E809A-E78A-4F98-BE46-6CB599EAF01D}"/>
    <cellStyle name="標準 6 4 19 5" xfId="58248" xr:uid="{9856578F-0E1C-4680-A66E-91F134D5291F}"/>
    <cellStyle name="標準 6 4 2" xfId="58249" xr:uid="{EE0AC023-52CF-4EA3-993C-EF06C18D14BD}"/>
    <cellStyle name="標準 6 4 2 2" xfId="58250" xr:uid="{59CB0239-2E01-4EA8-8012-831D45C6E777}"/>
    <cellStyle name="標準 6 4 2 2 2" xfId="58251" xr:uid="{BF212B5C-E401-4877-9163-9218574AD1D4}"/>
    <cellStyle name="標準 6 4 2 2 2 2" xfId="58252" xr:uid="{3D0F4B6D-783A-4E31-9AF5-888D4961D2F2}"/>
    <cellStyle name="標準 6 4 2 2 3" xfId="58253" xr:uid="{F22577A3-5E6F-4517-BB8A-E80754EB86C6}"/>
    <cellStyle name="標準 6 4 2 2 3 2" xfId="58254" xr:uid="{ED8A7488-8959-491C-8D7F-F7D663572E7A}"/>
    <cellStyle name="標準 6 4 2 2 4" xfId="58255" xr:uid="{EA446D0F-94B1-4E30-9D21-41A7E8F06CEE}"/>
    <cellStyle name="標準 6 4 2 3" xfId="58256" xr:uid="{BF8DD575-B18B-44C3-9B21-51F1483780A3}"/>
    <cellStyle name="標準 6 4 2 3 2" xfId="58257" xr:uid="{CAA39292-D49B-4436-A0DF-057C778888CE}"/>
    <cellStyle name="標準 6 4 2 4" xfId="58258" xr:uid="{FF091BC2-7E3A-430C-A771-9ADB0D7F5888}"/>
    <cellStyle name="標準 6 4 2 4 2" xfId="58259" xr:uid="{EA2EA743-E189-4532-8C4A-C30CDADECE48}"/>
    <cellStyle name="標準 6 4 2 5" xfId="58260" xr:uid="{65984C63-F7E6-4087-AD12-8788BBE4E085}"/>
    <cellStyle name="標準 6 4 20" xfId="58261" xr:uid="{D453A82B-AA65-4449-9D8B-BDB823490D05}"/>
    <cellStyle name="標準 6 4 20 2" xfId="58262" xr:uid="{4198EAB6-B414-408C-89A0-C05BED3739A2}"/>
    <cellStyle name="標準 6 4 20 2 2" xfId="58263" xr:uid="{2EF6C6D8-13DB-44AF-A2A6-3F4694909A02}"/>
    <cellStyle name="標準 6 4 20 2 2 2" xfId="58264" xr:uid="{8FD1C603-666A-46CC-AF73-AFEC91A56E6B}"/>
    <cellStyle name="標準 6 4 20 2 3" xfId="58265" xr:uid="{2573A451-4B4E-4040-88C7-3FEA4B061824}"/>
    <cellStyle name="標準 6 4 20 2 3 2" xfId="58266" xr:uid="{6936069C-9537-40C2-945E-7A1722E21D5B}"/>
    <cellStyle name="標準 6 4 20 2 4" xfId="58267" xr:uid="{F7C2D6B1-B893-4828-8BE0-DD2BFA466D2C}"/>
    <cellStyle name="標準 6 4 20 3" xfId="58268" xr:uid="{9B86386D-A349-4510-877F-A15C2974B710}"/>
    <cellStyle name="標準 6 4 20 3 2" xfId="58269" xr:uid="{BF3F2851-FBA7-4A77-A183-68539E907E6E}"/>
    <cellStyle name="標準 6 4 20 4" xfId="58270" xr:uid="{3C7FAD56-1948-4F50-8EB2-2DAA14DCF5D4}"/>
    <cellStyle name="標準 6 4 20 4 2" xfId="58271" xr:uid="{B69687FC-3DB8-4765-BD8A-99CAC2348583}"/>
    <cellStyle name="標準 6 4 20 5" xfId="58272" xr:uid="{BB0E7C58-5333-4E36-83C1-3BB9D6F17C1F}"/>
    <cellStyle name="標準 6 4 21" xfId="58273" xr:uid="{F3015C6D-F590-4E08-A648-22D9935500B6}"/>
    <cellStyle name="標準 6 4 21 2" xfId="58274" xr:uid="{9C68103F-A7D5-4B32-BB04-0638248517C9}"/>
    <cellStyle name="標準 6 4 21 2 2" xfId="58275" xr:uid="{3E4BF79A-7072-4BD2-AEB6-B7D0EE472F4B}"/>
    <cellStyle name="標準 6 4 21 2 2 2" xfId="58276" xr:uid="{78618E69-E55F-46BA-B3AC-D4B2F2752BFF}"/>
    <cellStyle name="標準 6 4 21 2 3" xfId="58277" xr:uid="{DDA4B247-4E2C-44CC-8EA2-29B91111A1C7}"/>
    <cellStyle name="標準 6 4 21 2 3 2" xfId="58278" xr:uid="{76C60AC7-9A44-4807-A86C-571594DE339F}"/>
    <cellStyle name="標準 6 4 21 2 4" xfId="58279" xr:uid="{C8F4FD1E-38D3-469F-B412-3BC97886307A}"/>
    <cellStyle name="標準 6 4 21 3" xfId="58280" xr:uid="{916173CB-EB7F-4AB8-9C7F-0E54C2134C29}"/>
    <cellStyle name="標準 6 4 21 3 2" xfId="58281" xr:uid="{5B99A140-C257-4694-AA30-F9B364CCF5D7}"/>
    <cellStyle name="標準 6 4 21 4" xfId="58282" xr:uid="{217D8D82-9928-47AC-9A11-4738BC35EE39}"/>
    <cellStyle name="標準 6 4 21 4 2" xfId="58283" xr:uid="{BBD1FD1E-1BB9-4333-8AFC-2D9D59800804}"/>
    <cellStyle name="標準 6 4 21 5" xfId="58284" xr:uid="{0D631D01-834D-49DC-8D67-DD98CC35DEBB}"/>
    <cellStyle name="標準 6 4 22" xfId="58285" xr:uid="{B1716209-8B57-40A7-885A-A8C6E1B16536}"/>
    <cellStyle name="標準 6 4 22 2" xfId="58286" xr:uid="{0B1B5781-E4B5-4F6A-B9E0-C421F01577AA}"/>
    <cellStyle name="標準 6 4 22 2 2" xfId="58287" xr:uid="{62E82833-18DF-403C-A2BF-8C7CA8BDEB6B}"/>
    <cellStyle name="標準 6 4 22 2 2 2" xfId="58288" xr:uid="{CE24D91F-161A-4F3D-BF67-B36798457EB4}"/>
    <cellStyle name="標準 6 4 22 2 3" xfId="58289" xr:uid="{0D6D2770-20C9-479F-B5BE-14A7B65B1E3F}"/>
    <cellStyle name="標準 6 4 22 2 3 2" xfId="58290" xr:uid="{635F5BBF-746D-4AE3-8859-54C9C8D0CAE7}"/>
    <cellStyle name="標準 6 4 22 2 4" xfId="58291" xr:uid="{4AFA581D-88A5-4020-A4F0-E7257AE8088F}"/>
    <cellStyle name="標準 6 4 22 3" xfId="58292" xr:uid="{5BD34E9A-8BC8-4662-960C-9BD64D261ECD}"/>
    <cellStyle name="標準 6 4 22 3 2" xfId="58293" xr:uid="{251B51EF-775A-4898-9E8D-1E66BA529E65}"/>
    <cellStyle name="標準 6 4 22 4" xfId="58294" xr:uid="{67F1C1B7-C38D-4905-B069-72A5A53EE00D}"/>
    <cellStyle name="標準 6 4 22 4 2" xfId="58295" xr:uid="{ED6085EE-5E96-4FE0-AF15-30F3FF3A64BC}"/>
    <cellStyle name="標準 6 4 22 5" xfId="58296" xr:uid="{9C030818-08BC-4983-8934-61E6EAD55784}"/>
    <cellStyle name="標準 6 4 23" xfId="58297" xr:uid="{04983667-C89D-46A5-8E44-89F2DB13FD39}"/>
    <cellStyle name="標準 6 4 23 2" xfId="58298" xr:uid="{8587A6F8-143F-4048-985E-A2838D79D21C}"/>
    <cellStyle name="標準 6 4 23 2 2" xfId="58299" xr:uid="{839F1742-C4DD-4E87-9B18-C572C655A2F4}"/>
    <cellStyle name="標準 6 4 23 2 2 2" xfId="58300" xr:uid="{2429BFBD-6846-4E05-8F3C-EABD87F237DF}"/>
    <cellStyle name="標準 6 4 23 2 3" xfId="58301" xr:uid="{3F1D6EF9-2005-462F-AFAC-C05BB438A02E}"/>
    <cellStyle name="標準 6 4 23 2 3 2" xfId="58302" xr:uid="{E9FEC319-3FF8-457B-9C2B-C45174D96C5E}"/>
    <cellStyle name="標準 6 4 23 2 4" xfId="58303" xr:uid="{79EF1CD8-9FBD-47A3-9F74-C2CFFC5F4880}"/>
    <cellStyle name="標準 6 4 23 3" xfId="58304" xr:uid="{942CCD19-2360-4657-BCEE-FCD7032993D8}"/>
    <cellStyle name="標準 6 4 23 3 2" xfId="58305" xr:uid="{FCC57433-391A-4DD9-9A80-B07828A68CA8}"/>
    <cellStyle name="標準 6 4 23 4" xfId="58306" xr:uid="{BE80E74D-C442-4B44-AA8A-CFEB96B2AEDB}"/>
    <cellStyle name="標準 6 4 23 4 2" xfId="58307" xr:uid="{A3EABC28-D745-4834-A805-429A23D71460}"/>
    <cellStyle name="標準 6 4 23 5" xfId="58308" xr:uid="{E0A1549B-57F5-4AB7-9E06-235CB1056C7A}"/>
    <cellStyle name="標準 6 4 24" xfId="58309" xr:uid="{00B025B0-16FE-4185-943A-9D93723096A2}"/>
    <cellStyle name="標準 6 4 24 2" xfId="58310" xr:uid="{003E5E4C-6A18-449E-B2F7-D5339E15427E}"/>
    <cellStyle name="標準 6 4 24 2 2" xfId="58311" xr:uid="{3A30BA5B-94B3-40E4-8A01-AD6FD000A857}"/>
    <cellStyle name="標準 6 4 24 2 2 2" xfId="58312" xr:uid="{EEDAC547-190C-4534-82E5-D99CC50CA959}"/>
    <cellStyle name="標準 6 4 24 2 3" xfId="58313" xr:uid="{D637CEF1-D213-4DEB-ABD1-32A731D988CD}"/>
    <cellStyle name="標準 6 4 24 2 3 2" xfId="58314" xr:uid="{9208075A-49A8-4565-A57C-63D54B60AB99}"/>
    <cellStyle name="標準 6 4 24 2 4" xfId="58315" xr:uid="{F039AD02-EEC4-47CA-9326-F6800CC94C46}"/>
    <cellStyle name="標準 6 4 24 3" xfId="58316" xr:uid="{B05FA689-B39F-4A30-9A89-293BD8A9F3A1}"/>
    <cellStyle name="標準 6 4 24 3 2" xfId="58317" xr:uid="{C09259B4-902D-490B-BD85-CD395C209480}"/>
    <cellStyle name="標準 6 4 24 4" xfId="58318" xr:uid="{8949E625-1FB1-4F47-8A99-BD53D26C87C1}"/>
    <cellStyle name="標準 6 4 24 4 2" xfId="58319" xr:uid="{6B83AF3D-ACE9-414D-A5E3-607FD4E8952E}"/>
    <cellStyle name="標準 6 4 24 5" xfId="58320" xr:uid="{34CC2B23-FD39-40F8-B8BE-9851398A1223}"/>
    <cellStyle name="標準 6 4 25" xfId="58321" xr:uid="{7FA980A0-A286-4DED-9CC1-507B13F1CF69}"/>
    <cellStyle name="標準 6 4 25 2" xfId="58322" xr:uid="{021CEBA9-9020-4369-AA3F-5E6A562AED42}"/>
    <cellStyle name="標準 6 4 25 2 2" xfId="58323" xr:uid="{A255B500-ADDE-4505-825F-F58B21F3E6AE}"/>
    <cellStyle name="標準 6 4 25 2 2 2" xfId="58324" xr:uid="{2D68BBB9-08AD-4D80-A1CA-6E6F9E58D2E6}"/>
    <cellStyle name="標準 6 4 25 2 3" xfId="58325" xr:uid="{D69382D2-78A1-4128-96EA-8886694D8E2F}"/>
    <cellStyle name="標準 6 4 25 2 3 2" xfId="58326" xr:uid="{4CE2800E-6D15-4204-AB1A-6790934DB76A}"/>
    <cellStyle name="標準 6 4 25 2 4" xfId="58327" xr:uid="{8559A6E6-0CBF-4874-9CED-58758280AFE2}"/>
    <cellStyle name="標準 6 4 25 3" xfId="58328" xr:uid="{66BB3E51-6246-4759-B0D2-882A603230FC}"/>
    <cellStyle name="標準 6 4 25 3 2" xfId="58329" xr:uid="{0F10B775-B193-41FF-9735-F70AD0E31475}"/>
    <cellStyle name="標準 6 4 25 4" xfId="58330" xr:uid="{0A7A8A07-08C9-4A79-A1E3-63DE2F16C553}"/>
    <cellStyle name="標準 6 4 25 4 2" xfId="58331" xr:uid="{C788425E-5A9E-4B53-B8E9-12A5757C7417}"/>
    <cellStyle name="標準 6 4 25 5" xfId="58332" xr:uid="{8E610824-C6EB-46AD-BB11-151AD322D61B}"/>
    <cellStyle name="標準 6 4 26" xfId="58333" xr:uid="{774C498E-D088-4964-A793-1E9DC74CE360}"/>
    <cellStyle name="標準 6 4 26 2" xfId="58334" xr:uid="{6210B970-EF6D-4BF4-853A-CA12F543BBD3}"/>
    <cellStyle name="標準 6 4 26 2 2" xfId="58335" xr:uid="{A6A73A1D-9F90-407D-9CDC-B0422C9CFCEC}"/>
    <cellStyle name="標準 6 4 26 2 2 2" xfId="58336" xr:uid="{737E7791-A94E-48AD-987E-C4A4DAE1D0E9}"/>
    <cellStyle name="標準 6 4 26 2 3" xfId="58337" xr:uid="{D312B1B3-855F-401E-9655-3119DD89D168}"/>
    <cellStyle name="標準 6 4 26 2 3 2" xfId="58338" xr:uid="{05285579-C1D7-4131-AB8D-435B2E3A020F}"/>
    <cellStyle name="標準 6 4 26 2 4" xfId="58339" xr:uid="{ED0F057A-8FC1-4430-92F8-BD506010EEC7}"/>
    <cellStyle name="標準 6 4 26 3" xfId="58340" xr:uid="{3A1CF4AF-767B-4ED1-8F31-A32273AE029D}"/>
    <cellStyle name="標準 6 4 26 3 2" xfId="58341" xr:uid="{EBA8BF9B-250D-4DF6-9B3F-EC62B12190ED}"/>
    <cellStyle name="標準 6 4 26 4" xfId="58342" xr:uid="{AEBC2EE5-0A4C-4FF4-9067-71228C29D9D3}"/>
    <cellStyle name="標準 6 4 26 4 2" xfId="58343" xr:uid="{3ACE2A6F-0CE7-42C0-BFDB-95EC255FE4AB}"/>
    <cellStyle name="標準 6 4 26 5" xfId="58344" xr:uid="{964D1D9C-0D46-4FCF-BF64-C143D0D43287}"/>
    <cellStyle name="標準 6 4 27" xfId="58345" xr:uid="{89C931DA-F0E1-4F81-8D86-E15B4A43C972}"/>
    <cellStyle name="標準 6 4 27 2" xfId="58346" xr:uid="{481BA186-339E-4AB8-991E-09EC179A5DE7}"/>
    <cellStyle name="標準 6 4 27 2 2" xfId="58347" xr:uid="{F1811CDF-9AD0-4D5F-82A2-0F693DB3F581}"/>
    <cellStyle name="標準 6 4 27 2 2 2" xfId="58348" xr:uid="{48303969-B510-4A6C-8C08-D86E92B9427C}"/>
    <cellStyle name="標準 6 4 27 2 3" xfId="58349" xr:uid="{13B673F6-B15E-4DE0-BEC7-0429AD60FB9D}"/>
    <cellStyle name="標準 6 4 27 2 3 2" xfId="58350" xr:uid="{D5F8611D-FD8A-43CC-9E11-CF030F6E4D68}"/>
    <cellStyle name="標準 6 4 27 2 4" xfId="58351" xr:uid="{27CCD8B0-C330-45FD-8A3F-CD8C13886346}"/>
    <cellStyle name="標準 6 4 27 3" xfId="58352" xr:uid="{44FFE9C6-B514-4E98-A8B0-C07F3C2A05A2}"/>
    <cellStyle name="標準 6 4 27 3 2" xfId="58353" xr:uid="{09B1082D-785C-4D93-AA1F-7A658D33DA4F}"/>
    <cellStyle name="標準 6 4 27 4" xfId="58354" xr:uid="{9EDBB188-BEA7-479B-9B90-635877A8D135}"/>
    <cellStyle name="標準 6 4 27 4 2" xfId="58355" xr:uid="{70F7D25F-C59D-404A-99D3-BE52EEBACE56}"/>
    <cellStyle name="標準 6 4 27 5" xfId="58356" xr:uid="{8FEA88CE-B0A2-4FE8-927A-F049C4E80D71}"/>
    <cellStyle name="標準 6 4 28" xfId="58357" xr:uid="{A2FD376F-E9BB-4D1C-98BA-E80EB83CED98}"/>
    <cellStyle name="標準 6 4 28 2" xfId="58358" xr:uid="{64D679F8-EA51-4047-9E9D-FBD3849DC896}"/>
    <cellStyle name="標準 6 4 28 2 2" xfId="58359" xr:uid="{B030C25A-1D9F-4FAB-A08F-896F07C4D173}"/>
    <cellStyle name="標準 6 4 28 2 2 2" xfId="58360" xr:uid="{CC34EA03-F692-4FE9-8A5D-9492DCEE04DE}"/>
    <cellStyle name="標準 6 4 28 2 3" xfId="58361" xr:uid="{F943F081-C9DE-45E9-93FE-AF0C877AC8F9}"/>
    <cellStyle name="標準 6 4 28 2 3 2" xfId="58362" xr:uid="{6C2F5331-A740-420B-B69C-98B5A34A52F9}"/>
    <cellStyle name="標準 6 4 28 2 4" xfId="58363" xr:uid="{0BF2FBB0-CC3B-42D1-9016-A314E3F1D19A}"/>
    <cellStyle name="標準 6 4 28 3" xfId="58364" xr:uid="{85585D97-0A7B-42CB-916B-83A6A863EE05}"/>
    <cellStyle name="標準 6 4 28 3 2" xfId="58365" xr:uid="{B1FAE11F-DC6A-4A19-B0B7-E56ADED5C9BE}"/>
    <cellStyle name="標準 6 4 28 4" xfId="58366" xr:uid="{7B0E2668-618F-4499-A989-E09B95B914CC}"/>
    <cellStyle name="標準 6 4 28 4 2" xfId="58367" xr:uid="{881BF59F-8F77-4D6B-BFE1-D133243E9447}"/>
    <cellStyle name="標準 6 4 28 5" xfId="58368" xr:uid="{081974E2-C458-492C-B39F-E5E72FF20647}"/>
    <cellStyle name="標準 6 4 29" xfId="58369" xr:uid="{FD9F5247-05D7-461D-95DE-8FD6E0FCD0FF}"/>
    <cellStyle name="標準 6 4 29 2" xfId="58370" xr:uid="{CC6D0470-F2CF-4DDE-880A-6FA61D9F9CA8}"/>
    <cellStyle name="標準 6 4 29 2 2" xfId="58371" xr:uid="{FD90BF79-F4C8-4799-A5C3-73B179E9F02B}"/>
    <cellStyle name="標準 6 4 29 2 2 2" xfId="58372" xr:uid="{CC56B8A8-8C54-4394-BA4E-349B9B738E45}"/>
    <cellStyle name="標準 6 4 29 2 3" xfId="58373" xr:uid="{53721A82-1818-4068-A314-8C59F5D301A7}"/>
    <cellStyle name="標準 6 4 29 2 3 2" xfId="58374" xr:uid="{2DC1C282-2A69-4A7F-BD9A-85A2D9DB8341}"/>
    <cellStyle name="標準 6 4 29 2 4" xfId="58375" xr:uid="{3F53CE33-E86C-400A-B15F-5B52B29052F6}"/>
    <cellStyle name="標準 6 4 29 3" xfId="58376" xr:uid="{36CD123F-6D06-458E-B8B2-83153C611341}"/>
    <cellStyle name="標準 6 4 29 3 2" xfId="58377" xr:uid="{C569585A-A01F-442A-9461-AA659AD96714}"/>
    <cellStyle name="標準 6 4 29 4" xfId="58378" xr:uid="{0B057A9F-0AD2-42C8-AE64-E1EE56BE1A77}"/>
    <cellStyle name="標準 6 4 29 4 2" xfId="58379" xr:uid="{8E6AFA83-7C58-459B-91C4-B54F977C951F}"/>
    <cellStyle name="標準 6 4 29 5" xfId="58380" xr:uid="{816925A3-FD21-45C0-90BD-D781C74CD2B1}"/>
    <cellStyle name="標準 6 4 3" xfId="58381" xr:uid="{725869F3-782E-47D3-BF69-702EF1AE7342}"/>
    <cellStyle name="標準 6 4 3 2" xfId="58382" xr:uid="{548AEAC3-4979-4B14-9551-3B28FFE35412}"/>
    <cellStyle name="標準 6 4 3 2 2" xfId="58383" xr:uid="{0EA4B425-D75A-4F53-8044-B15099594761}"/>
    <cellStyle name="標準 6 4 3 2 2 2" xfId="58384" xr:uid="{3D912548-4DAC-4439-9C46-B29AB1A953EE}"/>
    <cellStyle name="標準 6 4 3 2 3" xfId="58385" xr:uid="{431320C2-3320-46D9-937C-350E8EA4CA05}"/>
    <cellStyle name="標準 6 4 3 2 3 2" xfId="58386" xr:uid="{0C308D6B-F69F-4DF1-9CEF-AC049A8EE35C}"/>
    <cellStyle name="標準 6 4 3 2 4" xfId="58387" xr:uid="{A66D15BE-5F46-444F-BD25-D2835EB5FB35}"/>
    <cellStyle name="標準 6 4 3 3" xfId="58388" xr:uid="{E3E52AC0-6022-46C2-B746-D109A3F3ED4D}"/>
    <cellStyle name="標準 6 4 3 3 2" xfId="58389" xr:uid="{937FD385-0BD6-4C44-A3D0-236948C98D46}"/>
    <cellStyle name="標準 6 4 3 4" xfId="58390" xr:uid="{FA7355DF-5746-4DE7-9B4B-66B05F5A7DCF}"/>
    <cellStyle name="標準 6 4 3 4 2" xfId="58391" xr:uid="{7692AE72-73C8-4AEF-9EAE-7E9E23184C57}"/>
    <cellStyle name="標準 6 4 3 5" xfId="58392" xr:uid="{68007A49-8EDC-4964-9D7F-B153B0297500}"/>
    <cellStyle name="標準 6 4 30" xfId="58393" xr:uid="{2661A1FD-6C59-4BF6-9855-743DE538D7A7}"/>
    <cellStyle name="標準 6 4 30 2" xfId="58394" xr:uid="{19C2B709-05AF-41B2-93CE-068073F241E0}"/>
    <cellStyle name="標準 6 4 30 2 2" xfId="58395" xr:uid="{C9DF4568-E8C8-4D29-A8BE-BDDC4E4B1354}"/>
    <cellStyle name="標準 6 4 30 2 2 2" xfId="58396" xr:uid="{7021961F-C529-4AD0-ABD1-8968ABCE8AD6}"/>
    <cellStyle name="標準 6 4 30 2 3" xfId="58397" xr:uid="{88248AF8-11F9-46C7-A38E-839B14FA5FA7}"/>
    <cellStyle name="標準 6 4 30 2 3 2" xfId="58398" xr:uid="{EF127066-7194-4C2C-BDC8-6D38F709987E}"/>
    <cellStyle name="標準 6 4 30 2 4" xfId="58399" xr:uid="{BBFC8339-4F5D-41D7-BC44-926A9C9ED032}"/>
    <cellStyle name="標準 6 4 30 3" xfId="58400" xr:uid="{4235C8C2-5E8A-4356-9B55-C2207A9E000B}"/>
    <cellStyle name="標準 6 4 30 3 2" xfId="58401" xr:uid="{5A28FFB1-7318-4BB1-862A-8A5BB6A9422C}"/>
    <cellStyle name="標準 6 4 30 4" xfId="58402" xr:uid="{AE0B15FF-C483-449B-8ECE-648588FB9AE4}"/>
    <cellStyle name="標準 6 4 30 4 2" xfId="58403" xr:uid="{8D262689-8060-4B79-8AA7-7E0D3F800915}"/>
    <cellStyle name="標準 6 4 30 5" xfId="58404" xr:uid="{6D248AC5-8AC7-4A77-96D4-9587131608FC}"/>
    <cellStyle name="標準 6 4 31" xfId="58405" xr:uid="{95D1F351-AB78-496B-901A-229E28D09876}"/>
    <cellStyle name="標準 6 4 31 2" xfId="58406" xr:uid="{18D70C7A-6179-435B-9CC6-221AC1280FE9}"/>
    <cellStyle name="標準 6 4 31 2 2" xfId="58407" xr:uid="{D68896D7-34C4-4840-A84D-166E89123C31}"/>
    <cellStyle name="標準 6 4 31 3" xfId="58408" xr:uid="{3FBA1763-998A-4E64-8312-9787BCCED01B}"/>
    <cellStyle name="標準 6 4 31 3 2" xfId="58409" xr:uid="{071A6EE9-6357-4795-B9EA-8727A7E7B321}"/>
    <cellStyle name="標準 6 4 31 4" xfId="58410" xr:uid="{1527A5B9-4913-4D8C-931F-75A2A30993BE}"/>
    <cellStyle name="標準 6 4 32" xfId="58411" xr:uid="{817E08C7-DA5F-48B0-8DBD-34CC57FE53B0}"/>
    <cellStyle name="標準 6 4 32 2" xfId="58412" xr:uid="{735105A9-C2DF-4D59-8FE7-FC2BF1381679}"/>
    <cellStyle name="標準 6 4 32 2 2" xfId="58413" xr:uid="{C0D0A67A-C6A0-418A-9467-29A16669231A}"/>
    <cellStyle name="標準 6 4 32 3" xfId="58414" xr:uid="{C723A61E-BB33-4AB1-BC80-665A2B483193}"/>
    <cellStyle name="標準 6 4 32 3 2" xfId="58415" xr:uid="{5C9A2B41-57B1-4056-9712-DBD993772439}"/>
    <cellStyle name="標準 6 4 32 4" xfId="58416" xr:uid="{A541668F-5051-4435-A3D8-EB1891C74824}"/>
    <cellStyle name="標準 6 4 33" xfId="58417" xr:uid="{7DAC01E7-E73C-49D8-894F-1B67955D3779}"/>
    <cellStyle name="標準 6 4 33 2" xfId="58418" xr:uid="{F1E137D7-2471-461F-9991-A4CFA7B3608D}"/>
    <cellStyle name="標準 6 4 33 2 2" xfId="58419" xr:uid="{E556AF0B-2BFE-4BD5-99CD-DD94BF56977C}"/>
    <cellStyle name="標準 6 4 33 3" xfId="58420" xr:uid="{B0BF8A17-B457-42A5-A8C7-5E37D12DA130}"/>
    <cellStyle name="標準 6 4 34" xfId="58421" xr:uid="{B2A701B2-6637-4934-9775-E93DA6E8CD3B}"/>
    <cellStyle name="標準 6 4 34 2" xfId="58422" xr:uid="{E7003F35-44C4-4604-81AC-D34BA20CA1C1}"/>
    <cellStyle name="標準 6 4 35" xfId="58423" xr:uid="{CDE27CDE-36A6-4904-A4AD-BFE55C154959}"/>
    <cellStyle name="標準 6 4 35 2" xfId="58424" xr:uid="{50A12838-95A6-4A18-A632-CC626506AA9F}"/>
    <cellStyle name="標準 6 4 36" xfId="58425" xr:uid="{EC8FB4A3-B276-4ED3-803E-160D1037B4B1}"/>
    <cellStyle name="標準 6 4 4" xfId="58426" xr:uid="{BDA7260D-B3D9-4A92-A621-74BA85DB2975}"/>
    <cellStyle name="標準 6 4 4 2" xfId="58427" xr:uid="{5C12E927-169A-47D9-9B6B-11FD497DCDD5}"/>
    <cellStyle name="標準 6 4 4 2 2" xfId="58428" xr:uid="{FFAD09DC-164C-4C30-B9F1-5822423E2FE3}"/>
    <cellStyle name="標準 6 4 4 2 2 2" xfId="58429" xr:uid="{D85361D1-9593-403C-9374-807DF6972B95}"/>
    <cellStyle name="標準 6 4 4 2 3" xfId="58430" xr:uid="{253D9CC0-A918-4304-B5CA-D87BC86A5E16}"/>
    <cellStyle name="標準 6 4 4 2 3 2" xfId="58431" xr:uid="{DEDF56EC-CF05-41A2-9737-861E97C2EDD3}"/>
    <cellStyle name="標準 6 4 4 2 4" xfId="58432" xr:uid="{A9642B7F-976D-461D-B4E4-F4491E3507A5}"/>
    <cellStyle name="標準 6 4 4 3" xfId="58433" xr:uid="{6B9A9DC2-398B-4507-B2F5-E17A018715DB}"/>
    <cellStyle name="標準 6 4 4 3 2" xfId="58434" xr:uid="{0F00B2C9-8CEA-4973-BF6C-F5F14CDF5454}"/>
    <cellStyle name="標準 6 4 4 4" xfId="58435" xr:uid="{40AA43EE-240B-4F9D-9AE0-E39D5701B04E}"/>
    <cellStyle name="標準 6 4 4 4 2" xfId="58436" xr:uid="{10FF403C-8551-4AFE-A810-2F4F11A16616}"/>
    <cellStyle name="標準 6 4 4 5" xfId="58437" xr:uid="{FD67E1C1-9AB0-4EC6-AF64-59FCFAE10BB2}"/>
    <cellStyle name="標準 6 4 5" xfId="58438" xr:uid="{548FFAF6-CA85-4F24-A01B-710E74024972}"/>
    <cellStyle name="標準 6 4 5 2" xfId="58439" xr:uid="{03F59006-80FD-4601-B291-C6A3212D03DB}"/>
    <cellStyle name="標準 6 4 5 2 2" xfId="58440" xr:uid="{68531B3C-3A90-434A-9238-467E8F4AE98C}"/>
    <cellStyle name="標準 6 4 5 2 2 2" xfId="58441" xr:uid="{C23C8511-3A2D-4BCA-881F-2005AE4EBDA8}"/>
    <cellStyle name="標準 6 4 5 2 3" xfId="58442" xr:uid="{42D7EBF4-6F06-4D1C-A24C-D713CA9DDC07}"/>
    <cellStyle name="標準 6 4 5 2 3 2" xfId="58443" xr:uid="{71BD03FE-C586-461D-AE3E-DBB3FB7C9EED}"/>
    <cellStyle name="標準 6 4 5 2 4" xfId="58444" xr:uid="{615E6AC6-0A0F-4AB4-87A0-44085E426166}"/>
    <cellStyle name="標準 6 4 5 3" xfId="58445" xr:uid="{29F40E91-CD21-4EC6-8D6D-D52CF467C691}"/>
    <cellStyle name="標準 6 4 5 3 2" xfId="58446" xr:uid="{20475AFF-2071-4077-B9BF-7D26321EB0B7}"/>
    <cellStyle name="標準 6 4 5 4" xfId="58447" xr:uid="{41F9F31F-2A9F-497E-B98F-51A2D7036668}"/>
    <cellStyle name="標準 6 4 5 4 2" xfId="58448" xr:uid="{3C8B8B39-BDED-4DBE-8E80-B145C0DDB1BE}"/>
    <cellStyle name="標準 6 4 5 5" xfId="58449" xr:uid="{DC49258D-6432-4162-B415-619CDBE74B5E}"/>
    <cellStyle name="標準 6 4 6" xfId="58450" xr:uid="{A4F976C0-3371-4E17-B198-B9EFDC2C3EF6}"/>
    <cellStyle name="標準 6 4 6 2" xfId="58451" xr:uid="{EF584C0D-825A-4241-A841-A317896ABD34}"/>
    <cellStyle name="標準 6 4 6 2 2" xfId="58452" xr:uid="{B2A903D0-F351-44FE-B956-72428007C2BD}"/>
    <cellStyle name="標準 6 4 6 2 2 2" xfId="58453" xr:uid="{1F354FD8-F460-4E6C-83A5-74005436F412}"/>
    <cellStyle name="標準 6 4 6 2 3" xfId="58454" xr:uid="{7B104019-3110-4688-BE35-BC5F702924FD}"/>
    <cellStyle name="標準 6 4 6 2 3 2" xfId="58455" xr:uid="{5548CA19-EA52-4C47-9494-57DF2882932A}"/>
    <cellStyle name="標準 6 4 6 2 4" xfId="58456" xr:uid="{5EFD99A4-0AE3-4387-8B93-E481A942DF32}"/>
    <cellStyle name="標準 6 4 6 3" xfId="58457" xr:uid="{6BB9B0E2-F2C6-479A-9EE9-C930B5619033}"/>
    <cellStyle name="標準 6 4 6 3 2" xfId="58458" xr:uid="{1A585BF4-8ED9-4583-B185-E3453A0FCA59}"/>
    <cellStyle name="標準 6 4 6 4" xfId="58459" xr:uid="{3F73D471-DD5E-47EC-92F8-383B8F4AE467}"/>
    <cellStyle name="標準 6 4 6 4 2" xfId="58460" xr:uid="{650498FA-1452-4D3B-B46A-08F30BBC04F3}"/>
    <cellStyle name="標準 6 4 6 5" xfId="58461" xr:uid="{036F2AF8-A50B-4318-B46F-DE2EF8B6A5D4}"/>
    <cellStyle name="標準 6 4 7" xfId="58462" xr:uid="{7E06FB76-AB42-44AC-9F6E-D5ED6BD8649F}"/>
    <cellStyle name="標準 6 4 7 2" xfId="58463" xr:uid="{53161435-8A59-43F0-8161-50EAAA9D1694}"/>
    <cellStyle name="標準 6 4 7 2 2" xfId="58464" xr:uid="{7A2525B8-4FE1-456C-BC46-8FF431D8C0DE}"/>
    <cellStyle name="標準 6 4 7 2 2 2" xfId="58465" xr:uid="{F14010CF-A3E8-43EE-AAD7-1F4A0D9D72E1}"/>
    <cellStyle name="標準 6 4 7 2 3" xfId="58466" xr:uid="{DE77D4C5-FEB6-47B1-A11C-FC61474689D4}"/>
    <cellStyle name="標準 6 4 7 2 3 2" xfId="58467" xr:uid="{1A3BCCEE-E8C7-4389-8B90-D84CF0A6F1D2}"/>
    <cellStyle name="標準 6 4 7 2 4" xfId="58468" xr:uid="{9D8163CC-FA92-475E-B2E0-6124FB86CA5E}"/>
    <cellStyle name="標準 6 4 7 3" xfId="58469" xr:uid="{B3E52E8D-F56C-4BD7-8774-A8EF85EDE1EF}"/>
    <cellStyle name="標準 6 4 7 3 2" xfId="58470" xr:uid="{3B7D23FD-D12E-4235-A477-6166D34AD809}"/>
    <cellStyle name="標準 6 4 7 4" xfId="58471" xr:uid="{27292545-0CAF-4040-9D5B-DC211F0CEC50}"/>
    <cellStyle name="標準 6 4 7 4 2" xfId="58472" xr:uid="{05863644-EC31-419A-B154-AFC7833F90C2}"/>
    <cellStyle name="標準 6 4 7 5" xfId="58473" xr:uid="{9737ED1F-A1A8-42F0-ACB8-FE24A4170FE5}"/>
    <cellStyle name="標準 6 4 8" xfId="58474" xr:uid="{169B9B42-034E-4E91-9B6C-8AC8EB9B7DB2}"/>
    <cellStyle name="標準 6 4 8 2" xfId="58475" xr:uid="{BDCC6DA1-95BA-4C0F-831F-342714BCFB40}"/>
    <cellStyle name="標準 6 4 8 2 2" xfId="58476" xr:uid="{65E3C89D-CF78-44E2-8BEA-692862CF81EA}"/>
    <cellStyle name="標準 6 4 8 2 2 2" xfId="58477" xr:uid="{9CEC1E16-B6B0-459F-A321-27B10093F5E7}"/>
    <cellStyle name="標準 6 4 8 2 3" xfId="58478" xr:uid="{C54AA3CE-B272-4B43-ABDA-91167413F7D9}"/>
    <cellStyle name="標準 6 4 8 2 3 2" xfId="58479" xr:uid="{D99120B0-00D4-494A-88BC-160FC9F902C7}"/>
    <cellStyle name="標準 6 4 8 2 4" xfId="58480" xr:uid="{44575B03-BAA4-44B8-A8EE-F525A2C6963C}"/>
    <cellStyle name="標準 6 4 8 3" xfId="58481" xr:uid="{3E890075-78BC-4B37-A1AB-6A2A5E158685}"/>
    <cellStyle name="標準 6 4 8 3 2" xfId="58482" xr:uid="{9E3161A9-C66F-41CE-BF02-617DB2F63FFF}"/>
    <cellStyle name="標準 6 4 8 4" xfId="58483" xr:uid="{753A256A-C23F-474C-998B-C19E6E9064FB}"/>
    <cellStyle name="標準 6 4 8 4 2" xfId="58484" xr:uid="{6BBF1743-583A-41CF-97D3-A2996AFD874B}"/>
    <cellStyle name="標準 6 4 8 5" xfId="58485" xr:uid="{42D8C497-C06C-4CFE-B22F-827B78483B0F}"/>
    <cellStyle name="標準 6 4 9" xfId="58486" xr:uid="{47D5BA93-C55C-4F81-A181-40B92842069A}"/>
    <cellStyle name="標準 6 4 9 2" xfId="58487" xr:uid="{DFCBF9CF-C74D-486F-9CDD-B4F8C614B174}"/>
    <cellStyle name="標準 6 4 9 2 2" xfId="58488" xr:uid="{84820D02-9978-4CFF-8DD1-53F612737B23}"/>
    <cellStyle name="標準 6 4 9 2 2 2" xfId="58489" xr:uid="{A246239E-03BC-4027-B83A-5826E2CA3452}"/>
    <cellStyle name="標準 6 4 9 2 3" xfId="58490" xr:uid="{3A70882A-FFD4-453B-85B4-01F01344F98B}"/>
    <cellStyle name="標準 6 4 9 2 3 2" xfId="58491" xr:uid="{991E6B1D-775C-4982-932A-37D58D178A26}"/>
    <cellStyle name="標準 6 4 9 2 4" xfId="58492" xr:uid="{0144F783-10BF-47DB-A8B3-C8E116DAED47}"/>
    <cellStyle name="標準 6 4 9 3" xfId="58493" xr:uid="{4A16BC4A-64A0-4461-A919-0B24A2865EB8}"/>
    <cellStyle name="標準 6 4 9 3 2" xfId="58494" xr:uid="{C25E6221-6008-46CD-A99E-73C833A205A3}"/>
    <cellStyle name="標準 6 4 9 4" xfId="58495" xr:uid="{2CB1A69F-94D4-4A3E-825B-F093CA14E485}"/>
    <cellStyle name="標準 6 4 9 4 2" xfId="58496" xr:uid="{184A9641-955D-4A10-81C4-816EF0746B34}"/>
    <cellStyle name="標準 6 4 9 5" xfId="58497" xr:uid="{E769FE58-1EA6-4205-A292-E81D03BE76F9}"/>
    <cellStyle name="標準 6 40" xfId="58498" xr:uid="{E52DE0CB-3DEE-491B-A0AF-01D9C6473502}"/>
    <cellStyle name="標準 6 41" xfId="58499" xr:uid="{73A5E3F9-F53F-4A9E-BDC6-2909147690B8}"/>
    <cellStyle name="標準 6 42" xfId="58500" xr:uid="{C2A4F3D2-CD43-448B-90DF-090883E01B96}"/>
    <cellStyle name="標準 6 43" xfId="58501" xr:uid="{6DFFC63E-CA9E-431E-873B-AC8B4B4858F6}"/>
    <cellStyle name="標準 6 44" xfId="57061" xr:uid="{63B51728-9A87-4C4A-942A-667620EA163E}"/>
    <cellStyle name="標準 6 5" xfId="58502" xr:uid="{BE59D994-5298-450D-AC55-0EAC6F3C021D}"/>
    <cellStyle name="標準 6 5 2" xfId="58503" xr:uid="{FD7DF0BA-2287-42B7-BBEB-8567DA2581D1}"/>
    <cellStyle name="標準 6 5 2 2" xfId="58504" xr:uid="{96FC389E-3060-47A0-A6DD-E4FC21F4E9D3}"/>
    <cellStyle name="標準 6 5 2 2 2" xfId="58505" xr:uid="{36195548-BEFB-46C0-A61B-8AD5DD61EBF0}"/>
    <cellStyle name="標準 6 5 2 3" xfId="58506" xr:uid="{D115C6D6-EF11-402E-A6DD-C33099681516}"/>
    <cellStyle name="標準 6 5 2 3 2" xfId="58507" xr:uid="{A17F9BED-90EA-4AB4-91E6-85B473AFBDC6}"/>
    <cellStyle name="標準 6 5 2 4" xfId="58508" xr:uid="{3BA32076-80EF-412E-8C5A-CF9E243BEE22}"/>
    <cellStyle name="標準 6 5 3" xfId="58509" xr:uid="{0AFE1177-60CD-4036-9CA4-45B2A4EA577D}"/>
    <cellStyle name="標準 6 5 3 2" xfId="58510" xr:uid="{39929D17-75E5-4682-81F4-E682AC914275}"/>
    <cellStyle name="標準 6 5 4" xfId="58511" xr:uid="{862DD666-A2AB-436C-BA95-EB96576FF297}"/>
    <cellStyle name="標準 6 5 4 2" xfId="58512" xr:uid="{D89A3411-5B72-44B1-BF45-9D2190642CC2}"/>
    <cellStyle name="標準 6 5 5" xfId="58513" xr:uid="{E92AD8C3-3B1F-42CD-A132-D2F80B6976E8}"/>
    <cellStyle name="標準 6 6" xfId="58514" xr:uid="{518CE5DF-391E-4B54-A688-C68AD111ED06}"/>
    <cellStyle name="標準 6 6 2" xfId="58515" xr:uid="{5D6071E0-8810-4665-8581-F6C96DAB9546}"/>
    <cellStyle name="標準 6 6 2 2" xfId="58516" xr:uid="{CAB23CC0-B193-4C93-AC76-7D1739FFD981}"/>
    <cellStyle name="標準 6 6 2 2 2" xfId="58517" xr:uid="{6D01F808-C3BD-47AF-8F58-5C3509E50B7D}"/>
    <cellStyle name="標準 6 6 2 3" xfId="58518" xr:uid="{5FE9ED4D-BA8C-4113-AF96-9FF4D3BF839B}"/>
    <cellStyle name="標準 6 6 2 3 2" xfId="58519" xr:uid="{8125CF66-C4B4-4DE4-8516-0208EE99DEA3}"/>
    <cellStyle name="標準 6 6 2 4" xfId="58520" xr:uid="{0D16D7AF-E744-44AE-9CEC-FD48786F23BE}"/>
    <cellStyle name="標準 6 6 3" xfId="58521" xr:uid="{5206A02B-F3F7-4724-AC92-8A0D81F19206}"/>
    <cellStyle name="標準 6 6 3 2" xfId="58522" xr:uid="{5EEFAF1E-1B31-47E2-97D2-C6CBAD89D737}"/>
    <cellStyle name="標準 6 6 4" xfId="58523" xr:uid="{3B578FCA-5ED6-4C73-AA8B-2840562EDE0F}"/>
    <cellStyle name="標準 6 6 4 2" xfId="58524" xr:uid="{B5DC9E74-19F9-43D3-B682-7947CBFCAB2B}"/>
    <cellStyle name="標準 6 6 5" xfId="58525" xr:uid="{C77D10D3-4E19-4FC1-BFAA-E0360B9060D5}"/>
    <cellStyle name="標準 6 7" xfId="58526" xr:uid="{6C8E9178-8C51-49DA-97D3-9FFB8F6F1A59}"/>
    <cellStyle name="標準 6 7 2" xfId="58527" xr:uid="{984A7211-DBFF-4A0D-B206-59327ABDCD7D}"/>
    <cellStyle name="標準 6 7 2 2" xfId="58528" xr:uid="{B5A9C043-97B6-46E6-BA66-E2F0F80C4B57}"/>
    <cellStyle name="標準 6 7 2 2 2" xfId="58529" xr:uid="{B6FBD8A1-7B2F-4BBD-9FB1-92247B06E0F5}"/>
    <cellStyle name="標準 6 7 2 3" xfId="58530" xr:uid="{62A5FC6A-EBAC-4733-AF06-5DB1198BA743}"/>
    <cellStyle name="標準 6 7 2 3 2" xfId="58531" xr:uid="{BDA4C98A-812F-445A-86C6-FC6697915414}"/>
    <cellStyle name="標準 6 7 2 4" xfId="58532" xr:uid="{F8E0AA65-3AAF-4FC8-A046-0AE31E4580F3}"/>
    <cellStyle name="標準 6 7 3" xfId="58533" xr:uid="{DFFDAFD0-0725-4D41-A5B2-E3AC7A7B6130}"/>
    <cellStyle name="標準 6 7 3 2" xfId="58534" xr:uid="{8E1D45ED-403C-405C-A9D8-18431A933438}"/>
    <cellStyle name="標準 6 7 4" xfId="58535" xr:uid="{35DB2BA6-B859-4355-8112-340638902ECF}"/>
    <cellStyle name="標準 6 7 4 2" xfId="58536" xr:uid="{526F5BE6-5428-4B8D-9055-CE70067C1C22}"/>
    <cellStyle name="標準 6 7 5" xfId="58537" xr:uid="{1C5EA81B-089E-407F-A66A-F16C395EE16F}"/>
    <cellStyle name="標準 6 8" xfId="58538" xr:uid="{831FA2BC-CCCB-4DE7-863F-C510097D29A0}"/>
    <cellStyle name="標準 6 8 2" xfId="58539" xr:uid="{F99109D1-E491-4D1A-9262-EF5975F97EBC}"/>
    <cellStyle name="標準 6 8 2 2" xfId="58540" xr:uid="{F33AD6A1-2791-44BE-BDB9-2C06CF67F47B}"/>
    <cellStyle name="標準 6 8 2 2 2" xfId="58541" xr:uid="{4FAD3D21-B8C3-4B7F-8301-A3CFEAE34CD2}"/>
    <cellStyle name="標準 6 8 2 3" xfId="58542" xr:uid="{016B47D2-4C12-47C1-8BF2-F112D72C4DA6}"/>
    <cellStyle name="標準 6 8 2 3 2" xfId="58543" xr:uid="{948AA51D-1D91-4024-958C-D7BEFB2CD534}"/>
    <cellStyle name="標準 6 8 2 4" xfId="58544" xr:uid="{CD10C9A8-D493-427A-A858-7C418DB2ADDB}"/>
    <cellStyle name="標準 6 8 3" xfId="58545" xr:uid="{EA8400B9-35C8-474B-AC52-FD9033D9DA04}"/>
    <cellStyle name="標準 6 8 3 2" xfId="58546" xr:uid="{2FE484D6-2EB2-4746-AD07-C939A5C17D70}"/>
    <cellStyle name="標準 6 8 4" xfId="58547" xr:uid="{40C76278-4982-4C2C-B025-EC1C6C90EA3D}"/>
    <cellStyle name="標準 6 8 4 2" xfId="58548" xr:uid="{34DFAD84-0A28-4F19-AF3A-F92121F0796E}"/>
    <cellStyle name="標準 6 8 5" xfId="58549" xr:uid="{AEBB23E8-6ED4-4D2D-90B8-DC44A9467894}"/>
    <cellStyle name="標準 6 9" xfId="58550" xr:uid="{5999108D-FE42-403A-A5B5-9EDDE94E47CA}"/>
    <cellStyle name="標準 6 9 2" xfId="58551" xr:uid="{A51C5147-936E-452C-A257-A468C6685238}"/>
    <cellStyle name="標準 6 9 2 2" xfId="58552" xr:uid="{6DC5B0B5-76AB-444A-AF2C-30908016C9FB}"/>
    <cellStyle name="標準 6 9 2 2 2" xfId="58553" xr:uid="{30647FA0-2D20-41CF-BA8B-2EE1E880BB78}"/>
    <cellStyle name="標準 6 9 2 3" xfId="58554" xr:uid="{4BFC75DD-941A-464F-929B-79EAC241B9F2}"/>
    <cellStyle name="標準 6 9 2 3 2" xfId="58555" xr:uid="{E532D3A0-22EA-4245-B8E7-EC9D6934CB9D}"/>
    <cellStyle name="標準 6 9 2 4" xfId="58556" xr:uid="{60A12F7B-826D-48D8-8433-8ED1EFD07D8F}"/>
    <cellStyle name="標準 6 9 3" xfId="58557" xr:uid="{9C96B27B-C0D7-463D-B236-56997AC8C137}"/>
    <cellStyle name="標準 6 9 3 2" xfId="58558" xr:uid="{915A24E3-8B9D-4B36-84C8-40BB0ADCD26B}"/>
    <cellStyle name="標準 6 9 4" xfId="58559" xr:uid="{DE7D3B10-A813-4A4F-8229-22E503F9C07C}"/>
    <cellStyle name="標準 6 9 4 2" xfId="58560" xr:uid="{CA7D9225-DE13-4DDD-B1E2-693D5CD05930}"/>
    <cellStyle name="標準 6 9 5" xfId="58561" xr:uid="{94A3596F-FFF9-48A4-9DB8-12BBA02050CB}"/>
    <cellStyle name="標準 6_11月_集計_NET数量金額" xfId="58562" xr:uid="{FA637DEB-7724-48AC-8A48-554AB63EB1D5}"/>
    <cellStyle name="標準 60" xfId="58563" xr:uid="{FFF65A70-5D9F-4B51-8FD4-52DD2DE83986}"/>
    <cellStyle name="標準 61" xfId="58564" xr:uid="{41884007-D770-4660-8914-93407AF005B6}"/>
    <cellStyle name="標準 61 10" xfId="58565" xr:uid="{C0BF2D24-1A82-4E3E-A7A0-1C9E0AED2A49}"/>
    <cellStyle name="標準 61 11" xfId="58566" xr:uid="{58391767-65F9-4519-B6E8-690CD858D12A}"/>
    <cellStyle name="標準 61 12" xfId="58567" xr:uid="{A2E4664D-71FA-4B59-80B4-5F8D0F020D9F}"/>
    <cellStyle name="標準 61 2" xfId="58568" xr:uid="{29377C47-E49C-4C92-8027-69681FFF493F}"/>
    <cellStyle name="標準 61 2 2" xfId="58569" xr:uid="{C8C4B013-0C86-4DBE-9685-D03AD16ACAEB}"/>
    <cellStyle name="標準 61 2 2 2" xfId="58570" xr:uid="{965B0652-F775-440B-8A22-8FF8630A40F2}"/>
    <cellStyle name="標準 61 2 2 2 2" xfId="58571" xr:uid="{F9832AA2-0BD6-4E4B-A0C1-9F945321BB95}"/>
    <cellStyle name="標準 61 2 2 2 3" xfId="58572" xr:uid="{E4F0A947-AC12-46BC-9E13-68E77F9669D3}"/>
    <cellStyle name="標準 61 2 2 2 4" xfId="58573" xr:uid="{3732F7AE-34AA-4237-9E71-43C2D3187EEB}"/>
    <cellStyle name="標準 61 2 2 3" xfId="58574" xr:uid="{FC345A60-39D2-466E-8B0F-714C8496F40A}"/>
    <cellStyle name="標準 61 2 2 3 2" xfId="58575" xr:uid="{447ED21B-3AD9-46B8-B6DF-5CE8A90D46D9}"/>
    <cellStyle name="標準 61 2 2 3 3" xfId="58576" xr:uid="{2285D8AA-C0B9-4AB9-83F7-6A19E5381351}"/>
    <cellStyle name="標準 61 2 2 3 4" xfId="58577" xr:uid="{BB80DBFF-42CB-4969-B9A3-3E3D54426164}"/>
    <cellStyle name="標準 61 2 2 4" xfId="58578" xr:uid="{2F52C836-7424-40B6-9C1D-00BC5FE57480}"/>
    <cellStyle name="標準 61 2 2 5" xfId="58579" xr:uid="{B0387B16-E339-4278-9B26-AE4E93E3CAF1}"/>
    <cellStyle name="標準 61 2 2 6" xfId="58580" xr:uid="{1E56DE1E-62AB-48F3-8463-A3228F54AD0B}"/>
    <cellStyle name="標準 61 2 3" xfId="58581" xr:uid="{E2267C07-28BF-4600-93B4-9B34B43ECF08}"/>
    <cellStyle name="標準 61 2 3 2" xfId="58582" xr:uid="{8CC4643F-76C3-4F8B-943B-C579505CA9F2}"/>
    <cellStyle name="標準 61 2 3 3" xfId="58583" xr:uid="{1F66390F-5CE7-42EB-8583-8270EA75660A}"/>
    <cellStyle name="標準 61 2 3 4" xfId="58584" xr:uid="{3867B614-AF26-4B4A-8A2D-A813672E8EFB}"/>
    <cellStyle name="標準 61 2 4" xfId="58585" xr:uid="{4EE4D0CC-CDBE-4BB6-B431-4725A4423EE0}"/>
    <cellStyle name="標準 61 2 4 2" xfId="58586" xr:uid="{0F50F492-3DD5-431F-9A0D-FCD378B14F92}"/>
    <cellStyle name="標準 61 2 4 3" xfId="58587" xr:uid="{FEF5C165-1B90-474B-B59E-6E1C7A3D316C}"/>
    <cellStyle name="標準 61 2 4 4" xfId="58588" xr:uid="{6919E5B4-C9C8-4340-9602-27529D2BBB0F}"/>
    <cellStyle name="標準 61 2 5" xfId="58589" xr:uid="{AE517A77-7C6E-4EB6-8165-AFD024919B08}"/>
    <cellStyle name="標準 61 2 6" xfId="58590" xr:uid="{5933B5AB-CC47-4E30-8636-E9C18D1B785A}"/>
    <cellStyle name="標準 61 2 7" xfId="58591" xr:uid="{42F0BEB3-81B8-40E1-9823-4E8E9F6DEFA6}"/>
    <cellStyle name="標準 61 2 8" xfId="58592" xr:uid="{FE9E4930-D197-4DE1-885C-76D74D24245D}"/>
    <cellStyle name="標準 61 3" xfId="58593" xr:uid="{BF74EF21-92C2-4677-A5AB-58738D3C13C2}"/>
    <cellStyle name="標準 61 3 2" xfId="58594" xr:uid="{89879480-F232-451E-9AC1-4F7D9B0EB8DB}"/>
    <cellStyle name="標準 61 3 2 2" xfId="58595" xr:uid="{C1C1EB51-2DDD-4057-9A91-1798C851D5BF}"/>
    <cellStyle name="標準 61 3 2 3" xfId="58596" xr:uid="{ACA4AA32-DF47-4F74-BB66-E6235C46E755}"/>
    <cellStyle name="標準 61 3 2 4" xfId="58597" xr:uid="{B0123895-4519-4597-8622-E79B26D315A7}"/>
    <cellStyle name="標準 61 3 3" xfId="58598" xr:uid="{FF1196B8-0C7D-4C6F-B20C-B8629B3B0CAF}"/>
    <cellStyle name="標準 61 3 3 2" xfId="58599" xr:uid="{165C4157-E654-4BB1-86D0-1672953D5758}"/>
    <cellStyle name="標準 61 3 3 3" xfId="58600" xr:uid="{5E0BA5BD-A0E9-4033-B701-E49FF170F0F1}"/>
    <cellStyle name="標準 61 3 3 4" xfId="58601" xr:uid="{BA2B53A4-870D-4BD7-85FF-DC3DB787F138}"/>
    <cellStyle name="標準 61 3 4" xfId="58602" xr:uid="{FC5F4DCF-6A13-41D5-A0DA-F40CBEE98258}"/>
    <cellStyle name="標準 61 3 5" xfId="58603" xr:uid="{F1F88B55-762D-45A2-91B0-9E3EE97BAB82}"/>
    <cellStyle name="標準 61 3 6" xfId="58604" xr:uid="{2B2924EB-2157-4083-BD67-EFA67924CAC1}"/>
    <cellStyle name="標準 61 3 7" xfId="58605" xr:uid="{527B7CFB-05DF-43B5-88F4-9F4FB9055FD2}"/>
    <cellStyle name="標準 61 4" xfId="58606" xr:uid="{B3E59B79-5BE8-4AFC-9865-67E1D3B1E2BC}"/>
    <cellStyle name="標準 61 4 2" xfId="58607" xr:uid="{E59A0685-8586-4599-9DE5-814F71BEDD4A}"/>
    <cellStyle name="標準 61 4 2 2" xfId="58608" xr:uid="{7E372563-F2ED-4D36-876E-699CC34DF313}"/>
    <cellStyle name="標準 61 4 2 3" xfId="58609" xr:uid="{624501FB-9DE7-45DD-AEDE-AEFD2CEE28B5}"/>
    <cellStyle name="標準 61 4 2 4" xfId="58610" xr:uid="{3B28E5FA-54B0-4DF5-90D8-E2933DCE4045}"/>
    <cellStyle name="標準 61 4 3" xfId="58611" xr:uid="{D10363FF-3A67-444E-BC30-559CA07BBA2C}"/>
    <cellStyle name="標準 61 4 3 2" xfId="58612" xr:uid="{CF8489A4-A0D2-4F77-A626-0F529D077C80}"/>
    <cellStyle name="標準 61 4 3 3" xfId="58613" xr:uid="{BDBD87A4-03D0-44C4-BD98-7C059A9E6646}"/>
    <cellStyle name="標準 61 4 3 4" xfId="58614" xr:uid="{3599A37F-B823-45CE-8ACF-2309BFDF5DD0}"/>
    <cellStyle name="標準 61 4 4" xfId="58615" xr:uid="{FC26C204-2B67-460A-958C-D6DFBC2B1A9A}"/>
    <cellStyle name="標準 61 4 5" xfId="58616" xr:uid="{3BED97F5-9684-4200-A359-BC3A96F8BE32}"/>
    <cellStyle name="標準 61 4 6" xfId="58617" xr:uid="{6869DD71-BC58-40FF-BD15-4ED1EC4475BF}"/>
    <cellStyle name="標準 61 5" xfId="58618" xr:uid="{D37AC1A1-E7D7-41A1-A270-FADFD949BFE3}"/>
    <cellStyle name="標準 61 5 2" xfId="58619" xr:uid="{F2F7BD9C-E62B-44D6-8A65-477B4B10D8D1}"/>
    <cellStyle name="標準 61 5 2 2" xfId="58620" xr:uid="{2E243BD6-05E9-4DB5-B474-13D1064F508E}"/>
    <cellStyle name="標準 61 5 2 3" xfId="58621" xr:uid="{F93D1D9B-DAC0-432A-960D-16C41980FA60}"/>
    <cellStyle name="標準 61 5 2 4" xfId="58622" xr:uid="{EC178D72-2118-445B-9A20-0524221E903C}"/>
    <cellStyle name="標準 61 5 3" xfId="58623" xr:uid="{C97EA6BB-C0C2-4294-A3C2-C137715DEF45}"/>
    <cellStyle name="標準 61 5 3 2" xfId="58624" xr:uid="{C9554D07-3210-45E8-BD44-E77DB7503159}"/>
    <cellStyle name="標準 61 5 3 3" xfId="58625" xr:uid="{C4E4DE18-6D89-49DB-A501-55385330DF1C}"/>
    <cellStyle name="標準 61 5 3 4" xfId="58626" xr:uid="{CBB92E38-8A8D-4621-88B7-FC8B205648CB}"/>
    <cellStyle name="標準 61 5 4" xfId="58627" xr:uid="{CF26471A-15FB-45E2-90B4-7B4F3D9BA9DF}"/>
    <cellStyle name="標準 61 5 5" xfId="58628" xr:uid="{287E135C-C124-451E-86E3-F818CB13981D}"/>
    <cellStyle name="標準 61 5 6" xfId="58629" xr:uid="{76E55427-71DA-424D-B611-6AC460EAF690}"/>
    <cellStyle name="標準 61 6" xfId="58630" xr:uid="{2B96A697-9CE7-4029-90A4-465E8793A84C}"/>
    <cellStyle name="標準 61 6 2" xfId="58631" xr:uid="{900B5939-A543-45BE-A352-FDABE68EC899}"/>
    <cellStyle name="標準 61 6 3" xfId="58632" xr:uid="{2F2521BA-DC8A-4B54-83AA-9243E5FA3A41}"/>
    <cellStyle name="標準 61 6 4" xfId="58633" xr:uid="{5D8146CE-E24C-4DEE-9F07-A6B7C444AC99}"/>
    <cellStyle name="標準 61 7" xfId="58634" xr:uid="{54D9D452-CCCB-4CA3-AB8B-79065ED68B7F}"/>
    <cellStyle name="標準 61 7 2" xfId="58635" xr:uid="{223D69DE-2CD6-4526-8A8D-A20807E09D8D}"/>
    <cellStyle name="標準 61 7 3" xfId="58636" xr:uid="{0C2133FE-1020-4418-A470-4236B5EFA430}"/>
    <cellStyle name="標準 61 7 4" xfId="58637" xr:uid="{5380D77C-3E1F-4D67-BE6B-A3EE273FEB76}"/>
    <cellStyle name="標準 61 8" xfId="58638" xr:uid="{B09F518F-1769-46B1-964E-C1FC04EB1F37}"/>
    <cellStyle name="標準 61 9" xfId="58639" xr:uid="{C3455923-1288-4B59-BEF2-ED37AA480570}"/>
    <cellStyle name="標準 62" xfId="58640" xr:uid="{64CCDCE9-A944-4F9E-BD63-91872EDA508F}"/>
    <cellStyle name="標準 63" xfId="58641" xr:uid="{99BA55CE-C6B5-43F8-9E58-AAA762D29DEE}"/>
    <cellStyle name="標準 64" xfId="58642" xr:uid="{1A25A916-9D2C-4414-B98B-680AC5AE823D}"/>
    <cellStyle name="標準 65" xfId="58643" xr:uid="{3E260B78-6FEC-4F12-8C0B-A09AAF4D2D1F}"/>
    <cellStyle name="標準 66" xfId="58644" xr:uid="{884A07EB-B2D2-4C18-8266-400F40FA9D1F}"/>
    <cellStyle name="標準 67" xfId="58645" xr:uid="{73CD8ED3-FE5D-4AE6-A057-C4D9DAE8AB95}"/>
    <cellStyle name="標準 68" xfId="58646" xr:uid="{BD8FC2B5-376E-40F0-805F-F53ABB511725}"/>
    <cellStyle name="標準 69" xfId="58647" xr:uid="{28421564-3C7E-49DB-B326-390AEE6C863D}"/>
    <cellStyle name="標準 7" xfId="10" xr:uid="{00000000-0005-0000-0000-000012000000}"/>
    <cellStyle name="標準 7 10" xfId="58649" xr:uid="{F9B303DB-F08E-47FD-9262-DD4EE10E25AB}"/>
    <cellStyle name="標準 7 11" xfId="58650" xr:uid="{3B09AFAA-6190-418E-A26A-16C4AD6AEA30}"/>
    <cellStyle name="標準 7 12" xfId="58651" xr:uid="{FE80A4E7-7B81-4861-857F-D261665C5621}"/>
    <cellStyle name="標準 7 13" xfId="58652" xr:uid="{F50DF0A8-1767-4A47-AB1A-1840D195EA99}"/>
    <cellStyle name="標準 7 14" xfId="58648" xr:uid="{0CF37075-5C82-46FC-8C9B-E8E9F1ADDC11}"/>
    <cellStyle name="標準 7 2" xfId="58653" xr:uid="{05ACC764-B160-4A1E-A078-55D7C76BAEF1}"/>
    <cellStyle name="標準 7 2 2" xfId="58654" xr:uid="{13ADA81E-0D48-4650-8587-FAA3B388B9E0}"/>
    <cellStyle name="標準 7 2 2 2" xfId="58655" xr:uid="{587E3B4D-0864-4916-83EE-B7C2A24F7405}"/>
    <cellStyle name="標準 7 2 2 3" xfId="58656" xr:uid="{FE1251DF-808B-4DB5-BF6C-CB376425ADF9}"/>
    <cellStyle name="標準 7 2 2 4" xfId="58657" xr:uid="{AFB9FA15-5D61-486E-B633-FACBBF9F99FF}"/>
    <cellStyle name="標準 7 2 2 5" xfId="58658" xr:uid="{3BA4D1F4-5574-4509-AE59-13F778781DC0}"/>
    <cellStyle name="標準 7 2 2 6" xfId="58659" xr:uid="{5E5917E4-A04D-4A06-8EA7-4F5E7BD3563F}"/>
    <cellStyle name="標準 7 2 2 6 2" xfId="58660" xr:uid="{860C9564-108E-42FF-AB8F-5F36ECE23624}"/>
    <cellStyle name="標準 7 2 3" xfId="58661" xr:uid="{0822A56F-FDC2-4476-8058-D5689CD09716}"/>
    <cellStyle name="標準 7 2 4" xfId="58662" xr:uid="{FD28A74D-E71A-468A-A707-BCD7C3FC0A9A}"/>
    <cellStyle name="標準 7 2 5" xfId="58663" xr:uid="{A934142D-4670-45F0-85DF-8BA6DC5C433D}"/>
    <cellStyle name="標準 7 2 6" xfId="58664" xr:uid="{69114319-9ECE-4440-A050-B1E98EDB77CC}"/>
    <cellStyle name="標準 7 2 7" xfId="58665" xr:uid="{85E5BE98-08D1-4A85-8656-E5CD639E5A92}"/>
    <cellStyle name="標準 7 2 7 2" xfId="58666" xr:uid="{4F1B1A0D-01D3-457D-AE45-D1058F3E85D6}"/>
    <cellStyle name="標準 7 2 8" xfId="58667" xr:uid="{FE9CC03C-67B8-4599-A5E8-61EE7A6FF484}"/>
    <cellStyle name="標準 7 2_11月_集計_NET数量金額" xfId="58668" xr:uid="{BE033148-3B80-4BF9-A351-AB38E4500F75}"/>
    <cellStyle name="標準 7 3" xfId="58669" xr:uid="{545E8DCF-C61E-418E-A6D9-38405D73CAC8}"/>
    <cellStyle name="標準 7 3 2" xfId="58670" xr:uid="{3F2AE8BF-8408-4E57-9C3E-FE365E207615}"/>
    <cellStyle name="標準 7 3 3" xfId="58671" xr:uid="{A7DC435A-0C17-4DD2-AF72-68E7B26ECB46}"/>
    <cellStyle name="標準 7 3 4" xfId="58672" xr:uid="{E5089B3D-6856-44A6-9A2F-0022F1DFDFDC}"/>
    <cellStyle name="標準 7 3 5" xfId="58673" xr:uid="{9782B2EB-5861-473B-A4EE-32C6C634CF53}"/>
    <cellStyle name="標準 7 3 6" xfId="58674" xr:uid="{3CA06437-DDAA-4365-A189-8BA8218FBB3C}"/>
    <cellStyle name="標準 7 3 6 2" xfId="58675" xr:uid="{A753FDF9-5B57-4361-BF45-F03BA4C050FD}"/>
    <cellStyle name="標準 7 4" xfId="58676" xr:uid="{AE5DBD3C-72A9-4C11-A7A4-0B25C61ADCDA}"/>
    <cellStyle name="標準 7 4 2" xfId="58677" xr:uid="{41DB7BC3-A50B-4AC2-9628-D6540B499417}"/>
    <cellStyle name="標準 7 4 3" xfId="58678" xr:uid="{AA1C0EFE-8B59-4DF2-BD27-8889475AA1DC}"/>
    <cellStyle name="標準 7 5" xfId="58679" xr:uid="{9D4166FD-20A8-41A5-BCE7-A93DC08A119A}"/>
    <cellStyle name="標準 7 6" xfId="58680" xr:uid="{C46BFBAD-FAB7-40B4-8639-2E59F57F5952}"/>
    <cellStyle name="標準 7 7" xfId="58681" xr:uid="{53C68F1E-A0FB-4CD8-8584-1EB0A897AC6B}"/>
    <cellStyle name="標準 7 8" xfId="58682" xr:uid="{48030CB1-BE19-4526-8E07-2EDA08778CB4}"/>
    <cellStyle name="標準 7 8 2" xfId="58683" xr:uid="{FA5E3257-CE87-4A78-B389-75FCD5CE14A0}"/>
    <cellStyle name="標準 7 9" xfId="58684" xr:uid="{DEB59225-EB9E-4B5F-887F-157C8DE10B3E}"/>
    <cellStyle name="標準 7 9 2" xfId="58685" xr:uid="{5F824F11-64D5-454F-B99F-94C81276D328}"/>
    <cellStyle name="標準 7_11月_集計_NET数量金額" xfId="58686" xr:uid="{D3FABA1F-C9B0-4C6C-B350-67A201A82FA8}"/>
    <cellStyle name="標準 70" xfId="58687" xr:uid="{E913E52D-BF28-46A5-BF04-768AA9F43161}"/>
    <cellStyle name="標準 70 10" xfId="58688" xr:uid="{CD6C88EE-5C6A-4411-B4A8-74CA2C9C8060}"/>
    <cellStyle name="標準 70 11" xfId="58689" xr:uid="{ED699EFE-E873-46FE-9C50-4F7B0CD24CEC}"/>
    <cellStyle name="標準 70 12" xfId="58690" xr:uid="{8AF0932C-9E32-4700-BD53-E5EEE0E4E581}"/>
    <cellStyle name="標準 70 2" xfId="58691" xr:uid="{1221361F-F970-44EA-BE44-2A37F5F7D845}"/>
    <cellStyle name="標準 70 2 2" xfId="58692" xr:uid="{243BA9F0-12B9-47A4-B0FA-D756A070C068}"/>
    <cellStyle name="標準 70 2 2 2" xfId="58693" xr:uid="{97E2B25F-5DEA-452C-B781-77F85676697E}"/>
    <cellStyle name="標準 70 2 2 2 2" xfId="58694" xr:uid="{3E41E9A4-8FA7-45C3-90CD-71CF1DCE2358}"/>
    <cellStyle name="標準 70 2 2 2 3" xfId="58695" xr:uid="{C91DBB1F-F72A-4CCE-80D9-A1C24EB8144C}"/>
    <cellStyle name="標準 70 2 2 2 4" xfId="58696" xr:uid="{A2B835A0-D14A-4D80-B509-81DC79C1A1B5}"/>
    <cellStyle name="標準 70 2 2 3" xfId="58697" xr:uid="{56D5214E-395A-4E0E-A293-0D49F5BC64CD}"/>
    <cellStyle name="標準 70 2 2 3 2" xfId="58698" xr:uid="{5F9D2705-D05D-4CC1-A486-8E37C015D3CB}"/>
    <cellStyle name="標準 70 2 2 3 3" xfId="58699" xr:uid="{7F916B61-C65E-460F-B297-F27CC3959057}"/>
    <cellStyle name="標準 70 2 2 3 4" xfId="58700" xr:uid="{8713CB43-07AB-4432-B9D3-C428BFDF558F}"/>
    <cellStyle name="標準 70 2 2 4" xfId="58701" xr:uid="{71CBA008-8DFE-4843-9D38-1BF01472D67A}"/>
    <cellStyle name="標準 70 2 2 5" xfId="58702" xr:uid="{B9C1C581-387F-4959-8045-F342071081F8}"/>
    <cellStyle name="標準 70 2 2 6" xfId="58703" xr:uid="{F707D53A-35D8-44E0-A154-3B6B481B9B88}"/>
    <cellStyle name="標準 70 2 3" xfId="58704" xr:uid="{6B7741B7-3429-4CEE-BBDB-46B0F44871FF}"/>
    <cellStyle name="標準 70 2 3 2" xfId="58705" xr:uid="{D5934095-C8C4-4335-8940-47D62BC55A2C}"/>
    <cellStyle name="標準 70 2 3 3" xfId="58706" xr:uid="{46626DB8-DDAE-42E7-969D-46AAC5904C1E}"/>
    <cellStyle name="標準 70 2 3 4" xfId="58707" xr:uid="{A21AA25F-71DC-4BCB-A037-A76F2EB54A6F}"/>
    <cellStyle name="標準 70 2 4" xfId="58708" xr:uid="{E23325F8-10D3-4358-A53F-AC2302914511}"/>
    <cellStyle name="標準 70 2 4 2" xfId="58709" xr:uid="{8EDDB6D4-1A5A-4378-AEA4-47426E41610D}"/>
    <cellStyle name="標準 70 2 4 3" xfId="58710" xr:uid="{C97C8E30-4CF5-4687-8C5F-D162F42DA4E0}"/>
    <cellStyle name="標準 70 2 4 4" xfId="58711" xr:uid="{27A0E8C9-5A89-4DAC-8213-DF16B1F85D32}"/>
    <cellStyle name="標準 70 2 5" xfId="58712" xr:uid="{41136E09-C723-4075-B4AA-2A960A9349A1}"/>
    <cellStyle name="標準 70 2 6" xfId="58713" xr:uid="{39530571-9482-4A4A-A31A-98F093B9A5EA}"/>
    <cellStyle name="標準 70 2 7" xfId="58714" xr:uid="{2611B336-2F4F-439C-B8FB-37320564D4F9}"/>
    <cellStyle name="標準 70 2 8" xfId="58715" xr:uid="{887D797E-9F09-4DA8-AFA6-96D4E984792E}"/>
    <cellStyle name="標準 70 3" xfId="58716" xr:uid="{CDD70CFB-F6FA-4744-B67D-4EF0D97BAE98}"/>
    <cellStyle name="標準 70 3 2" xfId="58717" xr:uid="{A1E6023D-B3EF-46F4-B044-5685E199472E}"/>
    <cellStyle name="標準 70 3 2 2" xfId="58718" xr:uid="{8EBC3CB5-F9D1-403A-8A20-68B985C1E5F2}"/>
    <cellStyle name="標準 70 3 2 3" xfId="58719" xr:uid="{0581ABF2-D571-4A15-9E0E-6483B4C8D1F1}"/>
    <cellStyle name="標準 70 3 2 4" xfId="58720" xr:uid="{CB5CB145-7A04-4421-B9FF-D5BA099A6ABA}"/>
    <cellStyle name="標準 70 3 3" xfId="58721" xr:uid="{825991CA-67FC-4092-ACC7-82DB94A91FE4}"/>
    <cellStyle name="標準 70 3 3 2" xfId="58722" xr:uid="{6AFC1896-E926-498B-A7E5-0D38E57A54A7}"/>
    <cellStyle name="標準 70 3 3 3" xfId="58723" xr:uid="{1CA03444-7276-45A3-8CCF-EF83200EBC85}"/>
    <cellStyle name="標準 70 3 3 4" xfId="58724" xr:uid="{73810171-110F-4440-91EC-6754960B09C4}"/>
    <cellStyle name="標準 70 3 4" xfId="58725" xr:uid="{2BCE8C90-5369-4D37-8F50-510465382433}"/>
    <cellStyle name="標準 70 3 5" xfId="58726" xr:uid="{7601F07B-2B52-44B9-80BC-4D78360A99C7}"/>
    <cellStyle name="標準 70 3 6" xfId="58727" xr:uid="{A5DE4E1E-63CB-4FB8-B592-A5F5F84EFD63}"/>
    <cellStyle name="標準 70 3 7" xfId="58728" xr:uid="{0115FE41-FA41-487B-82AE-FFD4E3A265F9}"/>
    <cellStyle name="標準 70 4" xfId="58729" xr:uid="{7FB53591-A190-4A0A-B7B0-4C8B725166CD}"/>
    <cellStyle name="標準 70 4 2" xfId="58730" xr:uid="{644D12F6-466C-4628-8B8C-0BDACD757F7C}"/>
    <cellStyle name="標準 70 4 2 2" xfId="58731" xr:uid="{8C0FDBB4-5C62-4D04-970C-48ED92A37BD9}"/>
    <cellStyle name="標準 70 4 2 3" xfId="58732" xr:uid="{A660A06A-F23E-4C5B-A395-76EF6476EFB2}"/>
    <cellStyle name="標準 70 4 2 4" xfId="58733" xr:uid="{D194C6B2-271E-4AB6-90A3-61C50EA0925D}"/>
    <cellStyle name="標準 70 4 3" xfId="58734" xr:uid="{B9DBA546-EE25-49A3-BF95-2E8B3FBCDE8F}"/>
    <cellStyle name="標準 70 4 3 2" xfId="58735" xr:uid="{1D8873FB-9FDB-49F8-B2C2-56DB1A946B43}"/>
    <cellStyle name="標準 70 4 3 3" xfId="58736" xr:uid="{7ABE43DE-44A0-4C38-B1E4-1750F3EC64D7}"/>
    <cellStyle name="標準 70 4 3 4" xfId="58737" xr:uid="{F23C5403-49A0-407B-867F-59870BE760EF}"/>
    <cellStyle name="標準 70 4 4" xfId="58738" xr:uid="{DED02EF5-DDF5-4A8A-A362-0D710710AC00}"/>
    <cellStyle name="標準 70 4 5" xfId="58739" xr:uid="{336D612F-FF69-4538-AF54-77ED4763E43B}"/>
    <cellStyle name="標準 70 4 6" xfId="58740" xr:uid="{A0CCC022-5987-4143-8DBD-0E8DAD0CF16B}"/>
    <cellStyle name="標準 70 5" xfId="58741" xr:uid="{9354C153-C14F-4A5F-9114-51F1C194994C}"/>
    <cellStyle name="標準 70 5 2" xfId="58742" xr:uid="{41EFA6A0-466B-4AE1-B1B7-A9B12CFBDE39}"/>
    <cellStyle name="標準 70 5 2 2" xfId="58743" xr:uid="{5DA19AA2-E134-4793-8575-49608691F374}"/>
    <cellStyle name="標準 70 5 2 3" xfId="58744" xr:uid="{9243BA4F-BEA4-4797-9F21-26CC5DAFC6D9}"/>
    <cellStyle name="標準 70 5 2 4" xfId="58745" xr:uid="{B4271971-EE4B-47A4-8352-0FAD35AB7042}"/>
    <cellStyle name="標準 70 5 3" xfId="58746" xr:uid="{B307A830-7269-4B28-8F8D-5FE80A3708E5}"/>
    <cellStyle name="標準 70 5 3 2" xfId="58747" xr:uid="{7E5DC6F6-2595-44F4-8436-9733585440B9}"/>
    <cellStyle name="標準 70 5 3 3" xfId="58748" xr:uid="{7A6640E9-9782-45AD-A9B5-F616582338F4}"/>
    <cellStyle name="標準 70 5 3 4" xfId="58749" xr:uid="{6171F89F-41DE-4224-9E09-AC761F30577E}"/>
    <cellStyle name="標準 70 5 4" xfId="58750" xr:uid="{09A893FD-3B31-4807-9136-89FB45EE3A39}"/>
    <cellStyle name="標準 70 5 5" xfId="58751" xr:uid="{C974F159-EC9A-417B-AE90-3580EC5C76D7}"/>
    <cellStyle name="標準 70 5 6" xfId="58752" xr:uid="{FFC9EBF4-0123-4352-BB01-7B5718F52A57}"/>
    <cellStyle name="標準 70 6" xfId="58753" xr:uid="{E4BD90DB-D793-4545-A288-49B79071E7D9}"/>
    <cellStyle name="標準 70 6 2" xfId="58754" xr:uid="{6F0525EC-8BFC-4B3A-BAED-066DF95A3BC9}"/>
    <cellStyle name="標準 70 6 3" xfId="58755" xr:uid="{319B711C-6849-45B2-8338-0DFFAC36CB8F}"/>
    <cellStyle name="標準 70 6 4" xfId="58756" xr:uid="{EF5C4236-7F2A-4596-AAA8-56D288AB1589}"/>
    <cellStyle name="標準 70 7" xfId="58757" xr:uid="{C818E0CD-8975-4CED-9B5B-5CEB1CD5C522}"/>
    <cellStyle name="標準 70 7 2" xfId="58758" xr:uid="{8BE36838-F82F-4C47-9B4E-B1457233BD56}"/>
    <cellStyle name="標準 70 7 3" xfId="58759" xr:uid="{33006756-BD89-4E83-8945-048836476A65}"/>
    <cellStyle name="標準 70 7 4" xfId="58760" xr:uid="{023D54A4-5048-4D13-AE1C-A7B89F16BDC9}"/>
    <cellStyle name="標準 70 8" xfId="58761" xr:uid="{D95240A5-D1B8-4678-A033-98EB7674358B}"/>
    <cellStyle name="標準 70 9" xfId="58762" xr:uid="{8F1776E9-2216-4270-829F-1981BEF76615}"/>
    <cellStyle name="標準 71" xfId="58763" xr:uid="{F7C05FCC-E04B-4729-B575-D6EC1BF82862}"/>
    <cellStyle name="標準 72" xfId="58764" xr:uid="{A66D16DF-8494-44CC-881C-2634D86FAFF6}"/>
    <cellStyle name="標準 73" xfId="58765" xr:uid="{1803AEB1-8A2B-4F09-A837-5D3F28746A6B}"/>
    <cellStyle name="標準 74" xfId="58766" xr:uid="{580571F2-2C3E-4590-BE9F-F6C7AEB5CBD6}"/>
    <cellStyle name="標準 75" xfId="58767" xr:uid="{20A2A5F9-33C7-4357-A953-A53EA80769AF}"/>
    <cellStyle name="標準 76" xfId="58768" xr:uid="{EB74F4A5-CFC7-42FC-901C-2F443CE7252F}"/>
    <cellStyle name="標準 76 10" xfId="58769" xr:uid="{BEB8247E-E7F6-4AE5-A7AC-6D36B8F0376D}"/>
    <cellStyle name="標準 76 11" xfId="58770" xr:uid="{F57A519B-E936-421C-9E7C-3E20F25F9645}"/>
    <cellStyle name="標準 76 12" xfId="58771" xr:uid="{64290B45-1D02-466D-BC47-43D322A4085F}"/>
    <cellStyle name="標準 76 2" xfId="58772" xr:uid="{BAF7A1C8-0B37-41EE-9E3F-62A079776745}"/>
    <cellStyle name="標準 76 2 2" xfId="58773" xr:uid="{56A127EC-28C7-4912-8755-A18913B34368}"/>
    <cellStyle name="標準 76 2 2 2" xfId="58774" xr:uid="{400A4A32-8C0C-4398-BC14-2B0173583327}"/>
    <cellStyle name="標準 76 2 2 2 2" xfId="58775" xr:uid="{948FBAB2-CE6C-4591-B410-3126BE3EBB78}"/>
    <cellStyle name="標準 76 2 2 2 3" xfId="58776" xr:uid="{00E66916-CFD4-4AC8-8A8A-F0E1A6EF8577}"/>
    <cellStyle name="標準 76 2 2 2 4" xfId="58777" xr:uid="{345A6A6F-4B94-4F3B-A6F0-6D37747A6904}"/>
    <cellStyle name="標準 76 2 2 3" xfId="58778" xr:uid="{01627F51-51AA-4150-93BD-ABAA77A3CEE9}"/>
    <cellStyle name="標準 76 2 2 3 2" xfId="58779" xr:uid="{0D5806B4-48BF-4D74-9566-09D2BB94F311}"/>
    <cellStyle name="標準 76 2 2 3 3" xfId="58780" xr:uid="{10299538-EDE5-4B97-975A-49540F904F5E}"/>
    <cellStyle name="標準 76 2 2 3 4" xfId="58781" xr:uid="{6EE307D3-D39D-43D0-9C3A-616CB7AF4D90}"/>
    <cellStyle name="標準 76 2 2 4" xfId="58782" xr:uid="{4A8263C8-B29C-4B64-8577-41DE1FAB9268}"/>
    <cellStyle name="標準 76 2 2 5" xfId="58783" xr:uid="{50354DE5-3AEA-495D-9D9C-60FBA49D83B7}"/>
    <cellStyle name="標準 76 2 2 6" xfId="58784" xr:uid="{1FD7CB2B-C2FB-4BB4-A83B-E05F35F11904}"/>
    <cellStyle name="標準 76 2 3" xfId="58785" xr:uid="{AADDDBC4-9A04-4E8C-9626-9E0C965D0752}"/>
    <cellStyle name="標準 76 2 3 2" xfId="58786" xr:uid="{CB4D5D74-7125-4443-B1B9-5CF7F6C0F103}"/>
    <cellStyle name="標準 76 2 3 3" xfId="58787" xr:uid="{17DA9ADD-F1EF-440A-AEA4-112540966FE1}"/>
    <cellStyle name="標準 76 2 3 4" xfId="58788" xr:uid="{5D744AB3-AE82-48DB-A4A2-120E0EAE147D}"/>
    <cellStyle name="標準 76 2 4" xfId="58789" xr:uid="{A0D4AD7F-DC0F-4123-9613-804F0433F11F}"/>
    <cellStyle name="標準 76 2 4 2" xfId="58790" xr:uid="{AE9CFA69-FCD4-4EEC-B9F6-CFD30A0E4580}"/>
    <cellStyle name="標準 76 2 4 3" xfId="58791" xr:uid="{B05CC0B2-0B06-44D8-A093-D61A9A96DE4F}"/>
    <cellStyle name="標準 76 2 4 4" xfId="58792" xr:uid="{5783151B-7C66-4AE3-B61D-41F6BD357F50}"/>
    <cellStyle name="標準 76 2 5" xfId="58793" xr:uid="{A856CEA9-EA90-4B9D-B10F-CF47D09C3782}"/>
    <cellStyle name="標準 76 2 6" xfId="58794" xr:uid="{1E71942A-66B4-43A1-A4CC-C16149C805EC}"/>
    <cellStyle name="標準 76 2 7" xfId="58795" xr:uid="{51842ACA-9A67-4995-B235-C834581E39CF}"/>
    <cellStyle name="標準 76 2 8" xfId="58796" xr:uid="{3F06CF3E-69DD-424B-AB87-64951179C73C}"/>
    <cellStyle name="標準 76 3" xfId="58797" xr:uid="{D36FCF86-C900-43F8-B269-6B433B5BE0CF}"/>
    <cellStyle name="標準 76 3 2" xfId="58798" xr:uid="{2210D6CB-9A69-455A-884F-B517F8BB2155}"/>
    <cellStyle name="標準 76 3 2 2" xfId="58799" xr:uid="{B679B3B6-8E5A-440D-9459-96F16B2AA2FC}"/>
    <cellStyle name="標準 76 3 2 3" xfId="58800" xr:uid="{89DEDC4A-914B-4C1D-8BE9-C70BF024D064}"/>
    <cellStyle name="標準 76 3 2 4" xfId="58801" xr:uid="{359EE969-AA47-470C-9729-B4B69701A2F8}"/>
    <cellStyle name="標準 76 3 3" xfId="58802" xr:uid="{063A5F78-1F30-499C-BBA9-726AA4AC1AA1}"/>
    <cellStyle name="標準 76 3 3 2" xfId="58803" xr:uid="{7A520F6A-C67C-4B9F-AF1E-81D7DD75897A}"/>
    <cellStyle name="標準 76 3 3 3" xfId="58804" xr:uid="{53F1A6BD-47E7-4948-9E5A-7F21EEFBB15C}"/>
    <cellStyle name="標準 76 3 3 4" xfId="58805" xr:uid="{37FF8EF7-7758-4ECE-9EAA-E346A9A37CBF}"/>
    <cellStyle name="標準 76 3 4" xfId="58806" xr:uid="{20F8AC83-2990-4E20-85DD-B1B88C109636}"/>
    <cellStyle name="標準 76 3 5" xfId="58807" xr:uid="{FB8F27CF-DA7D-4D10-8CAD-3E7DD7D8C36B}"/>
    <cellStyle name="標準 76 3 6" xfId="58808" xr:uid="{37702F9E-D9AC-4600-9DB1-13C27F823857}"/>
    <cellStyle name="標準 76 3 7" xfId="58809" xr:uid="{F4A5300C-7897-43B2-9AA8-2862D14C9CD0}"/>
    <cellStyle name="標準 76 4" xfId="58810" xr:uid="{0BE5A964-8628-409B-9A2B-7460FB3CE4E9}"/>
    <cellStyle name="標準 76 4 2" xfId="58811" xr:uid="{0A057F12-C3D6-408C-9D3B-121E02744EB3}"/>
    <cellStyle name="標準 76 4 2 2" xfId="58812" xr:uid="{F03632B2-7F62-4119-91DC-0CB65B6E7ABD}"/>
    <cellStyle name="標準 76 4 2 3" xfId="58813" xr:uid="{2E125A8F-A89C-40A2-AB33-2752EAC70C40}"/>
    <cellStyle name="標準 76 4 2 4" xfId="58814" xr:uid="{A995AA52-8C0C-460E-A2CA-2FCD137760EB}"/>
    <cellStyle name="標準 76 4 3" xfId="58815" xr:uid="{6FC406C7-9F24-492F-9DDC-347FCA3C389F}"/>
    <cellStyle name="標準 76 4 3 2" xfId="58816" xr:uid="{54018A09-D6DC-4819-B568-709C359DEF3A}"/>
    <cellStyle name="標準 76 4 3 3" xfId="58817" xr:uid="{69D5C0A7-3FA6-4B04-A92C-CC98B3430B84}"/>
    <cellStyle name="標準 76 4 3 4" xfId="58818" xr:uid="{ABE90717-90EB-4B04-ADD4-9877A9F333B8}"/>
    <cellStyle name="標準 76 4 4" xfId="58819" xr:uid="{948645F9-982B-40CA-A23B-F107ACB5CC86}"/>
    <cellStyle name="標準 76 4 5" xfId="58820" xr:uid="{74E48841-27B2-4A93-BDE7-BDE533F7C966}"/>
    <cellStyle name="標準 76 4 6" xfId="58821" xr:uid="{C6195AA7-FFCD-4F0B-A182-C73A27ADCBEB}"/>
    <cellStyle name="標準 76 5" xfId="58822" xr:uid="{6955384F-C19E-4F1B-BC3A-CF63172D5284}"/>
    <cellStyle name="標準 76 5 2" xfId="58823" xr:uid="{3813BB88-FFD4-4258-A0F1-6A430E745978}"/>
    <cellStyle name="標準 76 5 2 2" xfId="58824" xr:uid="{8D183543-A1C4-409C-93FA-364138D8AB8B}"/>
    <cellStyle name="標準 76 5 2 3" xfId="58825" xr:uid="{53F66467-3251-4316-A058-EA555EEB2B3D}"/>
    <cellStyle name="標準 76 5 2 4" xfId="58826" xr:uid="{9FC14A7E-E1AA-45E5-9A93-7F5EF105EC9E}"/>
    <cellStyle name="標準 76 5 3" xfId="58827" xr:uid="{A2FF40CF-3778-4DD8-BB82-E5848550E8BD}"/>
    <cellStyle name="標準 76 5 3 2" xfId="58828" xr:uid="{8407090E-03A9-451B-94BB-94903BBED345}"/>
    <cellStyle name="標準 76 5 3 3" xfId="58829" xr:uid="{357B1FB5-DB6E-4787-B6FF-C82480C9E445}"/>
    <cellStyle name="標準 76 5 3 4" xfId="58830" xr:uid="{B335E728-7DB0-4C5F-8709-827FB539D47E}"/>
    <cellStyle name="標準 76 5 4" xfId="58831" xr:uid="{BFE7BFDC-831F-46E6-B4E3-01C6356A1D7E}"/>
    <cellStyle name="標準 76 5 5" xfId="58832" xr:uid="{89171097-1D72-4798-80B9-767E77B6DE03}"/>
    <cellStyle name="標準 76 5 6" xfId="58833" xr:uid="{CDAA997E-702D-4496-A42D-BD7DCCBC24AE}"/>
    <cellStyle name="標準 76 6" xfId="58834" xr:uid="{A4ACC51D-059B-4A73-A2AF-072E06EF84DB}"/>
    <cellStyle name="標準 76 6 2" xfId="58835" xr:uid="{97E45AC9-E16D-4F30-8233-1CE074862498}"/>
    <cellStyle name="標準 76 6 3" xfId="58836" xr:uid="{20FC42E7-7A9F-4DD5-8668-288E93DC9D26}"/>
    <cellStyle name="標準 76 6 4" xfId="58837" xr:uid="{C095081F-B851-4E9A-8C5F-FCE6406B460F}"/>
    <cellStyle name="標準 76 7" xfId="58838" xr:uid="{D87FD548-A664-4E39-8961-D837A60F0D30}"/>
    <cellStyle name="標準 76 7 2" xfId="58839" xr:uid="{560982A8-5D90-405B-8E52-A0996EF703DC}"/>
    <cellStyle name="標準 76 7 3" xfId="58840" xr:uid="{FB566F69-B346-4ACE-9499-AA94AC507B3C}"/>
    <cellStyle name="標準 76 7 4" xfId="58841" xr:uid="{98BAFB6C-ABB3-4C36-913E-D79F9B0F85EF}"/>
    <cellStyle name="標準 76 8" xfId="58842" xr:uid="{E8E0EBAB-21B4-4144-AC2E-9197AE15BE50}"/>
    <cellStyle name="標準 76 9" xfId="58843" xr:uid="{F9A7A822-043F-402A-99E5-FDF382D2A4B6}"/>
    <cellStyle name="標準 77" xfId="58844" xr:uid="{A9F37D5C-4C51-4A01-91A9-D921C16D4551}"/>
    <cellStyle name="標準 78" xfId="58845" xr:uid="{DDCA4D90-BEF6-43CE-9DB8-5C61C04F1818}"/>
    <cellStyle name="標準 79" xfId="58846" xr:uid="{F5ECFF36-E455-4523-AD99-6FA62F9B5430}"/>
    <cellStyle name="標準 8" xfId="17" xr:uid="{00000000-0005-0000-0000-000013000000}"/>
    <cellStyle name="標準 8 2" xfId="58847" xr:uid="{E7E420FA-2EF9-429C-ADC8-221FAEE845BB}"/>
    <cellStyle name="標準 8 2 2" xfId="58848" xr:uid="{764B21DA-1772-4896-9649-3E2D54DA7FAB}"/>
    <cellStyle name="標準 8 3" xfId="58849" xr:uid="{215A6E31-350E-4F4D-87BA-2B65A233A666}"/>
    <cellStyle name="標準 8 4" xfId="58850" xr:uid="{D5CAB247-3FEF-4EE5-8D95-CD39A90C8E5B}"/>
    <cellStyle name="標準 8 5" xfId="58851" xr:uid="{BF1D3A9F-B80F-42E7-9F05-771166310892}"/>
    <cellStyle name="標準 8 6" xfId="58852" xr:uid="{23EE2769-01F4-4AE2-8F45-771061358F40}"/>
    <cellStyle name="標準 8 6 2" xfId="58853" xr:uid="{2C704548-C90D-404E-A781-DF5BCE318158}"/>
    <cellStyle name="標準 8 7" xfId="58854" xr:uid="{F7FB51CA-36D2-49E2-B6B3-EA9C98A016C8}"/>
    <cellStyle name="標準 8 8" xfId="58855" xr:uid="{1E7A1154-4EF2-47F8-916C-701C2F1B1ABB}"/>
    <cellStyle name="標準 8 9" xfId="58856" xr:uid="{5265DC7A-0316-46E8-9E55-DEEEAA700CA1}"/>
    <cellStyle name="標準 80" xfId="58857" xr:uid="{81B27788-D5E4-483B-8826-95CF358FDD5F}"/>
    <cellStyle name="標準 81" xfId="58858" xr:uid="{B3CD8364-25FE-476E-80A6-FCF105875A74}"/>
    <cellStyle name="標準 82" xfId="58859" xr:uid="{21145B07-0ADC-49C5-9E85-D97F5F31FEB4}"/>
    <cellStyle name="標準 83" xfId="58860" xr:uid="{44CFA3CB-530A-47E0-824E-A7B7E29533E1}"/>
    <cellStyle name="標準 84" xfId="58861" xr:uid="{62B36EEE-EA52-4AD7-8AAC-7F871CB0914C}"/>
    <cellStyle name="標準 85" xfId="58862" xr:uid="{AEC8956F-7E0F-4E74-A051-3BECDC26045D}"/>
    <cellStyle name="標準 86" xfId="58863" xr:uid="{45C95A1C-7A3D-4575-B947-8C4CDF15A0EF}"/>
    <cellStyle name="標準 86 10" xfId="58864" xr:uid="{1EE40634-9059-4E1C-8BAE-C4CBC71EE747}"/>
    <cellStyle name="標準 86 11" xfId="58865" xr:uid="{35E2F484-943F-434B-B28A-E8E97498FBBA}"/>
    <cellStyle name="標準 86 12" xfId="58866" xr:uid="{CEF3B972-3CDB-4E4F-A986-1BA96910DB46}"/>
    <cellStyle name="標準 86 2" xfId="58867" xr:uid="{D82C6D7C-365D-425A-A354-D9E9105B87CC}"/>
    <cellStyle name="標準 86 2 2" xfId="58868" xr:uid="{0A0FBED6-E52B-4C0D-A3CE-53972CBFD843}"/>
    <cellStyle name="標準 86 2 2 2" xfId="58869" xr:uid="{B9357D12-458D-44C2-85B9-3A0472AC0E97}"/>
    <cellStyle name="標準 86 2 2 2 2" xfId="58870" xr:uid="{15EB8A94-7EFA-4399-9F51-6FBEE0D8B0F8}"/>
    <cellStyle name="標準 86 2 2 2 3" xfId="58871" xr:uid="{621EA643-59E9-4EA4-8C89-A414568CDA32}"/>
    <cellStyle name="標準 86 2 2 2 4" xfId="58872" xr:uid="{1118BFEA-BF53-4B5B-9592-BF2A763A1C52}"/>
    <cellStyle name="標準 86 2 2 3" xfId="58873" xr:uid="{92E78400-0241-4289-A0DF-E8D412E0CC06}"/>
    <cellStyle name="標準 86 2 2 3 2" xfId="58874" xr:uid="{900FBDA5-567D-4C01-8E03-C69385416BAF}"/>
    <cellStyle name="標準 86 2 2 3 3" xfId="58875" xr:uid="{18F1D85A-B45E-4005-8F71-1D9AE63C8ED6}"/>
    <cellStyle name="標準 86 2 2 3 4" xfId="58876" xr:uid="{2F788956-7B58-4258-8B74-24BB076FD3D3}"/>
    <cellStyle name="標準 86 2 2 4" xfId="58877" xr:uid="{3A1FB7B2-CAA7-4765-B4D9-D4B484D6CD91}"/>
    <cellStyle name="標準 86 2 2 5" xfId="58878" xr:uid="{ECB315D8-EF58-4999-87E9-61B56DF2A70E}"/>
    <cellStyle name="標準 86 2 2 6" xfId="58879" xr:uid="{4BC51AFE-A7AA-44DD-B22E-B1FCB3E1C0BB}"/>
    <cellStyle name="標準 86 2 3" xfId="58880" xr:uid="{1CE4072E-437F-4A4D-8D9E-34249A566F21}"/>
    <cellStyle name="標準 86 2 3 2" xfId="58881" xr:uid="{590DA66F-A8B3-48F6-A4DF-28C38D3A5073}"/>
    <cellStyle name="標準 86 2 3 3" xfId="58882" xr:uid="{4F22C606-E638-44FA-A3F8-523D7F7EF064}"/>
    <cellStyle name="標準 86 2 3 4" xfId="58883" xr:uid="{02077993-6313-43B6-A554-6729DD5EAC98}"/>
    <cellStyle name="標準 86 2 4" xfId="58884" xr:uid="{6232CEA1-AF3D-4C59-8367-A9737C1FDA2D}"/>
    <cellStyle name="標準 86 2 4 2" xfId="58885" xr:uid="{1B1FB839-07BC-4DAE-8A39-4C78711760EF}"/>
    <cellStyle name="標準 86 2 4 3" xfId="58886" xr:uid="{92428DCA-2A22-4A48-9411-19B24AA1D642}"/>
    <cellStyle name="標準 86 2 4 4" xfId="58887" xr:uid="{DE9AFD59-29CE-4074-8034-AAD033F9A499}"/>
    <cellStyle name="標準 86 2 5" xfId="58888" xr:uid="{DE9AC6C8-4319-46D7-84B9-2511A92CCE28}"/>
    <cellStyle name="標準 86 2 6" xfId="58889" xr:uid="{2791E154-8C66-42E8-AAEB-A9C00DA746F6}"/>
    <cellStyle name="標準 86 2 7" xfId="58890" xr:uid="{930A6557-26C0-4E4B-BDF6-BE4EFF7D55AC}"/>
    <cellStyle name="標準 86 2 8" xfId="58891" xr:uid="{D46D2F99-2B7C-47FF-A41D-B695D9616AA7}"/>
    <cellStyle name="標準 86 3" xfId="58892" xr:uid="{3A382BEF-5B49-4A85-A2FD-8E70F5CE5A84}"/>
    <cellStyle name="標準 86 3 2" xfId="58893" xr:uid="{D7EE0BA2-5C0E-46A4-930D-98E9E4641F2C}"/>
    <cellStyle name="標準 86 3 2 2" xfId="58894" xr:uid="{440E92B5-A53C-4838-9819-F97158D56AB2}"/>
    <cellStyle name="標準 86 3 2 3" xfId="58895" xr:uid="{CD43C726-C58B-4DD0-B01B-73A9E51ABBAE}"/>
    <cellStyle name="標準 86 3 2 4" xfId="58896" xr:uid="{AFE68DD5-CBB1-4402-8047-93E339F08B4D}"/>
    <cellStyle name="標準 86 3 3" xfId="58897" xr:uid="{1749C449-EBE9-4B75-9CC2-0DB15A15BC71}"/>
    <cellStyle name="標準 86 3 3 2" xfId="58898" xr:uid="{A10F9858-D87C-41D0-A886-4C2F463B0FAB}"/>
    <cellStyle name="標準 86 3 3 3" xfId="58899" xr:uid="{31DD2929-9C4F-4448-8A35-B6BE99182523}"/>
    <cellStyle name="標準 86 3 3 4" xfId="58900" xr:uid="{66899F93-A3C1-4D18-80D8-E5BE018AB494}"/>
    <cellStyle name="標準 86 3 4" xfId="58901" xr:uid="{51EBAAB5-91B6-427B-9E3A-0B83333CE29C}"/>
    <cellStyle name="標準 86 3 5" xfId="58902" xr:uid="{4C535822-EDDB-444F-A304-FA855609484F}"/>
    <cellStyle name="標準 86 3 6" xfId="58903" xr:uid="{07D178AC-10CB-44F1-B182-80664C30FC25}"/>
    <cellStyle name="標準 86 3 7" xfId="58904" xr:uid="{99D9360A-3B24-4E46-8993-1B8CA03B87FC}"/>
    <cellStyle name="標準 86 4" xfId="58905" xr:uid="{DB03C9F4-A627-4690-A842-B14EF05DD513}"/>
    <cellStyle name="標準 86 4 2" xfId="58906" xr:uid="{22EE9A6C-1024-496B-A572-372F13195981}"/>
    <cellStyle name="標準 86 4 2 2" xfId="58907" xr:uid="{8B2116C4-BC26-472A-BFB2-E69B8236993F}"/>
    <cellStyle name="標準 86 4 2 3" xfId="58908" xr:uid="{853F3EC6-4965-470F-B9E5-48332ED49456}"/>
    <cellStyle name="標準 86 4 2 4" xfId="58909" xr:uid="{C8A14688-F32F-4BD4-AC9E-770D88AC316E}"/>
    <cellStyle name="標準 86 4 3" xfId="58910" xr:uid="{3FB9F247-BEE4-4875-8972-09DA38CDF140}"/>
    <cellStyle name="標準 86 4 3 2" xfId="58911" xr:uid="{A3BD4E84-8467-41C6-93B4-9B84FB091D72}"/>
    <cellStyle name="標準 86 4 3 3" xfId="58912" xr:uid="{1A1F7C7F-E565-444E-B683-0DAB4B3C5409}"/>
    <cellStyle name="標準 86 4 3 4" xfId="58913" xr:uid="{079D101B-F183-45ED-9BA5-7CC07D4323C8}"/>
    <cellStyle name="標準 86 4 4" xfId="58914" xr:uid="{86CC297D-FCCD-4E52-8B40-0FE026230075}"/>
    <cellStyle name="標準 86 4 5" xfId="58915" xr:uid="{1E901FC8-9260-4930-85FE-7627FCC34AE5}"/>
    <cellStyle name="標準 86 4 6" xfId="58916" xr:uid="{4C571783-A2FD-4B6F-9397-3E78FB72D64B}"/>
    <cellStyle name="標準 86 5" xfId="58917" xr:uid="{20433F6F-4F74-424E-B108-BAFFCE4BB3CA}"/>
    <cellStyle name="標準 86 5 2" xfId="58918" xr:uid="{ED82F0A1-6A15-4A08-AA8F-4CD0EFC9F0B6}"/>
    <cellStyle name="標準 86 5 2 2" xfId="58919" xr:uid="{DD93336D-D316-4F5B-B6CC-08BE7E53A30E}"/>
    <cellStyle name="標準 86 5 2 3" xfId="58920" xr:uid="{819F2792-A075-49BC-B5B1-6951A2BC42F9}"/>
    <cellStyle name="標準 86 5 2 4" xfId="58921" xr:uid="{4956F92B-A115-4C10-AB59-CD52AE3DF3D8}"/>
    <cellStyle name="標準 86 5 3" xfId="58922" xr:uid="{5CB5DE4F-B88B-45B3-977A-833BCF6BC618}"/>
    <cellStyle name="標準 86 5 3 2" xfId="58923" xr:uid="{F50305BC-2CDF-4EBB-8746-4872891C9B77}"/>
    <cellStyle name="標準 86 5 3 3" xfId="58924" xr:uid="{54915E65-939D-4746-B66F-477A00CA19B0}"/>
    <cellStyle name="標準 86 5 3 4" xfId="58925" xr:uid="{C2523346-7BE6-416C-8BF1-DD134C419443}"/>
    <cellStyle name="標準 86 5 4" xfId="58926" xr:uid="{A05F2F02-B198-4AA5-AEB7-2673E37CBDE9}"/>
    <cellStyle name="標準 86 5 5" xfId="58927" xr:uid="{531C79D5-17F8-4151-9BA0-39E12E58F888}"/>
    <cellStyle name="標準 86 5 6" xfId="58928" xr:uid="{941740A0-3ADB-4CF0-A1FA-5AC702DAD856}"/>
    <cellStyle name="標準 86 6" xfId="58929" xr:uid="{7D4635F8-2018-443F-B6BE-C95AC910F3D0}"/>
    <cellStyle name="標準 86 6 2" xfId="58930" xr:uid="{F3713AC3-CF66-4E1B-8A62-A3C950A6D82C}"/>
    <cellStyle name="標準 86 6 3" xfId="58931" xr:uid="{6FDD6BDB-8071-4519-B311-20AF6372D7AE}"/>
    <cellStyle name="標準 86 6 4" xfId="58932" xr:uid="{D8FBE30E-CDC5-47CF-8EB3-5DBE67B74668}"/>
    <cellStyle name="標準 86 7" xfId="58933" xr:uid="{3DB6C7A7-3688-411D-9DEA-A23B80187FD5}"/>
    <cellStyle name="標準 86 7 2" xfId="58934" xr:uid="{77CEE350-83EB-4CED-97EE-C2EFE8529BDD}"/>
    <cellStyle name="標準 86 7 3" xfId="58935" xr:uid="{7A3D04C2-33AB-47E3-9546-E497B7CDDC4D}"/>
    <cellStyle name="標準 86 7 4" xfId="58936" xr:uid="{C885A1DE-AEF1-442C-9A6B-F814E069D073}"/>
    <cellStyle name="標準 86 8" xfId="58937" xr:uid="{EB32E00C-61F8-422C-84F6-CABF64471755}"/>
    <cellStyle name="標準 86 9" xfId="58938" xr:uid="{80D054D7-CBF7-42BE-B6B3-AA26F75BF1E8}"/>
    <cellStyle name="標準 87" xfId="58939" xr:uid="{4076A06B-7A6B-4A8E-8D27-D6EA94541C4B}"/>
    <cellStyle name="標準 88" xfId="58940" xr:uid="{30596656-8196-4848-839F-6045B97CBE19}"/>
    <cellStyle name="標準 89" xfId="58941" xr:uid="{17AFF17D-35BA-462A-86B2-4EC56F766701}"/>
    <cellStyle name="標準 9" xfId="19" xr:uid="{00000000-0005-0000-0000-000014000000}"/>
    <cellStyle name="標準 9 10" xfId="58943" xr:uid="{85A80365-BDFF-4991-A289-23CE4B934A42}"/>
    <cellStyle name="標準 9 11" xfId="58944" xr:uid="{F052E8CF-E931-4013-94E7-0310FEFE5293}"/>
    <cellStyle name="標準 9 12" xfId="58942" xr:uid="{8C455838-E0DE-4194-82CD-A649CD4A6E86}"/>
    <cellStyle name="標準 9 2" xfId="58945" xr:uid="{4ABDD014-6C5E-4087-ADB2-2188490DFF74}"/>
    <cellStyle name="標準 9 2 2" xfId="58946" xr:uid="{4F3C13D1-D4D0-4FF1-AAB8-AD58D801845E}"/>
    <cellStyle name="標準 9 2 2 2" xfId="58947" xr:uid="{9D1ED862-74A2-4B93-8430-C9DAC544CCCA}"/>
    <cellStyle name="標準 9 2 2 3" xfId="58948" xr:uid="{347D0617-0529-4FAA-B0A5-1DD289838780}"/>
    <cellStyle name="標準 9 2 3" xfId="58949" xr:uid="{141F7AC3-5107-4162-A643-840C2812BD28}"/>
    <cellStyle name="標準 9 2 4" xfId="58950" xr:uid="{0F0FC1BC-03AE-46D9-BBFD-C6ED955B46F4}"/>
    <cellStyle name="標準 9 2_11月_集計_NET数量金額" xfId="58951" xr:uid="{8625173D-6EBA-414A-A8A2-0847BB6F06C7}"/>
    <cellStyle name="標準 9 3" xfId="58952" xr:uid="{51F43F4B-AEF1-49E5-AA30-D6B77C097501}"/>
    <cellStyle name="標準 9 4" xfId="58953" xr:uid="{0DEDA014-AB85-460E-A8F2-AC18245164E8}"/>
    <cellStyle name="標準 9 4 2" xfId="58954" xr:uid="{0FD044FC-F08B-4B0E-8A0A-F39FADD7FF81}"/>
    <cellStyle name="標準 9 4 3" xfId="58955" xr:uid="{CFB64373-ABC4-49A9-9BD9-A74C66DE2AE0}"/>
    <cellStyle name="標準 9 5" xfId="58956" xr:uid="{1C9F8D07-875D-49E2-9917-9DB99F275FD1}"/>
    <cellStyle name="標準 9 6" xfId="58957" xr:uid="{B0F7C4FC-BB1F-4678-8437-F80671628EB0}"/>
    <cellStyle name="標準 9 7" xfId="58958" xr:uid="{550F5221-CCBE-47DE-9C84-D77797D5AA4F}"/>
    <cellStyle name="標準 9 8" xfId="58959" xr:uid="{74D1FD91-E848-4E83-B538-4E0449120D9F}"/>
    <cellStyle name="標準 9 9" xfId="58960" xr:uid="{04F8C429-A83D-4412-B231-5889601EA819}"/>
    <cellStyle name="標準 9_11月_集計_NET数量金額" xfId="58961" xr:uid="{CACD9FE5-E236-4802-91C1-1B70BCDABA3C}"/>
    <cellStyle name="標準 90" xfId="58962" xr:uid="{EF5CA9CE-5D96-4E04-80CB-9E926A95EF5D}"/>
    <cellStyle name="標準 91" xfId="58963" xr:uid="{2F73A06A-7418-45BF-BD20-4C0D09ACF8D6}"/>
    <cellStyle name="標準 91 10" xfId="58964" xr:uid="{053192DD-8F93-4FF1-B8B2-7A6D0B313DF7}"/>
    <cellStyle name="標準 91 11" xfId="58965" xr:uid="{B7672D80-4979-4ED4-8621-C4FA2BE8B0C8}"/>
    <cellStyle name="標準 91 12" xfId="58966" xr:uid="{B04327E5-6489-4ABA-BB15-B15B15B98F2E}"/>
    <cellStyle name="標準 91 2" xfId="58967" xr:uid="{0A44BAA1-A49D-4199-BEFB-982E575A1B6E}"/>
    <cellStyle name="標準 91 2 2" xfId="58968" xr:uid="{8DB84C82-4532-4AE3-BD5A-4C25A76C3BFE}"/>
    <cellStyle name="標準 91 2 2 2" xfId="58969" xr:uid="{4154A046-EB3A-495E-83BF-B45120162A13}"/>
    <cellStyle name="標準 91 2 2 2 2" xfId="58970" xr:uid="{7C6E37C3-1198-4D61-93F1-787C46776104}"/>
    <cellStyle name="標準 91 2 2 2 3" xfId="58971" xr:uid="{9A708A6D-AF91-4ED0-908E-05E607CB4D33}"/>
    <cellStyle name="標準 91 2 2 2 4" xfId="58972" xr:uid="{908D11E4-10C1-49B4-A9A0-E25168EB421C}"/>
    <cellStyle name="標準 91 2 2 3" xfId="58973" xr:uid="{99DE8647-15B7-43DE-9532-E1330F280CE1}"/>
    <cellStyle name="標準 91 2 2 3 2" xfId="58974" xr:uid="{A9986E4D-CEC7-4E93-B856-BF03463D6980}"/>
    <cellStyle name="標準 91 2 2 3 3" xfId="58975" xr:uid="{70F59956-01BD-4EE0-BB6B-F59E1FFE0C8A}"/>
    <cellStyle name="標準 91 2 2 3 4" xfId="58976" xr:uid="{9C778627-A75D-4C4B-8693-1EC6FEAE8173}"/>
    <cellStyle name="標準 91 2 2 4" xfId="58977" xr:uid="{23D6543D-901F-4811-96EA-0655B689F2A4}"/>
    <cellStyle name="標準 91 2 2 5" xfId="58978" xr:uid="{59479489-3148-47C3-A749-74F6D13C2AF6}"/>
    <cellStyle name="標準 91 2 2 6" xfId="58979" xr:uid="{FD67D899-53B5-4E8C-A565-657AF48A35B3}"/>
    <cellStyle name="標準 91 2 3" xfId="58980" xr:uid="{66E8941F-5625-488D-AAA6-D5F2DAE0E1E2}"/>
    <cellStyle name="標準 91 2 3 2" xfId="58981" xr:uid="{37A1A0B5-61DD-4948-8FDB-F52C51B62C88}"/>
    <cellStyle name="標準 91 2 3 3" xfId="58982" xr:uid="{456992BE-B329-4817-B09F-D12D70548A6E}"/>
    <cellStyle name="標準 91 2 3 4" xfId="58983" xr:uid="{2DFBF169-6978-41A6-91E5-30FB9B127DC5}"/>
    <cellStyle name="標準 91 2 4" xfId="58984" xr:uid="{CD17149D-264E-44C5-A2F2-0B8E0FDE6B82}"/>
    <cellStyle name="標準 91 2 4 2" xfId="58985" xr:uid="{95C58B54-FE2C-4AF6-B3CC-092E3D60C94E}"/>
    <cellStyle name="標準 91 2 4 3" xfId="58986" xr:uid="{30B74778-0C28-46AB-BFDC-6304556C0A98}"/>
    <cellStyle name="標準 91 2 4 4" xfId="58987" xr:uid="{B22275C7-044B-4615-B465-2F278545BFC1}"/>
    <cellStyle name="標準 91 2 5" xfId="58988" xr:uid="{28FB13C1-8A58-4CF3-B992-2D19CA15DE2B}"/>
    <cellStyle name="標準 91 2 6" xfId="58989" xr:uid="{4BC366EB-D468-407B-879F-D7D5FC275FE3}"/>
    <cellStyle name="標準 91 2 7" xfId="58990" xr:uid="{2CD84262-CC35-4BE5-B8AE-D3F494632ED2}"/>
    <cellStyle name="標準 91 2 8" xfId="58991" xr:uid="{82899EAF-D5FE-4D80-9363-DE1336D5B3FC}"/>
    <cellStyle name="標準 91 3" xfId="58992" xr:uid="{7C31170F-1592-4CDA-B41F-9BE560963981}"/>
    <cellStyle name="標準 91 3 2" xfId="58993" xr:uid="{FA81D683-A1CE-4AC0-89E9-7DF1B77A24EE}"/>
    <cellStyle name="標準 91 3 2 2" xfId="58994" xr:uid="{933BF80A-A6E2-49A1-B5AF-7E89CD09E3A4}"/>
    <cellStyle name="標準 91 3 2 3" xfId="58995" xr:uid="{00622385-EBE0-46F5-8585-91E975682292}"/>
    <cellStyle name="標準 91 3 2 4" xfId="58996" xr:uid="{96221E2A-D379-4576-AC15-5F0106BB831C}"/>
    <cellStyle name="標準 91 3 3" xfId="58997" xr:uid="{33DAC32E-F52A-4BE0-B5B7-D5DDB94FA898}"/>
    <cellStyle name="標準 91 3 3 2" xfId="58998" xr:uid="{3E8277BE-B03A-4ACB-879D-6F398F1657E8}"/>
    <cellStyle name="標準 91 3 3 3" xfId="58999" xr:uid="{05C0FCFE-1B2C-4C27-BEFD-8F6BB88DF5FC}"/>
    <cellStyle name="標準 91 3 3 4" xfId="59000" xr:uid="{4D68AA80-81D3-401D-B470-BBE202B0328F}"/>
    <cellStyle name="標準 91 3 4" xfId="59001" xr:uid="{1CC00743-354F-4436-B461-B786FE71E2D6}"/>
    <cellStyle name="標準 91 3 5" xfId="59002" xr:uid="{28A59AEB-95B0-4F22-A676-136B262D9BAF}"/>
    <cellStyle name="標準 91 3 6" xfId="59003" xr:uid="{5C088573-BF6F-4329-91AA-753EF1E6DD07}"/>
    <cellStyle name="標準 91 3 7" xfId="59004" xr:uid="{398B9C9D-BF79-4F70-90F2-5F7D153C3EB2}"/>
    <cellStyle name="標準 91 4" xfId="59005" xr:uid="{98BC8C75-DB51-4FF7-AB14-1E8BDA9E8508}"/>
    <cellStyle name="標準 91 4 2" xfId="59006" xr:uid="{4690C9B5-8938-4FAC-BA78-CDF075723F55}"/>
    <cellStyle name="標準 91 4 2 2" xfId="59007" xr:uid="{3754B7F2-F9D4-49B6-A58A-353A0FAC364C}"/>
    <cellStyle name="標準 91 4 2 3" xfId="59008" xr:uid="{C70F3D64-6191-41D9-8CBA-2DD096D27481}"/>
    <cellStyle name="標準 91 4 2 4" xfId="59009" xr:uid="{2C957E95-E4B9-4D1E-B9F5-D6A58398AC71}"/>
    <cellStyle name="標準 91 4 3" xfId="59010" xr:uid="{9D50AF5E-0489-4427-B4C0-D84F279AF874}"/>
    <cellStyle name="標準 91 4 3 2" xfId="59011" xr:uid="{E995BAA4-65A5-428D-A675-6C903458FDAB}"/>
    <cellStyle name="標準 91 4 3 3" xfId="59012" xr:uid="{7CC2E716-D876-4DC6-B72D-0F244AEFA213}"/>
    <cellStyle name="標準 91 4 3 4" xfId="59013" xr:uid="{9468F037-3E2C-4768-89BC-F44EB070E540}"/>
    <cellStyle name="標準 91 4 4" xfId="59014" xr:uid="{7504981B-8821-4928-B991-1B24585181DD}"/>
    <cellStyle name="標準 91 4 5" xfId="59015" xr:uid="{9D899A05-153B-4DD4-81D7-F190B2522B60}"/>
    <cellStyle name="標準 91 4 6" xfId="59016" xr:uid="{6D3943C3-EDAF-4603-A6F2-D5C3D32A9A74}"/>
    <cellStyle name="標準 91 5" xfId="59017" xr:uid="{A31CE98E-4AB5-4C1B-9852-FE3FC19430E4}"/>
    <cellStyle name="標準 91 5 2" xfId="59018" xr:uid="{F9F020AE-0DC6-48A0-AEAD-7A91EB18BB1C}"/>
    <cellStyle name="標準 91 5 2 2" xfId="59019" xr:uid="{6B3E8572-A5BC-4C97-AEE3-87A56B4F5E56}"/>
    <cellStyle name="標準 91 5 2 3" xfId="59020" xr:uid="{4EC87426-9EED-4A93-925D-5A508931E7E8}"/>
    <cellStyle name="標準 91 5 2 4" xfId="59021" xr:uid="{FF2FD593-87BC-4129-BB40-361E3FC05C0A}"/>
    <cellStyle name="標準 91 5 3" xfId="59022" xr:uid="{49955ABA-370F-4DCC-B702-F4AD04FEEBA4}"/>
    <cellStyle name="標準 91 5 3 2" xfId="59023" xr:uid="{24463409-15A4-4940-970A-DC7F95DA30D4}"/>
    <cellStyle name="標準 91 5 3 3" xfId="59024" xr:uid="{51815052-E245-4397-8DE9-E2629F131E29}"/>
    <cellStyle name="標準 91 5 3 4" xfId="59025" xr:uid="{23EFEA8F-3F3B-472A-A3BB-262E7FFDA4E0}"/>
    <cellStyle name="標準 91 5 4" xfId="59026" xr:uid="{6409B5C3-426E-4967-B790-1FEF5331D6C3}"/>
    <cellStyle name="標準 91 5 5" xfId="59027" xr:uid="{E01C9404-23F0-43D1-9251-88AEA2DA1B34}"/>
    <cellStyle name="標準 91 5 6" xfId="59028" xr:uid="{8DA07B41-BBEE-4AA2-88EF-25C18C415942}"/>
    <cellStyle name="標準 91 6" xfId="59029" xr:uid="{8316EEB9-9079-43D8-A7AA-FE8B665C8C61}"/>
    <cellStyle name="標準 91 6 2" xfId="59030" xr:uid="{EC0ABE8B-0BEB-4D98-853B-2F7B10C6443E}"/>
    <cellStyle name="標準 91 6 3" xfId="59031" xr:uid="{0AA2DDB1-D353-4771-877E-FDA426A3D498}"/>
    <cellStyle name="標準 91 6 4" xfId="59032" xr:uid="{C1182A86-48C6-4D13-ACFE-7F07C33C23A0}"/>
    <cellStyle name="標準 91 7" xfId="59033" xr:uid="{ADD36E2E-7D56-40D8-95C8-494DB31AEE02}"/>
    <cellStyle name="標準 91 7 2" xfId="59034" xr:uid="{9773DF6D-CCDC-4F90-B456-4A82A192BD50}"/>
    <cellStyle name="標準 91 7 3" xfId="59035" xr:uid="{DE1B48F6-4181-4372-B56B-2FF3799267CE}"/>
    <cellStyle name="標準 91 7 4" xfId="59036" xr:uid="{2737805F-4965-471C-BB51-8CE6BBC1A231}"/>
    <cellStyle name="標準 91 8" xfId="59037" xr:uid="{9017D2F9-9AA4-4C95-BE79-6DF18DF39EF7}"/>
    <cellStyle name="標準 91 9" xfId="59038" xr:uid="{6890B981-34BC-4E98-A91B-48BCEA91A293}"/>
    <cellStyle name="標準 92" xfId="59039" xr:uid="{0E743ABD-62E3-48F7-927A-6991C86A5D31}"/>
    <cellStyle name="標準 92 10" xfId="59040" xr:uid="{F4803808-721D-43D9-A44F-7854ACFBDD1A}"/>
    <cellStyle name="標準 92 11" xfId="59041" xr:uid="{98C2A193-3465-4E62-B0B9-AAF806622FEE}"/>
    <cellStyle name="標準 92 12" xfId="59042" xr:uid="{217858C6-A789-4D3F-B80E-8DBEF792F23D}"/>
    <cellStyle name="標準 92 2" xfId="59043" xr:uid="{FAE623C4-8669-4BF5-9C7B-CCA94C273608}"/>
    <cellStyle name="標準 92 2 2" xfId="59044" xr:uid="{CA9D0317-82CE-4D3D-A5B8-A9CF7ED5142D}"/>
    <cellStyle name="標準 92 2 2 2" xfId="59045" xr:uid="{CB76F6C4-61F5-476D-9762-B3B5F816325B}"/>
    <cellStyle name="標準 92 2 2 2 2" xfId="59046" xr:uid="{B1CB90BE-4D3F-4481-9FBA-6F3273FDD5AF}"/>
    <cellStyle name="標準 92 2 2 2 3" xfId="59047" xr:uid="{060286DE-05F6-4AB1-853C-F5F1385A364B}"/>
    <cellStyle name="標準 92 2 2 2 4" xfId="59048" xr:uid="{22A87E60-36A3-45AA-B795-A4DF6A2E2582}"/>
    <cellStyle name="標準 92 2 2 3" xfId="59049" xr:uid="{00F277A9-A2E1-44B7-A4BA-8F098D6EEE9D}"/>
    <cellStyle name="標準 92 2 2 3 2" xfId="59050" xr:uid="{E98D7585-45C5-42B5-966A-AFB3AA298924}"/>
    <cellStyle name="標準 92 2 2 3 3" xfId="59051" xr:uid="{0F3538F7-7D89-4864-A070-59E5A175D5BA}"/>
    <cellStyle name="標準 92 2 2 3 4" xfId="59052" xr:uid="{EFFA0FE6-859F-47C7-AA8F-A545BFC2287A}"/>
    <cellStyle name="標準 92 2 2 4" xfId="59053" xr:uid="{C9C7C5DD-91DB-4A9E-B61F-5FDE255A0425}"/>
    <cellStyle name="標準 92 2 2 5" xfId="59054" xr:uid="{97056F15-ECFA-48BD-A16F-5C418A0DBD56}"/>
    <cellStyle name="標準 92 2 2 6" xfId="59055" xr:uid="{645876B0-98A9-43E1-85BA-27D38E84CAD7}"/>
    <cellStyle name="標準 92 2 3" xfId="59056" xr:uid="{C274DE9A-5A3E-46A8-8E76-83BE67E2BDB9}"/>
    <cellStyle name="標準 92 2 3 2" xfId="59057" xr:uid="{04F7E17F-5751-4AB6-BCE6-A80A6FDFC804}"/>
    <cellStyle name="標準 92 2 3 3" xfId="59058" xr:uid="{0FBA088C-A4A8-4EF8-8D97-93C6109E6D63}"/>
    <cellStyle name="標準 92 2 3 4" xfId="59059" xr:uid="{D16731F6-F641-463D-B1B4-9D36B50D7719}"/>
    <cellStyle name="標準 92 2 4" xfId="59060" xr:uid="{5751F69E-1E72-48B0-B008-D51DEC043D99}"/>
    <cellStyle name="標準 92 2 4 2" xfId="59061" xr:uid="{A615675B-4E49-4BF5-BF9F-743814B5A119}"/>
    <cellStyle name="標準 92 2 4 3" xfId="59062" xr:uid="{D9C6D5FD-5E89-4A3A-855D-2F5A0DB84430}"/>
    <cellStyle name="標準 92 2 4 4" xfId="59063" xr:uid="{772741FB-59F9-4158-92F8-5E08EA2D26AB}"/>
    <cellStyle name="標準 92 2 5" xfId="59064" xr:uid="{DC97E648-20BB-4864-A31F-56B4FC96E477}"/>
    <cellStyle name="標準 92 2 6" xfId="59065" xr:uid="{4D93C249-60CF-423C-ADBC-3DF83C6864F1}"/>
    <cellStyle name="標準 92 2 7" xfId="59066" xr:uid="{63116072-50C3-4B39-974D-178183D65695}"/>
    <cellStyle name="標準 92 2 8" xfId="59067" xr:uid="{36D5BE07-599E-4D5A-AA6B-5B4B05D8CC84}"/>
    <cellStyle name="標準 92 3" xfId="59068" xr:uid="{80AD4F04-67C8-4DAC-9EF9-9D7AC933E7B6}"/>
    <cellStyle name="標準 92 3 2" xfId="59069" xr:uid="{7B7CC086-7A09-4DA9-A67A-E70E274D9880}"/>
    <cellStyle name="標準 92 3 2 2" xfId="59070" xr:uid="{B470894A-BEE2-45E2-8113-E58AF9BD7A41}"/>
    <cellStyle name="標準 92 3 2 3" xfId="59071" xr:uid="{EDE5221F-12B6-4C2D-8477-C9597838425E}"/>
    <cellStyle name="標準 92 3 2 4" xfId="59072" xr:uid="{122A8C2F-A8E3-4072-B5D5-24EF35FAC744}"/>
    <cellStyle name="標準 92 3 3" xfId="59073" xr:uid="{7EFC3514-01BD-4982-B248-91D6AAA9E76C}"/>
    <cellStyle name="標準 92 3 3 2" xfId="59074" xr:uid="{EC9B2473-D47A-43E4-AADB-59C7BF0E5EF4}"/>
    <cellStyle name="標準 92 3 3 3" xfId="59075" xr:uid="{F2C06507-01C5-4E4F-8F4C-3FDAB947D235}"/>
    <cellStyle name="標準 92 3 3 4" xfId="59076" xr:uid="{29D69D23-1A5F-4945-9950-FEC0A456908B}"/>
    <cellStyle name="標準 92 3 4" xfId="59077" xr:uid="{3B698ACF-F6AE-40E1-B44F-5D795FE029C1}"/>
    <cellStyle name="標準 92 3 5" xfId="59078" xr:uid="{278E790D-B933-435A-B52F-875CEE10C197}"/>
    <cellStyle name="標準 92 3 6" xfId="59079" xr:uid="{4AAA1263-58CB-4F83-95F8-184FDE8ECB01}"/>
    <cellStyle name="標準 92 3 7" xfId="59080" xr:uid="{2BF31F6E-E0AD-4EAF-A90D-6C0588F9E4BC}"/>
    <cellStyle name="標準 92 4" xfId="59081" xr:uid="{C0E7989E-8234-44D7-8D7B-C142750CCC80}"/>
    <cellStyle name="標準 92 4 2" xfId="59082" xr:uid="{C4DACF69-066A-4A60-B6A4-B2AB35323069}"/>
    <cellStyle name="標準 92 4 2 2" xfId="59083" xr:uid="{D667BDB3-D470-43B2-A3EF-CF34443AF860}"/>
    <cellStyle name="標準 92 4 2 3" xfId="59084" xr:uid="{3C18C979-A0F1-418B-BB7F-735D005F5A4D}"/>
    <cellStyle name="標準 92 4 2 4" xfId="59085" xr:uid="{C53E73ED-D8CE-4039-90E1-2CD980398E9B}"/>
    <cellStyle name="標準 92 4 3" xfId="59086" xr:uid="{AD468320-ECF9-4E7F-8E9B-A2112D82D193}"/>
    <cellStyle name="標準 92 4 3 2" xfId="59087" xr:uid="{0B9E5442-1FC1-4A51-9AB9-51457F435265}"/>
    <cellStyle name="標準 92 4 3 3" xfId="59088" xr:uid="{D5866895-EFE8-44F8-922B-9144CE412EAC}"/>
    <cellStyle name="標準 92 4 3 4" xfId="59089" xr:uid="{BFB42057-C174-418E-A55D-16AC7EA1D479}"/>
    <cellStyle name="標準 92 4 4" xfId="59090" xr:uid="{07172CE0-01C1-4E3C-BD51-3D3215B7951E}"/>
    <cellStyle name="標準 92 4 5" xfId="59091" xr:uid="{E321B49D-93C2-42F8-8CCF-B122BC30EE89}"/>
    <cellStyle name="標準 92 4 6" xfId="59092" xr:uid="{F8EDBB9B-4D61-48A9-952C-97E364DF413B}"/>
    <cellStyle name="標準 92 5" xfId="59093" xr:uid="{32D63066-38C9-466C-B8CD-3A2A9F587E01}"/>
    <cellStyle name="標準 92 5 2" xfId="59094" xr:uid="{D38D18CC-F1C1-48DC-92AA-C26CA8049C7D}"/>
    <cellStyle name="標準 92 5 2 2" xfId="59095" xr:uid="{531208C8-1607-4AD3-86E4-0DE9330D1428}"/>
    <cellStyle name="標準 92 5 2 3" xfId="59096" xr:uid="{4311DEA8-9101-4844-99EF-FEE4CC29CD1C}"/>
    <cellStyle name="標準 92 5 2 4" xfId="59097" xr:uid="{6A3DE55D-CBFC-437D-837F-E401CED853DD}"/>
    <cellStyle name="標準 92 5 3" xfId="59098" xr:uid="{04C90F9A-BC7C-431E-A767-65EEDE98DA77}"/>
    <cellStyle name="標準 92 5 3 2" xfId="59099" xr:uid="{87DC965E-1D5E-4FB5-A32D-0F463E9B96BA}"/>
    <cellStyle name="標準 92 5 3 3" xfId="59100" xr:uid="{EE438A82-5EBF-4564-A10D-37C3265C1094}"/>
    <cellStyle name="標準 92 5 3 4" xfId="59101" xr:uid="{F742BF75-3965-4ABF-936D-EA6341385771}"/>
    <cellStyle name="標準 92 5 4" xfId="59102" xr:uid="{DAEF99D6-BF07-49E2-B2C2-418BEA4175ED}"/>
    <cellStyle name="標準 92 5 5" xfId="59103" xr:uid="{26B5392A-1B0D-4399-87A2-C6E686736BE5}"/>
    <cellStyle name="標準 92 5 6" xfId="59104" xr:uid="{3C1041A3-BCF7-495F-A06B-6B37E8A04344}"/>
    <cellStyle name="標準 92 6" xfId="59105" xr:uid="{6FB1C487-121F-4C9D-AA32-0BEFCCC2C8C6}"/>
    <cellStyle name="標準 92 6 2" xfId="59106" xr:uid="{9F0F7B9C-1255-4D81-BEF3-8EFF8C700C2D}"/>
    <cellStyle name="標準 92 6 3" xfId="59107" xr:uid="{AAB11BCE-734E-489B-9620-EB2F0860ADFF}"/>
    <cellStyle name="標準 92 6 4" xfId="59108" xr:uid="{68937F83-1404-4DCF-8A85-144F760DC822}"/>
    <cellStyle name="標準 92 7" xfId="59109" xr:uid="{58608A88-867E-492E-B759-728A810CD9A2}"/>
    <cellStyle name="標準 92 7 2" xfId="59110" xr:uid="{DFDAA2BE-FCF9-438E-8E80-0F754D432765}"/>
    <cellStyle name="標準 92 7 3" xfId="59111" xr:uid="{8159C6CE-73B2-47F0-91AA-355CE5D4FD2D}"/>
    <cellStyle name="標準 92 7 4" xfId="59112" xr:uid="{BBF0E4B9-01B0-4797-830C-69631CD19DE4}"/>
    <cellStyle name="標準 92 8" xfId="59113" xr:uid="{91090B67-EAC4-4B29-963D-4D522A7FC90E}"/>
    <cellStyle name="標準 92 9" xfId="59114" xr:uid="{EBD5FA17-ADEE-45C3-9B51-6AED7D981C7E}"/>
    <cellStyle name="標準 93" xfId="59115" xr:uid="{0C248D55-78FC-4BBC-925F-478B1739D89A}"/>
    <cellStyle name="標準 93 10" xfId="59116" xr:uid="{875A553C-D6B3-4D3F-9372-CEE5F912BE86}"/>
    <cellStyle name="標準 93 11" xfId="59117" xr:uid="{5A8D7686-5E43-4267-9E5E-7EEEA9DEEDC9}"/>
    <cellStyle name="標準 93 12" xfId="59118" xr:uid="{9133DF4C-2155-4E98-AA23-6477C6346836}"/>
    <cellStyle name="標準 93 2" xfId="59119" xr:uid="{8A58DE1C-2045-4A98-A506-BAC195C2FAD3}"/>
    <cellStyle name="標準 93 2 2" xfId="59120" xr:uid="{AECEF612-2B7E-41A4-9E8A-E43D82F77464}"/>
    <cellStyle name="標準 93 2 2 2" xfId="59121" xr:uid="{3CC26B52-AD1F-4BA4-8BA4-3779D1678E1E}"/>
    <cellStyle name="標準 93 2 2 2 2" xfId="59122" xr:uid="{0D466817-BB38-4A49-80D6-459D223D186B}"/>
    <cellStyle name="標準 93 2 2 2 3" xfId="59123" xr:uid="{86B51326-EBCC-4B4E-AAB9-EE1271F4924D}"/>
    <cellStyle name="標準 93 2 2 2 4" xfId="59124" xr:uid="{2A0C133A-209A-4823-AD94-708E39900B88}"/>
    <cellStyle name="標準 93 2 2 3" xfId="59125" xr:uid="{640357D2-6367-4803-9B57-A095D3716AB4}"/>
    <cellStyle name="標準 93 2 2 3 2" xfId="59126" xr:uid="{C1BDCD77-CFC8-4C29-B03E-0B71D0CDC913}"/>
    <cellStyle name="標準 93 2 2 3 3" xfId="59127" xr:uid="{D43F749C-154E-4216-9106-D68AFD5EA28E}"/>
    <cellStyle name="標準 93 2 2 3 4" xfId="59128" xr:uid="{B29354C7-AFBD-42B7-B8F7-B0309297BB0F}"/>
    <cellStyle name="標準 93 2 2 4" xfId="59129" xr:uid="{C20A4553-FC93-4818-8354-EEA47BA20609}"/>
    <cellStyle name="標準 93 2 2 5" xfId="59130" xr:uid="{03014CA2-6E95-47F3-8F91-BE21D9A5D1EC}"/>
    <cellStyle name="標準 93 2 2 6" xfId="59131" xr:uid="{91547FAC-BD9A-4BE2-9935-92FF10EEF56D}"/>
    <cellStyle name="標準 93 2 3" xfId="59132" xr:uid="{744A16F9-F750-4348-8652-E018925C59E9}"/>
    <cellStyle name="標準 93 2 3 2" xfId="59133" xr:uid="{A407080A-CE1C-4144-B46B-3F7295E5A084}"/>
    <cellStyle name="標準 93 2 3 3" xfId="59134" xr:uid="{F024C6CB-31E9-4F7D-AE24-280017070FFD}"/>
    <cellStyle name="標準 93 2 3 4" xfId="59135" xr:uid="{A5782B84-4CD4-4373-8C92-74DAD47A87D2}"/>
    <cellStyle name="標準 93 2 4" xfId="59136" xr:uid="{CB045ED0-3E19-46ED-A26A-DB6C058273B1}"/>
    <cellStyle name="標準 93 2 4 2" xfId="59137" xr:uid="{D265E9F1-B293-4E9D-9464-7724023EBFDF}"/>
    <cellStyle name="標準 93 2 4 3" xfId="59138" xr:uid="{EEF35743-8DF6-4A5C-9B65-8ABDDA7CD172}"/>
    <cellStyle name="標準 93 2 4 4" xfId="59139" xr:uid="{1E3E331F-45F7-4FDE-8912-FC376D55FC1A}"/>
    <cellStyle name="標準 93 2 5" xfId="59140" xr:uid="{CE4BE697-D4C4-42E2-A00E-1E95EC5D1DBD}"/>
    <cellStyle name="標準 93 2 6" xfId="59141" xr:uid="{BAE2B4E7-1E6C-4AA4-8B0B-326F3054F489}"/>
    <cellStyle name="標準 93 2 7" xfId="59142" xr:uid="{426BD72C-F26A-4FE4-BF83-58ACE5A2A153}"/>
    <cellStyle name="標準 93 2 8" xfId="59143" xr:uid="{4CDB1376-2EED-4417-A344-5B19AE400A39}"/>
    <cellStyle name="標準 93 3" xfId="59144" xr:uid="{E1091B8C-1291-47F6-801C-418D0ACF03C0}"/>
    <cellStyle name="標準 93 3 2" xfId="59145" xr:uid="{C41F6430-DF94-4E90-9B59-A9466E713E0D}"/>
    <cellStyle name="標準 93 3 2 2" xfId="59146" xr:uid="{EA52F52F-85C0-42D8-9E3D-A5F7D0CC0956}"/>
    <cellStyle name="標準 93 3 2 3" xfId="59147" xr:uid="{90E07D74-B1CF-4E03-9907-0A8DA2A6D5E3}"/>
    <cellStyle name="標準 93 3 2 4" xfId="59148" xr:uid="{C0F50165-97A5-4C12-9C38-66E5139D2276}"/>
    <cellStyle name="標準 93 3 3" xfId="59149" xr:uid="{3F69C3D1-EC0F-45D3-8A79-5C4B0E535AF6}"/>
    <cellStyle name="標準 93 3 3 2" xfId="59150" xr:uid="{1C99C3FE-53AC-46B7-A882-1CFB098D9679}"/>
    <cellStyle name="標準 93 3 3 3" xfId="59151" xr:uid="{501676EB-70C3-4C7A-BF02-8B7C601AE1F6}"/>
    <cellStyle name="標準 93 3 3 4" xfId="59152" xr:uid="{3981A9EE-9E92-48BF-B7CC-D8B4430F6526}"/>
    <cellStyle name="標準 93 3 4" xfId="59153" xr:uid="{BD1C4CC4-78F5-441D-9288-ADAB9AD31779}"/>
    <cellStyle name="標準 93 3 5" xfId="59154" xr:uid="{235F6E37-764F-49F1-8DBD-94B08AB77836}"/>
    <cellStyle name="標準 93 3 6" xfId="59155" xr:uid="{5B1FF653-5B0F-46C6-B41C-50B133916302}"/>
    <cellStyle name="標準 93 3 7" xfId="59156" xr:uid="{61FC71BA-DED8-4124-B3AE-886C1EB06283}"/>
    <cellStyle name="標準 93 4" xfId="59157" xr:uid="{1BD53ADC-5F06-4E99-A10C-F34BA8828D77}"/>
    <cellStyle name="標準 93 4 2" xfId="59158" xr:uid="{E9DDD201-D49D-4B1B-A4F4-94FF693BF5C0}"/>
    <cellStyle name="標準 93 4 2 2" xfId="59159" xr:uid="{A6264269-A759-49B4-85F5-DF7B5EB7860C}"/>
    <cellStyle name="標準 93 4 2 3" xfId="59160" xr:uid="{A20B9E87-7658-48A4-800D-4624B55F8A88}"/>
    <cellStyle name="標準 93 4 2 4" xfId="59161" xr:uid="{232E9EA1-094B-4F68-8F58-AC4041AEC626}"/>
    <cellStyle name="標準 93 4 3" xfId="59162" xr:uid="{F8C18345-0756-417D-9C77-1231DBA3491C}"/>
    <cellStyle name="標準 93 4 3 2" xfId="59163" xr:uid="{A6CF5FDB-9740-4F13-8A41-6211FAD426D2}"/>
    <cellStyle name="標準 93 4 3 3" xfId="59164" xr:uid="{FA8E0744-A145-40C9-9339-2363BED81C4A}"/>
    <cellStyle name="標準 93 4 3 4" xfId="59165" xr:uid="{E3D468B4-12DC-451E-98F6-7876409161E3}"/>
    <cellStyle name="標準 93 4 4" xfId="59166" xr:uid="{077391B7-D74B-4ADA-A0DD-26BB061A0780}"/>
    <cellStyle name="標準 93 4 5" xfId="59167" xr:uid="{743AF0DF-1CC8-4741-8E5B-E38BC6BFE3B9}"/>
    <cellStyle name="標準 93 4 6" xfId="59168" xr:uid="{74392DF8-43FB-4EAB-95F1-C58A8C3003FB}"/>
    <cellStyle name="標準 93 5" xfId="59169" xr:uid="{E01CA6A9-3731-4CF4-8661-5456BAD57314}"/>
    <cellStyle name="標準 93 5 2" xfId="59170" xr:uid="{A0955363-71D8-4E8B-AC9C-B1648844734E}"/>
    <cellStyle name="標準 93 5 2 2" xfId="59171" xr:uid="{2DB7B4E3-5A8C-43E2-A6E2-32617ADA27C6}"/>
    <cellStyle name="標準 93 5 2 3" xfId="59172" xr:uid="{62450545-4736-4052-8255-C229F88A97DF}"/>
    <cellStyle name="標準 93 5 2 4" xfId="59173" xr:uid="{4E99D5BD-8C38-4966-830D-F5ED27E028F7}"/>
    <cellStyle name="標準 93 5 3" xfId="59174" xr:uid="{FD8B755B-B53C-453E-8E15-F3980E0839D0}"/>
    <cellStyle name="標準 93 5 3 2" xfId="59175" xr:uid="{7535A76C-C40A-4606-9FD8-9E9A2C238E41}"/>
    <cellStyle name="標準 93 5 3 3" xfId="59176" xr:uid="{C7520DAB-9787-4F97-8F63-EDC8B4F7D131}"/>
    <cellStyle name="標準 93 5 3 4" xfId="59177" xr:uid="{1BB116DC-C5BD-4EC3-9D3F-8A8862B2583B}"/>
    <cellStyle name="標準 93 5 4" xfId="59178" xr:uid="{BA322993-7F89-4EE4-96FF-987539D5DE27}"/>
    <cellStyle name="標準 93 5 5" xfId="59179" xr:uid="{118A43C4-9EAF-44B4-9359-3457D9AA4ED0}"/>
    <cellStyle name="標準 93 5 6" xfId="59180" xr:uid="{6EF204A2-146F-42C8-911B-8CC47BEC6B2E}"/>
    <cellStyle name="標準 93 6" xfId="59181" xr:uid="{E3BB8769-8A15-48BD-BE9C-C269D7FD0823}"/>
    <cellStyle name="標準 93 6 2" xfId="59182" xr:uid="{D09F7A61-8EF0-4575-8CBF-6921605D65A7}"/>
    <cellStyle name="標準 93 6 3" xfId="59183" xr:uid="{9319E990-672F-4B22-8AEF-4CF58F44D785}"/>
    <cellStyle name="標準 93 6 4" xfId="59184" xr:uid="{A7333BF9-1920-4EC6-A5E5-4618B6FD069D}"/>
    <cellStyle name="標準 93 7" xfId="59185" xr:uid="{81E58CCD-FA11-4A20-A992-E34B4F8A09A5}"/>
    <cellStyle name="標準 93 7 2" xfId="59186" xr:uid="{C696B055-2070-41C4-9386-381A518AA261}"/>
    <cellStyle name="標準 93 7 3" xfId="59187" xr:uid="{1C5B10F9-C64B-4CEF-B137-43DFFBBD258A}"/>
    <cellStyle name="標準 93 7 4" xfId="59188" xr:uid="{29DE48D6-42E6-4300-B5F8-5D9A83A5ACBD}"/>
    <cellStyle name="標準 93 8" xfId="59189" xr:uid="{8DB47277-53C7-479C-A358-65A49416EECF}"/>
    <cellStyle name="標準 93 9" xfId="59190" xr:uid="{133F85DA-6C99-4910-950C-4D44489855C9}"/>
    <cellStyle name="標準 94" xfId="59191" xr:uid="{70C669B2-B51F-402C-A2EC-56F9AA99D6F5}"/>
    <cellStyle name="標準 94 10" xfId="59192" xr:uid="{2B10627D-B1AA-417C-B670-1A416E8C4E8C}"/>
    <cellStyle name="標準 94 11" xfId="59193" xr:uid="{C3894D90-BC81-419D-AA1B-228710339DC4}"/>
    <cellStyle name="標準 94 12" xfId="59194" xr:uid="{35D4AB0E-B50A-4349-9CF5-AAB6EA7051B5}"/>
    <cellStyle name="標準 94 2" xfId="59195" xr:uid="{717E611A-149C-4D7D-905F-96D6CA19B93B}"/>
    <cellStyle name="標準 94 2 2" xfId="59196" xr:uid="{46FF56C3-D720-4AF2-9900-AC0E5EBE2C41}"/>
    <cellStyle name="標準 94 2 2 2" xfId="59197" xr:uid="{5DD16D1A-5A8B-402C-A8D8-3E17C14BAB17}"/>
    <cellStyle name="標準 94 2 2 2 2" xfId="59198" xr:uid="{E8D0A863-40FA-43DC-B089-91AE66A689DA}"/>
    <cellStyle name="標準 94 2 2 2 3" xfId="59199" xr:uid="{5601576B-D1C0-4ABD-AFE5-B998790DC334}"/>
    <cellStyle name="標準 94 2 2 2 4" xfId="59200" xr:uid="{AC330E40-E27D-4863-985E-73DB9D6A69D8}"/>
    <cellStyle name="標準 94 2 2 3" xfId="59201" xr:uid="{135F10F8-8A42-4860-8774-718443179CC5}"/>
    <cellStyle name="標準 94 2 2 3 2" xfId="59202" xr:uid="{2613DD09-3F2D-4894-A889-CABC661E1B19}"/>
    <cellStyle name="標準 94 2 2 3 3" xfId="59203" xr:uid="{EA84C603-EB08-41C5-93BB-7A0FD36DCACD}"/>
    <cellStyle name="標準 94 2 2 3 4" xfId="59204" xr:uid="{D89A739D-6011-4A01-8726-6C402E1148D9}"/>
    <cellStyle name="標準 94 2 2 4" xfId="59205" xr:uid="{075E4CED-A8D1-4604-8E28-B8A200A7F820}"/>
    <cellStyle name="標準 94 2 2 5" xfId="59206" xr:uid="{0F6F2BDC-F0B1-46B5-AFB9-A842CD148E9E}"/>
    <cellStyle name="標準 94 2 2 6" xfId="59207" xr:uid="{3168951B-8871-4C6F-901C-01C9BA679B56}"/>
    <cellStyle name="標準 94 2 3" xfId="59208" xr:uid="{818EED11-FB82-4578-8659-B720D8B1FCDA}"/>
    <cellStyle name="標準 94 2 3 2" xfId="59209" xr:uid="{77AB8E84-93B9-4C0A-8F2F-77E1C88D6276}"/>
    <cellStyle name="標準 94 2 3 3" xfId="59210" xr:uid="{707E5115-1B32-4E48-931A-CCB46697477E}"/>
    <cellStyle name="標準 94 2 3 4" xfId="59211" xr:uid="{1A107EE3-6EEC-4946-BC28-42652E53B5AE}"/>
    <cellStyle name="標準 94 2 4" xfId="59212" xr:uid="{0F68AD21-8A13-4A1D-9EA8-E25A939BCA0F}"/>
    <cellStyle name="標準 94 2 4 2" xfId="59213" xr:uid="{C9C0A142-BEFE-4E94-AAAC-7591E3D3CD6B}"/>
    <cellStyle name="標準 94 2 4 3" xfId="59214" xr:uid="{337811B2-7069-4511-BD4D-38D1F8DD672A}"/>
    <cellStyle name="標準 94 2 4 4" xfId="59215" xr:uid="{DFE009E3-EDE2-4EE3-9D08-21A0179BF67A}"/>
    <cellStyle name="標準 94 2 5" xfId="59216" xr:uid="{29439333-1F86-4335-BB92-2E435CFF728C}"/>
    <cellStyle name="標準 94 2 6" xfId="59217" xr:uid="{1138A0CB-93D1-4109-9776-9A9507B4F659}"/>
    <cellStyle name="標準 94 2 7" xfId="59218" xr:uid="{387F8D51-5777-4ECC-8A03-7E08AEAB6F1A}"/>
    <cellStyle name="標準 94 2 8" xfId="59219" xr:uid="{259BF4DD-6C68-426E-9BFF-AD7F8FD5E8B1}"/>
    <cellStyle name="標準 94 3" xfId="59220" xr:uid="{A6DDC679-1E97-4ADD-BB8F-41D5BFBEBE14}"/>
    <cellStyle name="標準 94 3 2" xfId="59221" xr:uid="{5E2C5DC3-838E-498F-8BCB-B743EE934E13}"/>
    <cellStyle name="標準 94 3 2 2" xfId="59222" xr:uid="{00D7D3C3-F8B9-4E85-80F2-DCD3162A2939}"/>
    <cellStyle name="標準 94 3 2 3" xfId="59223" xr:uid="{E2BD51B2-89E9-477D-A193-03C42917846E}"/>
    <cellStyle name="標準 94 3 2 4" xfId="59224" xr:uid="{37BB8653-BAC0-4DE9-8E3D-23D761129F69}"/>
    <cellStyle name="標準 94 3 3" xfId="59225" xr:uid="{CE6ED1EF-770E-497C-A066-B661DB70D2AB}"/>
    <cellStyle name="標準 94 3 3 2" xfId="59226" xr:uid="{860F6EDF-35CB-456A-80B8-4E65A4C2F379}"/>
    <cellStyle name="標準 94 3 3 3" xfId="59227" xr:uid="{B7A02B57-6192-4677-8D10-8C4F3E333FA9}"/>
    <cellStyle name="標準 94 3 3 4" xfId="59228" xr:uid="{9F59B898-33F4-445A-A444-8CB3855701F6}"/>
    <cellStyle name="標準 94 3 4" xfId="59229" xr:uid="{74883D19-C426-4BA3-941D-E849745AAA8B}"/>
    <cellStyle name="標準 94 3 5" xfId="59230" xr:uid="{D3A66CA7-7CF4-44AE-95BA-69A910377DBF}"/>
    <cellStyle name="標準 94 3 6" xfId="59231" xr:uid="{38EC615D-50AB-4DC3-8752-BF020EB89090}"/>
    <cellStyle name="標準 94 3 7" xfId="59232" xr:uid="{48761CE6-4E50-4461-A683-EFC86F7BF31E}"/>
    <cellStyle name="標準 94 4" xfId="59233" xr:uid="{75324B9E-89C8-405A-8198-03A97B24DDE3}"/>
    <cellStyle name="標準 94 4 2" xfId="59234" xr:uid="{332D7380-92FB-42A8-B886-D239B18FF01F}"/>
    <cellStyle name="標準 94 4 2 2" xfId="59235" xr:uid="{2EBF0FC1-149E-4924-BF42-5526210E8B06}"/>
    <cellStyle name="標準 94 4 2 3" xfId="59236" xr:uid="{36D040A3-9B2A-4C68-9CEC-5B67704F7ECE}"/>
    <cellStyle name="標準 94 4 2 4" xfId="59237" xr:uid="{FE828EF5-8C32-49F1-BDCA-E1C396246EB7}"/>
    <cellStyle name="標準 94 4 3" xfId="59238" xr:uid="{422935D9-A1A2-41A5-B772-C91F2F0F443D}"/>
    <cellStyle name="標準 94 4 3 2" xfId="59239" xr:uid="{817DB366-5A7F-40DE-BB1A-BBAFE5137E68}"/>
    <cellStyle name="標準 94 4 3 3" xfId="59240" xr:uid="{D41E2F59-7B2A-4A53-A8BC-6B999C2CFE5B}"/>
    <cellStyle name="標準 94 4 3 4" xfId="59241" xr:uid="{087E5D1A-919C-44B9-A14C-DFBFD3DDBB7A}"/>
    <cellStyle name="標準 94 4 4" xfId="59242" xr:uid="{1D80EF95-0E7E-4BCC-8EB7-7D3F1B8235B3}"/>
    <cellStyle name="標準 94 4 5" xfId="59243" xr:uid="{DBBFA644-EE68-43A8-9784-E0B7D4487EA3}"/>
    <cellStyle name="標準 94 4 6" xfId="59244" xr:uid="{6B51AFFE-93DA-428E-82DF-E2E04D184AE8}"/>
    <cellStyle name="標準 94 5" xfId="59245" xr:uid="{A7EE606D-AF16-40C1-AA96-3B34A855E1FF}"/>
    <cellStyle name="標準 94 5 2" xfId="59246" xr:uid="{80304A59-E9D3-4B24-A973-3BBD76C59D1C}"/>
    <cellStyle name="標準 94 5 2 2" xfId="59247" xr:uid="{E916A392-D184-4EFB-A54F-7FA8A98C5928}"/>
    <cellStyle name="標準 94 5 2 3" xfId="59248" xr:uid="{3D80B942-2161-4043-A908-034CC1498EFB}"/>
    <cellStyle name="標準 94 5 2 4" xfId="59249" xr:uid="{139AE1EE-52D3-45C1-8D33-91339FAFC936}"/>
    <cellStyle name="標準 94 5 3" xfId="59250" xr:uid="{159416F1-8436-4BE8-8B14-42608DCEC8DC}"/>
    <cellStyle name="標準 94 5 3 2" xfId="59251" xr:uid="{7BD205F2-0514-4BCF-81B1-3F0146BC52DC}"/>
    <cellStyle name="標準 94 5 3 3" xfId="59252" xr:uid="{F9036DE1-3D91-4F5E-B097-65598EDE9C05}"/>
    <cellStyle name="標準 94 5 3 4" xfId="59253" xr:uid="{34F0A19D-F280-4B55-95EA-27E2F43F2F6F}"/>
    <cellStyle name="標準 94 5 4" xfId="59254" xr:uid="{E4FF575B-CF3D-4AB0-A363-6ED2B7BDC050}"/>
    <cellStyle name="標準 94 5 5" xfId="59255" xr:uid="{C59C9413-6AA5-418A-8963-547E4ADE9324}"/>
    <cellStyle name="標準 94 5 6" xfId="59256" xr:uid="{6174394F-9C60-40A0-9649-3BFD815F8AD4}"/>
    <cellStyle name="標準 94 6" xfId="59257" xr:uid="{1924AEA4-323B-4623-8857-7099C5CC8747}"/>
    <cellStyle name="標準 94 6 2" xfId="59258" xr:uid="{A8C806D5-2076-4B7C-8190-2E187EF2442F}"/>
    <cellStyle name="標準 94 6 3" xfId="59259" xr:uid="{9D6C9DDB-E58F-49E0-AD4E-B7B804C08052}"/>
    <cellStyle name="標準 94 6 4" xfId="59260" xr:uid="{C60637DA-A915-496B-81C5-F31D7CC091CD}"/>
    <cellStyle name="標準 94 7" xfId="59261" xr:uid="{AC2EDEEC-83CA-46D7-AFEE-6D0F5DE4EAB5}"/>
    <cellStyle name="標準 94 7 2" xfId="59262" xr:uid="{A32BB0BC-E436-47C6-A5F4-B239D35D2A96}"/>
    <cellStyle name="標準 94 7 3" xfId="59263" xr:uid="{4972356F-C653-44B9-A695-0C4C0A4A3D70}"/>
    <cellStyle name="標準 94 7 4" xfId="59264" xr:uid="{2D715D9F-5E82-4FC5-9A00-E207DB959966}"/>
    <cellStyle name="標準 94 8" xfId="59265" xr:uid="{527F6F5E-120F-4F13-983B-0B0EEA1D45F4}"/>
    <cellStyle name="標準 94 9" xfId="59266" xr:uid="{5BC90DF4-7385-4A2B-846E-20B8E4DEC978}"/>
    <cellStyle name="標準 95" xfId="59267" xr:uid="{4A8564D2-CA85-438A-91DF-06FE3CF73302}"/>
    <cellStyle name="標準 95 10" xfId="59268" xr:uid="{10CDCB46-060A-4CF9-BA4D-B149AD095D97}"/>
    <cellStyle name="標準 95 11" xfId="59269" xr:uid="{036F4CCF-758A-4FAC-9348-5922E25ED26C}"/>
    <cellStyle name="標準 95 12" xfId="59270" xr:uid="{F0B31AA8-6A89-47F5-A230-4C84ECCF2302}"/>
    <cellStyle name="標準 95 2" xfId="59271" xr:uid="{F71D0165-EEEB-4026-BEBC-4B0B7CF751F8}"/>
    <cellStyle name="標準 95 2 2" xfId="59272" xr:uid="{7535340F-BE88-4199-98B0-446C790B43AB}"/>
    <cellStyle name="標準 95 2 2 2" xfId="59273" xr:uid="{43CBF9DF-56D2-4446-873E-25DC21E73FCF}"/>
    <cellStyle name="標準 95 2 2 2 2" xfId="59274" xr:uid="{89F51D61-F686-427C-9767-872C52225E90}"/>
    <cellStyle name="標準 95 2 2 2 3" xfId="59275" xr:uid="{D6867621-9D74-4DC8-A672-A60BD2634667}"/>
    <cellStyle name="標準 95 2 2 2 4" xfId="59276" xr:uid="{94C12F16-3839-421B-847A-0B96088368EA}"/>
    <cellStyle name="標準 95 2 2 3" xfId="59277" xr:uid="{77805C88-44B2-460C-8528-BE95E5D10A28}"/>
    <cellStyle name="標準 95 2 2 3 2" xfId="59278" xr:uid="{BA799A2C-4F96-4428-AC88-30E09E3726B7}"/>
    <cellStyle name="標準 95 2 2 3 3" xfId="59279" xr:uid="{8104C530-EAE3-4C20-A6A9-BD0FFDD14AF9}"/>
    <cellStyle name="標準 95 2 2 3 4" xfId="59280" xr:uid="{4864D845-A517-4AE1-9316-12BD64D57882}"/>
    <cellStyle name="標準 95 2 2 4" xfId="59281" xr:uid="{809589DD-808E-4933-81B4-BDCA5AFF4A2D}"/>
    <cellStyle name="標準 95 2 2 5" xfId="59282" xr:uid="{A48FF1FB-5408-458A-8DCE-316C7792FE3E}"/>
    <cellStyle name="標準 95 2 2 6" xfId="59283" xr:uid="{C7D3EC6D-2B57-488D-8BE0-A4DEC2374945}"/>
    <cellStyle name="標準 95 2 3" xfId="59284" xr:uid="{1FC4DE17-BB6A-43DB-98D3-8CEF0E4CC32B}"/>
    <cellStyle name="標準 95 2 3 2" xfId="59285" xr:uid="{0F6ACB71-1EFD-4CC6-BA1C-6AA28156EC7A}"/>
    <cellStyle name="標準 95 2 3 3" xfId="59286" xr:uid="{B468C332-7C39-4FAE-B642-E148DB7228E9}"/>
    <cellStyle name="標準 95 2 3 4" xfId="59287" xr:uid="{B88643AB-4CE7-49BA-8189-693866D0A6F2}"/>
    <cellStyle name="標準 95 2 4" xfId="59288" xr:uid="{4CB63507-26A1-4076-84D0-1843D95658CD}"/>
    <cellStyle name="標準 95 2 4 2" xfId="59289" xr:uid="{605CEEE1-382D-4B70-9E7A-39C41DE8EF92}"/>
    <cellStyle name="標準 95 2 4 3" xfId="59290" xr:uid="{AADB6E37-7FA4-4477-8FC7-ACD953C7CC4A}"/>
    <cellStyle name="標準 95 2 4 4" xfId="59291" xr:uid="{185AF3B9-EDFB-4653-8958-4CB6E1BA331C}"/>
    <cellStyle name="標準 95 2 5" xfId="59292" xr:uid="{6273A189-B414-4C48-AFAD-CB3E2B515F9A}"/>
    <cellStyle name="標準 95 2 6" xfId="59293" xr:uid="{91A314EB-784F-4DB7-A416-A9DD8E20CF45}"/>
    <cellStyle name="標準 95 2 7" xfId="59294" xr:uid="{55C84D3A-3DDA-451A-8DE8-44D02AAAAC7D}"/>
    <cellStyle name="標準 95 2 8" xfId="59295" xr:uid="{BBB504DB-4CEF-4FA1-AD65-FD51C67791DF}"/>
    <cellStyle name="標準 95 3" xfId="59296" xr:uid="{B6698D6E-194F-486E-8B1D-B5C2F1CC32DE}"/>
    <cellStyle name="標準 95 3 2" xfId="59297" xr:uid="{67197624-0A2E-4840-B765-89E1DEEB648C}"/>
    <cellStyle name="標準 95 3 2 2" xfId="59298" xr:uid="{4989C07A-88D9-4560-B988-29D01D89629A}"/>
    <cellStyle name="標準 95 3 2 3" xfId="59299" xr:uid="{4C3398A5-838B-49C7-AED1-72C98277F124}"/>
    <cellStyle name="標準 95 3 2 4" xfId="59300" xr:uid="{B3D98B8E-1359-4A33-BCC2-22C019F78625}"/>
    <cellStyle name="標準 95 3 3" xfId="59301" xr:uid="{5F3CA461-0933-4647-99E8-B896049F6CD4}"/>
    <cellStyle name="標準 95 3 3 2" xfId="59302" xr:uid="{AEABB356-3400-4D8F-8A0C-8DEB78869792}"/>
    <cellStyle name="標準 95 3 3 3" xfId="59303" xr:uid="{CDF34391-380B-4B87-9EEE-EC42F8CD20DA}"/>
    <cellStyle name="標準 95 3 3 4" xfId="59304" xr:uid="{470BE871-DC5C-4B3D-8F00-28F803934F97}"/>
    <cellStyle name="標準 95 3 4" xfId="59305" xr:uid="{AD664A9B-60C6-48D6-87A9-B44C23A9A714}"/>
    <cellStyle name="標準 95 3 5" xfId="59306" xr:uid="{34394A90-1C1B-4E05-93B0-A58829656E4F}"/>
    <cellStyle name="標準 95 3 6" xfId="59307" xr:uid="{A7AE4817-4598-4BED-9519-66ABA563B025}"/>
    <cellStyle name="標準 95 3 7" xfId="59308" xr:uid="{FE792C15-487D-4F0D-A843-3CB7913CC923}"/>
    <cellStyle name="標準 95 4" xfId="59309" xr:uid="{4DF6F346-88A9-4C6B-9176-8BB5A0DEF7F3}"/>
    <cellStyle name="標準 95 4 2" xfId="59310" xr:uid="{E7832174-7CB8-4284-A82B-A8539805F555}"/>
    <cellStyle name="標準 95 4 2 2" xfId="59311" xr:uid="{175F391B-C552-4C0E-A288-DC5DEFD3FEB8}"/>
    <cellStyle name="標準 95 4 2 3" xfId="59312" xr:uid="{94520BE6-B950-422B-A142-D0240556B863}"/>
    <cellStyle name="標準 95 4 2 4" xfId="59313" xr:uid="{E635DABE-FF98-4C42-8CB6-BE6E6BDE9077}"/>
    <cellStyle name="標準 95 4 3" xfId="59314" xr:uid="{692F3B1E-9F4D-42A4-8E14-9A33D2111F34}"/>
    <cellStyle name="標準 95 4 3 2" xfId="59315" xr:uid="{9C8EC3D2-BEC7-45CB-A268-C10E308D28DD}"/>
    <cellStyle name="標準 95 4 3 3" xfId="59316" xr:uid="{C2545B4E-6A60-4D9D-9A6B-95BEBA98F08C}"/>
    <cellStyle name="標準 95 4 3 4" xfId="59317" xr:uid="{A5ABBE33-10E3-4AE3-A78A-538FE6B9EDAA}"/>
    <cellStyle name="標準 95 4 4" xfId="59318" xr:uid="{F95C09A8-3D90-462D-949F-7FC6AF1355BF}"/>
    <cellStyle name="標準 95 4 5" xfId="59319" xr:uid="{FF6E4131-33A2-48B7-AD3B-36BA25AFC282}"/>
    <cellStyle name="標準 95 4 6" xfId="59320" xr:uid="{9613867D-BC35-4E68-B95C-0611C68391F5}"/>
    <cellStyle name="標準 95 5" xfId="59321" xr:uid="{BF9B0543-A41B-4F28-A9BB-E2167DC80543}"/>
    <cellStyle name="標準 95 5 2" xfId="59322" xr:uid="{2B597C87-C61E-476E-ACEC-C63143241B7E}"/>
    <cellStyle name="標準 95 5 2 2" xfId="59323" xr:uid="{23EE2E0A-5BE5-4CAB-87C9-0702DAD594A1}"/>
    <cellStyle name="標準 95 5 2 3" xfId="59324" xr:uid="{771BD445-1D57-4798-842E-5219A43319EA}"/>
    <cellStyle name="標準 95 5 2 4" xfId="59325" xr:uid="{6534F38E-E271-43F9-AEDE-7BBDD8682402}"/>
    <cellStyle name="標準 95 5 3" xfId="59326" xr:uid="{D28CDCA6-D36C-4F12-A20F-C4793BA94DBA}"/>
    <cellStyle name="標準 95 5 3 2" xfId="59327" xr:uid="{7A8C5C2C-A933-4C56-AE6A-4E5D1A90C1A8}"/>
    <cellStyle name="標準 95 5 3 3" xfId="59328" xr:uid="{B94717D2-0EBB-4C84-82EF-4FC5C3B65480}"/>
    <cellStyle name="標準 95 5 3 4" xfId="59329" xr:uid="{7E7F985F-EA42-477B-9C83-51762878C748}"/>
    <cellStyle name="標準 95 5 4" xfId="59330" xr:uid="{75000615-24E7-4844-99F3-FE0F896F93A0}"/>
    <cellStyle name="標準 95 5 5" xfId="59331" xr:uid="{4778432B-E0B3-4433-AC46-35FDF5F6EC6F}"/>
    <cellStyle name="標準 95 5 6" xfId="59332" xr:uid="{62991BC2-67FD-4A70-AF3C-18E813CD3451}"/>
    <cellStyle name="標準 95 6" xfId="59333" xr:uid="{32DA0F7B-5DEA-47A8-AFAC-7A6F35DEF33C}"/>
    <cellStyle name="標準 95 6 2" xfId="59334" xr:uid="{D0376627-FBAA-4482-9E00-CB4F2BDB4975}"/>
    <cellStyle name="標準 95 6 3" xfId="59335" xr:uid="{40D49B6D-387E-4F0F-B66E-5C705CBE5B25}"/>
    <cellStyle name="標準 95 6 4" xfId="59336" xr:uid="{03E1D5C6-F5E5-46DA-9699-D3A894E93440}"/>
    <cellStyle name="標準 95 7" xfId="59337" xr:uid="{64FFB29B-D488-4D70-B6B6-497DF81BA9A9}"/>
    <cellStyle name="標準 95 7 2" xfId="59338" xr:uid="{1E1DB229-78E7-4A3F-8C44-3BE89DF8A496}"/>
    <cellStyle name="標準 95 7 3" xfId="59339" xr:uid="{2E706F92-DB51-4993-95B7-78FB41E098A9}"/>
    <cellStyle name="標準 95 7 4" xfId="59340" xr:uid="{D0CAA478-671A-43AB-A27B-2216A10DA234}"/>
    <cellStyle name="標準 95 8" xfId="59341" xr:uid="{DD651210-2E8D-4ACD-B2C9-F50B2F327A16}"/>
    <cellStyle name="標準 95 9" xfId="59342" xr:uid="{1E7B5717-D4A3-4C1E-A3C8-1BAF74EE18CA}"/>
    <cellStyle name="標準 96" xfId="59343" xr:uid="{5F8A8C52-FBE8-48FA-802A-00F9E8DFDF86}"/>
    <cellStyle name="標準 96 10" xfId="59344" xr:uid="{BC3E1C80-BEDC-4E01-AEC6-A312426025B3}"/>
    <cellStyle name="標準 96 11" xfId="59345" xr:uid="{56193491-FE41-4B46-825F-11ABC662135C}"/>
    <cellStyle name="標準 96 12" xfId="59346" xr:uid="{A9B1E8D0-1BFC-4BF3-9EC1-4953FD531F7F}"/>
    <cellStyle name="標準 96 2" xfId="59347" xr:uid="{648C7B0A-09EE-4BC2-91B1-1DBA828956B7}"/>
    <cellStyle name="標準 96 2 2" xfId="59348" xr:uid="{8565544A-04B1-46DA-8B5F-887D6FAC574F}"/>
    <cellStyle name="標準 96 2 2 2" xfId="59349" xr:uid="{D9CF7590-A256-4B6A-91D9-8B2F9F34B848}"/>
    <cellStyle name="標準 96 2 2 2 2" xfId="59350" xr:uid="{9CEE3541-3A13-4CB1-8A86-AB9E3E719167}"/>
    <cellStyle name="標準 96 2 2 2 3" xfId="59351" xr:uid="{46DC4AA9-D284-4414-A15C-B038580D6864}"/>
    <cellStyle name="標準 96 2 2 2 4" xfId="59352" xr:uid="{C1313652-C9F9-4F2A-B81B-F1D3B44AE3C3}"/>
    <cellStyle name="標準 96 2 2 3" xfId="59353" xr:uid="{089FB4F4-0616-4A37-B189-997016CD8F5B}"/>
    <cellStyle name="標準 96 2 2 3 2" xfId="59354" xr:uid="{FB7E6071-2C6B-4526-A693-94EFA552E411}"/>
    <cellStyle name="標準 96 2 2 3 3" xfId="59355" xr:uid="{7C6B87FF-90E2-4382-B174-DFACD30EF5AC}"/>
    <cellStyle name="標準 96 2 2 3 4" xfId="59356" xr:uid="{463066CE-55FE-4C59-826E-753E16B4D492}"/>
    <cellStyle name="標準 96 2 2 4" xfId="59357" xr:uid="{0729265B-065C-4481-BCF3-1F397E9D0FE0}"/>
    <cellStyle name="標準 96 2 2 5" xfId="59358" xr:uid="{122ABA31-64DE-4D72-A6CF-E42F3C745210}"/>
    <cellStyle name="標準 96 2 2 6" xfId="59359" xr:uid="{08C63428-4C4C-45B8-AD03-0AFF4B1BC80C}"/>
    <cellStyle name="標準 96 2 3" xfId="59360" xr:uid="{E0E108B1-FBA9-4C4A-8EDC-380D70911A38}"/>
    <cellStyle name="標準 96 2 3 2" xfId="59361" xr:uid="{141FC2B3-2AA2-4BF1-8E97-564BE59CFBF3}"/>
    <cellStyle name="標準 96 2 3 3" xfId="59362" xr:uid="{6CB66A62-D022-48FB-8078-B540AD307A80}"/>
    <cellStyle name="標準 96 2 3 4" xfId="59363" xr:uid="{8605385E-571D-40FD-B316-5CB53AAFF2CD}"/>
    <cellStyle name="標準 96 2 4" xfId="59364" xr:uid="{B3972A65-2657-439A-9354-80823C498A04}"/>
    <cellStyle name="標準 96 2 4 2" xfId="59365" xr:uid="{EA8D0E75-BB5F-4FC4-8630-8B98D62E4F54}"/>
    <cellStyle name="標準 96 2 4 3" xfId="59366" xr:uid="{31ADA11C-DDD1-4BAD-94A8-FE7D452E8C7F}"/>
    <cellStyle name="標準 96 2 4 4" xfId="59367" xr:uid="{91FBC594-356E-428F-A06B-73D8C3F83B0F}"/>
    <cellStyle name="標準 96 2 5" xfId="59368" xr:uid="{71C2CF66-A839-400F-975C-21F388CE42C8}"/>
    <cellStyle name="標準 96 2 6" xfId="59369" xr:uid="{2931FBC6-A028-4DB8-A33A-6C1536D24258}"/>
    <cellStyle name="標準 96 2 7" xfId="59370" xr:uid="{0AB17F0E-9045-48EA-971B-ABF031989EE7}"/>
    <cellStyle name="標準 96 2 8" xfId="59371" xr:uid="{64D4B550-9E05-42B3-A2BC-74F2B68C280D}"/>
    <cellStyle name="標準 96 3" xfId="59372" xr:uid="{1E630D19-6A46-499E-A5C1-FC1839601A1F}"/>
    <cellStyle name="標準 96 3 2" xfId="59373" xr:uid="{BB284150-1318-4C83-B033-6A95B69AB5D6}"/>
    <cellStyle name="標準 96 3 2 2" xfId="59374" xr:uid="{AD36F78A-D8EF-4505-BBB2-E59B422A3938}"/>
    <cellStyle name="標準 96 3 2 3" xfId="59375" xr:uid="{D4E9B4AF-A1E3-4697-9366-BF00A525189D}"/>
    <cellStyle name="標準 96 3 2 4" xfId="59376" xr:uid="{8C38B37B-ABC2-41A3-B6E1-35DBA9DC93FF}"/>
    <cellStyle name="標準 96 3 3" xfId="59377" xr:uid="{50059D51-94F2-4B3D-90FA-36FD3AB80205}"/>
    <cellStyle name="標準 96 3 3 2" xfId="59378" xr:uid="{528A5D50-7ADC-4A02-AAAB-27C3FAA35BBB}"/>
    <cellStyle name="標準 96 3 3 3" xfId="59379" xr:uid="{15D4B428-FE03-4DE5-89FD-7222F0293371}"/>
    <cellStyle name="標準 96 3 3 4" xfId="59380" xr:uid="{6F63511E-3980-4F86-A16E-E74BA35B79CC}"/>
    <cellStyle name="標準 96 3 4" xfId="59381" xr:uid="{814AA357-F62C-465E-BD59-3053A6DCDC42}"/>
    <cellStyle name="標準 96 3 5" xfId="59382" xr:uid="{73E2F999-8A76-4E70-B1F0-0B4CA51029D3}"/>
    <cellStyle name="標準 96 3 6" xfId="59383" xr:uid="{4586B489-094B-48AA-93BC-4F4D3057AE83}"/>
    <cellStyle name="標準 96 3 7" xfId="59384" xr:uid="{1247F71A-0B3B-4ABF-8FDC-27FECF18E3F5}"/>
    <cellStyle name="標準 96 4" xfId="59385" xr:uid="{2F4D94B4-6B92-4B73-8959-F83EA20BA4BF}"/>
    <cellStyle name="標準 96 4 2" xfId="59386" xr:uid="{60B0F695-CECD-46E3-BB48-73DC8C723ADA}"/>
    <cellStyle name="標準 96 4 2 2" xfId="59387" xr:uid="{33251EC9-ADF3-418E-BD5E-52F138F5CD63}"/>
    <cellStyle name="標準 96 4 2 3" xfId="59388" xr:uid="{8C629047-B177-442A-9ED6-7FB8FE8F8256}"/>
    <cellStyle name="標準 96 4 2 4" xfId="59389" xr:uid="{4E76C4F9-A2D4-450B-A7CE-A2A73EB20F28}"/>
    <cellStyle name="標準 96 4 3" xfId="59390" xr:uid="{BDB3FA9B-0CC1-4135-A79C-2CCE7C928E1B}"/>
    <cellStyle name="標準 96 4 3 2" xfId="59391" xr:uid="{B0CCFFC1-5E09-44AB-8882-EA5FD2AE7D80}"/>
    <cellStyle name="標準 96 4 3 3" xfId="59392" xr:uid="{A3412367-B999-43F2-8FDF-BDF99A48D681}"/>
    <cellStyle name="標準 96 4 3 4" xfId="59393" xr:uid="{A5763A64-2FBD-4111-ADAA-6315FAD95573}"/>
    <cellStyle name="標準 96 4 4" xfId="59394" xr:uid="{21AC3D4B-E504-4605-9084-A8D5DFAE65AA}"/>
    <cellStyle name="標準 96 4 5" xfId="59395" xr:uid="{464CEA36-698F-485A-B117-4A4611A72E92}"/>
    <cellStyle name="標準 96 4 6" xfId="59396" xr:uid="{57AA932F-42E5-495E-868A-38ECC78BEDF1}"/>
    <cellStyle name="標準 96 5" xfId="59397" xr:uid="{A1D3297A-8437-4D77-80DE-B3294EEB69B6}"/>
    <cellStyle name="標準 96 5 2" xfId="59398" xr:uid="{6EB0B5B3-91D4-498E-952C-743D9B626426}"/>
    <cellStyle name="標準 96 5 2 2" xfId="59399" xr:uid="{1DFF459B-3101-4D18-B41E-61DE8805C17A}"/>
    <cellStyle name="標準 96 5 2 3" xfId="59400" xr:uid="{3C0495BB-CE62-401E-A93A-9AD4E5A97FD6}"/>
    <cellStyle name="標準 96 5 2 4" xfId="59401" xr:uid="{36B68624-73DB-4D81-9CC7-A5FA66F63E09}"/>
    <cellStyle name="標準 96 5 3" xfId="59402" xr:uid="{6DDF3F26-2265-4F3D-95C5-62E42F36083F}"/>
    <cellStyle name="標準 96 5 3 2" xfId="59403" xr:uid="{9DBAD184-CA75-413F-9DA3-52D0DB9CAD54}"/>
    <cellStyle name="標準 96 5 3 3" xfId="59404" xr:uid="{408491D6-F1F3-443A-B6AC-8079BABC7288}"/>
    <cellStyle name="標準 96 5 3 4" xfId="59405" xr:uid="{BFBB0B7E-F0B1-441E-B9C1-C7667B49EE5D}"/>
    <cellStyle name="標準 96 5 4" xfId="59406" xr:uid="{5DA7362F-DDD7-434F-8925-16A23AF8DD72}"/>
    <cellStyle name="標準 96 5 5" xfId="59407" xr:uid="{F018DEAC-651A-4715-9B9A-69AC19B23B9B}"/>
    <cellStyle name="標準 96 5 6" xfId="59408" xr:uid="{10B38D79-6B73-4D0D-B419-73F24E1220C9}"/>
    <cellStyle name="標準 96 6" xfId="59409" xr:uid="{71572133-905F-4111-8C16-21DD4EDC5AEB}"/>
    <cellStyle name="標準 96 6 2" xfId="59410" xr:uid="{51B00995-631B-482B-9D1B-490BC6039E45}"/>
    <cellStyle name="標準 96 6 3" xfId="59411" xr:uid="{018031ED-802F-449E-A6AC-71614A9EF72E}"/>
    <cellStyle name="標準 96 6 4" xfId="59412" xr:uid="{77B871FB-9B22-4E41-8EBF-871CD0679BF5}"/>
    <cellStyle name="標準 96 7" xfId="59413" xr:uid="{47C345FD-6794-43DA-A28E-00C8A11BEBC2}"/>
    <cellStyle name="標準 96 7 2" xfId="59414" xr:uid="{EEAE87F2-8181-4AB4-8F92-2765ACD6C6D8}"/>
    <cellStyle name="標準 96 7 3" xfId="59415" xr:uid="{62B8D0D9-E2D0-47A9-9D96-AAFF0FE57898}"/>
    <cellStyle name="標準 96 7 4" xfId="59416" xr:uid="{AABA2322-3DFD-4154-9729-ACDD5726F833}"/>
    <cellStyle name="標準 96 8" xfId="59417" xr:uid="{C542055E-8F0C-45B5-A2F7-B1A76A77A1E1}"/>
    <cellStyle name="標準 96 9" xfId="59418" xr:uid="{12A82BBD-F11E-4238-9CC0-42FE26C53B32}"/>
    <cellStyle name="標準 97" xfId="59419" xr:uid="{93E884CE-9C16-4C11-A901-397C0A1C1B93}"/>
    <cellStyle name="標準 97 10" xfId="59420" xr:uid="{E909667A-F8E9-458B-8A83-3F4ECCC67C9E}"/>
    <cellStyle name="標準 97 11" xfId="59421" xr:uid="{CB994DE7-B38B-4A3C-AEB5-CDF2A4133AED}"/>
    <cellStyle name="標準 97 12" xfId="59422" xr:uid="{A6CCDFEB-23A2-4841-B72B-82635D7C4674}"/>
    <cellStyle name="標準 97 2" xfId="59423" xr:uid="{E4CBD780-5191-4546-9915-305A0D3A1117}"/>
    <cellStyle name="標準 97 2 2" xfId="59424" xr:uid="{7AC1F285-05A3-474D-8604-AA50BBB9E25F}"/>
    <cellStyle name="標準 97 2 2 2" xfId="59425" xr:uid="{FF8D10BE-37C5-4195-BF6C-5C3BA44E54D9}"/>
    <cellStyle name="標準 97 2 2 2 2" xfId="59426" xr:uid="{1E7B8A79-5A04-4EDC-BB66-764FC00D8583}"/>
    <cellStyle name="標準 97 2 2 2 3" xfId="59427" xr:uid="{CDB29CE5-B532-4893-9721-8276C58FCFC6}"/>
    <cellStyle name="標準 97 2 2 2 4" xfId="59428" xr:uid="{A991419A-4CC3-4654-91D3-4BF510E844EE}"/>
    <cellStyle name="標準 97 2 2 3" xfId="59429" xr:uid="{488F8B64-5D2D-4F4E-A29A-6E590777A892}"/>
    <cellStyle name="標準 97 2 2 3 2" xfId="59430" xr:uid="{77FDD68B-CF67-4C19-B820-2E145AB51B93}"/>
    <cellStyle name="標準 97 2 2 3 3" xfId="59431" xr:uid="{C8257451-A043-474E-9643-2322B55AA0DA}"/>
    <cellStyle name="標準 97 2 2 3 4" xfId="59432" xr:uid="{95587F1A-178B-442B-B968-5363A64BA4CD}"/>
    <cellStyle name="標準 97 2 2 4" xfId="59433" xr:uid="{49D90E4C-C31D-4853-ABC5-0899258031F9}"/>
    <cellStyle name="標準 97 2 2 5" xfId="59434" xr:uid="{B24035F9-7AC4-47F2-A7FF-DE788084FD6E}"/>
    <cellStyle name="標準 97 2 2 6" xfId="59435" xr:uid="{DB64F9BC-A460-43B9-B1D1-37DEF8289CF0}"/>
    <cellStyle name="標準 97 2 3" xfId="59436" xr:uid="{A8E30FAD-B74C-44FA-BBB3-B9E64D39C283}"/>
    <cellStyle name="標準 97 2 3 2" xfId="59437" xr:uid="{E55946AA-8705-4944-9C75-8F24462CC186}"/>
    <cellStyle name="標準 97 2 3 3" xfId="59438" xr:uid="{F5C03D34-0957-4035-B752-99E37FC83CA2}"/>
    <cellStyle name="標準 97 2 3 4" xfId="59439" xr:uid="{D95D142D-DFB6-41F1-AD92-522CE3EAD149}"/>
    <cellStyle name="標準 97 2 4" xfId="59440" xr:uid="{FA05B311-696D-47EE-8134-BE8B5C4CFA0F}"/>
    <cellStyle name="標準 97 2 4 2" xfId="59441" xr:uid="{D370D8E8-166B-4A70-B627-2105779D765E}"/>
    <cellStyle name="標準 97 2 4 3" xfId="59442" xr:uid="{7C35C95F-7F61-483B-9CBD-CB14D9FB62B8}"/>
    <cellStyle name="標準 97 2 4 4" xfId="59443" xr:uid="{A442C9F7-DFA2-45E9-8676-88950F9435BE}"/>
    <cellStyle name="標準 97 2 5" xfId="59444" xr:uid="{11DA2EE0-EE2B-4741-9EE7-462D5DCC01ED}"/>
    <cellStyle name="標準 97 2 6" xfId="59445" xr:uid="{6812DECF-CDD6-4DAA-83FB-293363D7B154}"/>
    <cellStyle name="標準 97 2 7" xfId="59446" xr:uid="{11E37CB1-E874-4155-AB12-6B589343233D}"/>
    <cellStyle name="標準 97 2 8" xfId="59447" xr:uid="{4512C898-08FC-47A8-B939-7147B14EDC8A}"/>
    <cellStyle name="標準 97 3" xfId="59448" xr:uid="{40E5D10D-F668-4EC8-AAF2-D8BF7EA8C4DD}"/>
    <cellStyle name="標準 97 3 2" xfId="59449" xr:uid="{F966ABB2-0889-4F06-9D7E-302110C13D4E}"/>
    <cellStyle name="標準 97 3 2 2" xfId="59450" xr:uid="{18E341C6-6488-4354-9E83-3E63F3563CE5}"/>
    <cellStyle name="標準 97 3 2 3" xfId="59451" xr:uid="{F253CF16-EBB7-4C8F-83D4-4ECB30C47A70}"/>
    <cellStyle name="標準 97 3 2 4" xfId="59452" xr:uid="{746F8487-3043-430E-86CD-89DC2F6ADB1C}"/>
    <cellStyle name="標準 97 3 3" xfId="59453" xr:uid="{F06FCA4B-3590-40BF-8A8D-7E41C4C0A5EF}"/>
    <cellStyle name="標準 97 3 3 2" xfId="59454" xr:uid="{AC125A42-4FE2-494E-8DE2-6BDF1D004020}"/>
    <cellStyle name="標準 97 3 3 3" xfId="59455" xr:uid="{40CD2828-7861-48DC-863F-E49760E4A9BE}"/>
    <cellStyle name="標準 97 3 3 4" xfId="59456" xr:uid="{8166116C-E762-4D4E-B3FE-BB768CB990C8}"/>
    <cellStyle name="標準 97 3 4" xfId="59457" xr:uid="{E93CE21A-63BB-4C95-B5A4-40E53213CCCD}"/>
    <cellStyle name="標準 97 3 5" xfId="59458" xr:uid="{7140AE6A-914C-4354-AD5F-82FDABBF3E7E}"/>
    <cellStyle name="標準 97 3 6" xfId="59459" xr:uid="{790939AD-168E-424F-8024-1982EA084C5E}"/>
    <cellStyle name="標準 97 3 7" xfId="59460" xr:uid="{157F4C32-7828-40A3-991F-AAF65DFE8C84}"/>
    <cellStyle name="標準 97 4" xfId="59461" xr:uid="{F5D47048-258C-431A-BBBA-3AC781CA2C50}"/>
    <cellStyle name="標準 97 4 2" xfId="59462" xr:uid="{6B2DA938-D854-403E-A383-CAF1B44B7A61}"/>
    <cellStyle name="標準 97 4 2 2" xfId="59463" xr:uid="{12E461B0-C4CC-4741-811A-466EA1C6DC6C}"/>
    <cellStyle name="標準 97 4 2 3" xfId="59464" xr:uid="{9F0A9B1E-4D30-415A-A70D-BBBE28B097FB}"/>
    <cellStyle name="標準 97 4 2 4" xfId="59465" xr:uid="{225D9F58-F674-4A3E-B64B-E1EE8C0CC723}"/>
    <cellStyle name="標準 97 4 3" xfId="59466" xr:uid="{2061590A-083E-4678-83E8-1876415C6396}"/>
    <cellStyle name="標準 97 4 3 2" xfId="59467" xr:uid="{CD33E2BD-81D9-4EB9-924E-5D139752F4AB}"/>
    <cellStyle name="標準 97 4 3 3" xfId="59468" xr:uid="{FD7ED6E8-7F87-45B6-95F7-EB378F37D944}"/>
    <cellStyle name="標準 97 4 3 4" xfId="59469" xr:uid="{3E66CBF5-8267-4F1D-BD44-768D96A1FC89}"/>
    <cellStyle name="標準 97 4 4" xfId="59470" xr:uid="{2A0518FB-0DA5-499B-BE08-506A3A05A6C9}"/>
    <cellStyle name="標準 97 4 5" xfId="59471" xr:uid="{9BB6991B-DFD3-4FBA-B291-2A5442C7D030}"/>
    <cellStyle name="標準 97 4 6" xfId="59472" xr:uid="{23B456B4-C3AE-4F3A-B01E-5DA0FF648958}"/>
    <cellStyle name="標準 97 5" xfId="59473" xr:uid="{32229E2C-8686-4359-9F78-5D43AECDA93A}"/>
    <cellStyle name="標準 97 5 2" xfId="59474" xr:uid="{E7A7A48A-9AD2-4DAC-8E12-EE107DFA6A99}"/>
    <cellStyle name="標準 97 5 2 2" xfId="59475" xr:uid="{A0C7D3A1-57DD-48DC-95BB-F2C188E5182F}"/>
    <cellStyle name="標準 97 5 2 3" xfId="59476" xr:uid="{431D930F-3DEA-42AA-B9A2-1EBCC2A91777}"/>
    <cellStyle name="標準 97 5 2 4" xfId="59477" xr:uid="{C7084E45-8DCC-4817-91CE-61EFA2B32C30}"/>
    <cellStyle name="標準 97 5 3" xfId="59478" xr:uid="{65CF174D-CE8B-446E-8917-5E1BE4FC67D7}"/>
    <cellStyle name="標準 97 5 3 2" xfId="59479" xr:uid="{E0D3F954-D971-41B6-BA56-0052BB95BF96}"/>
    <cellStyle name="標準 97 5 3 3" xfId="59480" xr:uid="{EC9F7AC0-F5C7-4FA9-80E3-A1BFE67A7C37}"/>
    <cellStyle name="標準 97 5 3 4" xfId="59481" xr:uid="{32DF8038-4CC7-42D9-B0FC-AA90AEAABCED}"/>
    <cellStyle name="標準 97 5 4" xfId="59482" xr:uid="{0CB60650-153A-4086-AD6E-30ECB10FDE69}"/>
    <cellStyle name="標準 97 5 5" xfId="59483" xr:uid="{658A6670-0EAB-4D65-9D53-ADB3194A0251}"/>
    <cellStyle name="標準 97 5 6" xfId="59484" xr:uid="{18313A31-FB69-4F79-9556-D2031AB3F800}"/>
    <cellStyle name="標準 97 6" xfId="59485" xr:uid="{C4EB05A9-0F78-4747-B6E9-680AA3118C89}"/>
    <cellStyle name="標準 97 6 2" xfId="59486" xr:uid="{5D7F6A0B-0ED0-407E-8E67-28AA7A2D697E}"/>
    <cellStyle name="標準 97 6 3" xfId="59487" xr:uid="{06F58749-58A4-447B-8CDE-517A3E636458}"/>
    <cellStyle name="標準 97 6 4" xfId="59488" xr:uid="{ADDACAB7-F07E-42B7-A5CA-D7218D9FDF65}"/>
    <cellStyle name="標準 97 7" xfId="59489" xr:uid="{E9070B9E-7F16-4532-8F7D-05BDC878837F}"/>
    <cellStyle name="標準 97 7 2" xfId="59490" xr:uid="{C808B076-04E7-4B67-97D1-5AF6A087A1D7}"/>
    <cellStyle name="標準 97 7 3" xfId="59491" xr:uid="{4A88D985-DB2C-49FC-A6B1-BE4252D1AE1C}"/>
    <cellStyle name="標準 97 7 4" xfId="59492" xr:uid="{FDA639F1-EB78-4A9F-A3AE-DE15ACB00C5F}"/>
    <cellStyle name="標準 97 8" xfId="59493" xr:uid="{0B41562C-EDFF-4F8B-B1DF-5BB27D1628DE}"/>
    <cellStyle name="標準 97 9" xfId="59494" xr:uid="{9E0EEDB2-A70C-4591-B182-EAEDCE00106F}"/>
    <cellStyle name="標準 98" xfId="59495" xr:uid="{84741774-626C-4208-88B5-DC6A512942A5}"/>
    <cellStyle name="標準 98 10" xfId="59496" xr:uid="{E0B26B91-02F1-4940-8D58-77CCE24F8F3A}"/>
    <cellStyle name="標準 98 11" xfId="59497" xr:uid="{4695909B-76D8-442E-8054-9609BB5D8B68}"/>
    <cellStyle name="標準 98 12" xfId="59498" xr:uid="{9F047C9D-80D4-4108-8068-99D8EC70070D}"/>
    <cellStyle name="標準 98 2" xfId="59499" xr:uid="{FE7F0AEA-604A-49BA-BC9B-7036C1233ADC}"/>
    <cellStyle name="標準 98 2 2" xfId="59500" xr:uid="{957E858B-14D0-4605-A29F-137EB7FED8AA}"/>
    <cellStyle name="標準 98 2 2 2" xfId="59501" xr:uid="{FF4CBB9F-9E40-4209-B6E5-8859DA31A2D1}"/>
    <cellStyle name="標準 98 2 2 2 2" xfId="59502" xr:uid="{B2997121-CF6D-41C3-925A-0EF805E00748}"/>
    <cellStyle name="標準 98 2 2 2 3" xfId="59503" xr:uid="{778E6807-1220-4295-988A-F118B580DFFA}"/>
    <cellStyle name="標準 98 2 2 2 4" xfId="59504" xr:uid="{6652F112-17E0-42D2-BB67-9C2E2E9E0B65}"/>
    <cellStyle name="標準 98 2 2 3" xfId="59505" xr:uid="{A387CEC5-3894-41E0-8DC2-62336E374823}"/>
    <cellStyle name="標準 98 2 2 3 2" xfId="59506" xr:uid="{666AB98D-EA2F-4AE6-9B91-21283FC2F053}"/>
    <cellStyle name="標準 98 2 2 3 3" xfId="59507" xr:uid="{5D1D9EE8-8041-4CAA-9F65-65DA79765D90}"/>
    <cellStyle name="標準 98 2 2 3 4" xfId="59508" xr:uid="{7D074D0B-AFFF-49FD-8646-8E9BE05EFFCE}"/>
    <cellStyle name="標準 98 2 2 4" xfId="59509" xr:uid="{09FC9FEF-F674-4CCF-9F87-660BF070692F}"/>
    <cellStyle name="標準 98 2 2 5" xfId="59510" xr:uid="{1C0C3620-B101-4654-91E6-CCCD5781B42A}"/>
    <cellStyle name="標準 98 2 2 6" xfId="59511" xr:uid="{0BC980AD-0561-4375-823B-C9E3D57DD424}"/>
    <cellStyle name="標準 98 2 3" xfId="59512" xr:uid="{4F8B1BE5-62E5-4402-BA0C-FFAA85D80642}"/>
    <cellStyle name="標準 98 2 3 2" xfId="59513" xr:uid="{07EBB53A-C3BA-43AF-9E6E-75B1E50858B5}"/>
    <cellStyle name="標準 98 2 3 3" xfId="59514" xr:uid="{F77BF042-98AF-400B-9D4A-41A7C5A4093F}"/>
    <cellStyle name="標準 98 2 3 4" xfId="59515" xr:uid="{F512F052-62A5-4BF9-9F32-62AF2DD76E9A}"/>
    <cellStyle name="標準 98 2 4" xfId="59516" xr:uid="{1F5E9962-EC75-4757-92F7-76F1CE697D66}"/>
    <cellStyle name="標準 98 2 4 2" xfId="59517" xr:uid="{3AF7B887-C2B1-4F65-9EC6-67D8D62FAE86}"/>
    <cellStyle name="標準 98 2 4 3" xfId="59518" xr:uid="{048B7E9D-DBC8-46D8-8426-7D112AA95C48}"/>
    <cellStyle name="標準 98 2 4 4" xfId="59519" xr:uid="{1009086D-D415-443A-9247-62A44863E8DF}"/>
    <cellStyle name="標準 98 2 5" xfId="59520" xr:uid="{880EDDA8-8575-46CC-A104-C0AB33C2DFE5}"/>
    <cellStyle name="標準 98 2 6" xfId="59521" xr:uid="{65EC8ED0-5091-4EC3-ADDD-3D7E1D4E9A79}"/>
    <cellStyle name="標準 98 2 7" xfId="59522" xr:uid="{1325A66D-53CF-4C92-B2C3-CDE0356688FF}"/>
    <cellStyle name="標準 98 2 8" xfId="59523" xr:uid="{F15D786B-3092-47BB-B6D8-BD6D59762775}"/>
    <cellStyle name="標準 98 3" xfId="59524" xr:uid="{34766677-DE49-4B00-BEE8-AE848FFD3E6C}"/>
    <cellStyle name="標準 98 3 2" xfId="59525" xr:uid="{DDD1EA50-02FC-46CB-B4DD-64A531278A29}"/>
    <cellStyle name="標準 98 3 2 2" xfId="59526" xr:uid="{8F593975-9832-454B-A04E-C1BEE0265DD9}"/>
    <cellStyle name="標準 98 3 2 3" xfId="59527" xr:uid="{418D03B6-F7E9-498D-BDA9-183CBB476931}"/>
    <cellStyle name="標準 98 3 2 4" xfId="59528" xr:uid="{D0D58AEA-5D3F-4FAF-85DE-1A1B95E6D357}"/>
    <cellStyle name="標準 98 3 3" xfId="59529" xr:uid="{507A7F42-8D39-47DE-B7AC-C1B288145FE2}"/>
    <cellStyle name="標準 98 3 3 2" xfId="59530" xr:uid="{0415E086-C818-4423-B641-9065B3E05409}"/>
    <cellStyle name="標準 98 3 3 3" xfId="59531" xr:uid="{8238A6E0-9309-4619-83AB-A78939931042}"/>
    <cellStyle name="標準 98 3 3 4" xfId="59532" xr:uid="{407F6957-5960-4C71-80CB-763CD138D637}"/>
    <cellStyle name="標準 98 3 4" xfId="59533" xr:uid="{AEF01C16-72D7-48E8-A2F9-908A97F3EEB8}"/>
    <cellStyle name="標準 98 3 5" xfId="59534" xr:uid="{3742CE74-F822-4188-ABF9-E07CF88A8C2E}"/>
    <cellStyle name="標準 98 3 6" xfId="59535" xr:uid="{738A40A0-C6BC-426C-9A7A-C69BE41D9D61}"/>
    <cellStyle name="標準 98 3 7" xfId="59536" xr:uid="{FF4C3B93-B42A-49DA-A002-522A9B488025}"/>
    <cellStyle name="標準 98 4" xfId="59537" xr:uid="{5730C642-48A8-41E0-8517-106AC248CA3F}"/>
    <cellStyle name="標準 98 4 2" xfId="59538" xr:uid="{8D760677-7D3A-4E71-B7E2-444DC536ECAC}"/>
    <cellStyle name="標準 98 4 2 2" xfId="59539" xr:uid="{F2302A01-D2A4-4572-A9C5-506CCF473DA1}"/>
    <cellStyle name="標準 98 4 2 3" xfId="59540" xr:uid="{147464CD-B7EF-4328-8B8A-DB5382D62D0E}"/>
    <cellStyle name="標準 98 4 2 4" xfId="59541" xr:uid="{E14B7F6D-20FD-4050-BBE3-B566F7538B93}"/>
    <cellStyle name="標準 98 4 3" xfId="59542" xr:uid="{060657C8-731E-4DB8-AE04-F82651A6DA95}"/>
    <cellStyle name="標準 98 4 3 2" xfId="59543" xr:uid="{E55C6026-2397-47C0-B416-81FDF338AFFD}"/>
    <cellStyle name="標準 98 4 3 3" xfId="59544" xr:uid="{B93EED5D-141A-4453-A83F-682F5B48C9BB}"/>
    <cellStyle name="標準 98 4 3 4" xfId="59545" xr:uid="{105711C6-0CFD-4281-9D67-A1B04B48B51C}"/>
    <cellStyle name="標準 98 4 4" xfId="59546" xr:uid="{4F8BFD22-DE56-478C-94A5-EDDAEE083113}"/>
    <cellStyle name="標準 98 4 5" xfId="59547" xr:uid="{0FFD4409-A3B1-4B7C-B6A8-12974F70DE71}"/>
    <cellStyle name="標準 98 4 6" xfId="59548" xr:uid="{F144A29D-3673-4574-8A72-24CBE2BC9544}"/>
    <cellStyle name="標準 98 5" xfId="59549" xr:uid="{C3AAB0B6-B2A6-45C8-ACAB-F38B13C761E4}"/>
    <cellStyle name="標準 98 5 2" xfId="59550" xr:uid="{4B172015-83B0-4363-BAB3-95030C164721}"/>
    <cellStyle name="標準 98 5 2 2" xfId="59551" xr:uid="{408BEDD1-9BC9-40EE-B0F3-0659C732A8FE}"/>
    <cellStyle name="標準 98 5 2 3" xfId="59552" xr:uid="{50D09EEA-09C9-4A79-9D6A-4BB2B8CC2BEE}"/>
    <cellStyle name="標準 98 5 2 4" xfId="59553" xr:uid="{C9648BFC-5457-4F1B-8536-59CBA68D8970}"/>
    <cellStyle name="標準 98 5 3" xfId="59554" xr:uid="{A3BEEF9A-432C-4C98-950E-0CF961F0D81A}"/>
    <cellStyle name="標準 98 5 3 2" xfId="59555" xr:uid="{A09152E3-8537-4E5C-B8B6-C25F673EB5BE}"/>
    <cellStyle name="標準 98 5 3 3" xfId="59556" xr:uid="{CC87FC95-16F2-4350-871F-CE17AFCE6062}"/>
    <cellStyle name="標準 98 5 3 4" xfId="59557" xr:uid="{1A48FA69-F4AC-4AC6-91AA-B2B823678F5D}"/>
    <cellStyle name="標準 98 5 4" xfId="59558" xr:uid="{DE2E1E9B-7D22-4F8B-B21C-1C72CEE88560}"/>
    <cellStyle name="標準 98 5 5" xfId="59559" xr:uid="{D3EA7C7D-FF7E-4231-982B-A98FA5559701}"/>
    <cellStyle name="標準 98 5 6" xfId="59560" xr:uid="{0F3321FD-485E-4A36-B32B-48E35414B213}"/>
    <cellStyle name="標準 98 6" xfId="59561" xr:uid="{E1954624-8A9A-4616-9C54-B6849A5148A2}"/>
    <cellStyle name="標準 98 6 2" xfId="59562" xr:uid="{FA72D9A3-FED6-48BB-8835-52161039FE72}"/>
    <cellStyle name="標準 98 6 3" xfId="59563" xr:uid="{1FABD05D-5CCA-4CF8-923C-830D3A02C5C4}"/>
    <cellStyle name="標準 98 6 4" xfId="59564" xr:uid="{7C393DC6-0132-4E13-BEAC-5B896CF3D49F}"/>
    <cellStyle name="標準 98 7" xfId="59565" xr:uid="{902C07AC-B380-4315-B9ED-03C1E69948ED}"/>
    <cellStyle name="標準 98 7 2" xfId="59566" xr:uid="{337EDC6E-8A44-40C4-943E-E6EADD077CB1}"/>
    <cellStyle name="標準 98 7 3" xfId="59567" xr:uid="{35D1C534-4375-4DDB-B1BC-F780880511E7}"/>
    <cellStyle name="標準 98 7 4" xfId="59568" xr:uid="{EBA7FAA5-745A-42A7-9690-64C906A60EB8}"/>
    <cellStyle name="標準 98 8" xfId="59569" xr:uid="{CD7D21BE-83CF-4F82-9286-FDED9F984144}"/>
    <cellStyle name="標準 98 9" xfId="59570" xr:uid="{E8EF80AC-7DB4-410D-B7F6-81775D856C06}"/>
    <cellStyle name="標準 99" xfId="59571" xr:uid="{11E230E3-421F-4E32-9E19-88240421C3FF}"/>
    <cellStyle name="標準 99 10" xfId="59572" xr:uid="{A4FAB7D2-1ECA-4CB8-A436-123575450E20}"/>
    <cellStyle name="標準 99 11" xfId="59573" xr:uid="{93C01EAF-ED35-47F9-8061-B6ACA0E15E85}"/>
    <cellStyle name="標準 99 12" xfId="59574" xr:uid="{A0A9D203-8014-4051-B81B-2D232298B4B0}"/>
    <cellStyle name="標準 99 2" xfId="59575" xr:uid="{21FB7957-16FB-4CBD-B166-D1A6DB2F07E7}"/>
    <cellStyle name="標準 99 2 2" xfId="59576" xr:uid="{F70F640C-BD52-49C8-AB21-61F9346CAF0B}"/>
    <cellStyle name="標準 99 2 2 2" xfId="59577" xr:uid="{B508B763-FF18-4B09-AA10-7E13BD4555EF}"/>
    <cellStyle name="標準 99 2 2 2 2" xfId="59578" xr:uid="{59AF33DC-0100-44A7-A0B6-9D3AF6456DDE}"/>
    <cellStyle name="標準 99 2 2 2 3" xfId="59579" xr:uid="{81248BFD-8C1C-4ED2-AAAB-B21E617DAEF9}"/>
    <cellStyle name="標準 99 2 2 2 4" xfId="59580" xr:uid="{EB780221-1A49-40EB-B2B8-869F0F558AE2}"/>
    <cellStyle name="標準 99 2 2 3" xfId="59581" xr:uid="{842436F9-0463-409B-87DE-63E7B20C423F}"/>
    <cellStyle name="標準 99 2 2 3 2" xfId="59582" xr:uid="{C3960E07-F82E-479A-988F-EDD4AB1FE1BF}"/>
    <cellStyle name="標準 99 2 2 3 3" xfId="59583" xr:uid="{3C452C2F-C073-494A-AC4E-BB765118A6E6}"/>
    <cellStyle name="標準 99 2 2 3 4" xfId="59584" xr:uid="{403F79C2-ADBA-4282-BF4E-CCAD3F30ED98}"/>
    <cellStyle name="標準 99 2 2 4" xfId="59585" xr:uid="{916D135F-DD06-4544-A064-7DA5A3838A0D}"/>
    <cellStyle name="標準 99 2 2 5" xfId="59586" xr:uid="{E4B621BD-AB16-40F2-8CE0-8B13BE922379}"/>
    <cellStyle name="標準 99 2 2 6" xfId="59587" xr:uid="{28D7DAD7-E2B1-45D5-83A6-042BB9B8D2AD}"/>
    <cellStyle name="標準 99 2 3" xfId="59588" xr:uid="{1B8C791B-819C-4D04-AC70-9BD80B550603}"/>
    <cellStyle name="標準 99 2 3 2" xfId="59589" xr:uid="{7322103B-4939-4DA8-AAEA-41501041738D}"/>
    <cellStyle name="標準 99 2 3 3" xfId="59590" xr:uid="{C150DB18-5317-4C8D-B12E-50E0103CB9B4}"/>
    <cellStyle name="標準 99 2 3 4" xfId="59591" xr:uid="{FC17F40B-176A-495B-B4E1-0B1A54EA73B9}"/>
    <cellStyle name="標準 99 2 4" xfId="59592" xr:uid="{459439A9-CD5E-4BD8-BF46-BA84D3A18196}"/>
    <cellStyle name="標準 99 2 4 2" xfId="59593" xr:uid="{017DAC25-6F2F-425D-8A0E-85612E8E4730}"/>
    <cellStyle name="標準 99 2 4 3" xfId="59594" xr:uid="{F4D5E540-B91B-4808-B2B5-FF60A581CAC4}"/>
    <cellStyle name="標準 99 2 4 4" xfId="59595" xr:uid="{7CB537FE-B90A-4533-8D8E-38AF0D11EF89}"/>
    <cellStyle name="標準 99 2 5" xfId="59596" xr:uid="{E0E5D14C-44E9-4EEE-8EEE-0915534BE90F}"/>
    <cellStyle name="標準 99 2 6" xfId="59597" xr:uid="{5D18F70B-1ECB-4AE2-822D-9E997534560F}"/>
    <cellStyle name="標準 99 2 7" xfId="59598" xr:uid="{C92674C4-E2D0-4FC5-AD97-33919A572934}"/>
    <cellStyle name="標準 99 2 8" xfId="59599" xr:uid="{81088A86-C1C7-4087-8835-978BF818447A}"/>
    <cellStyle name="標準 99 3" xfId="59600" xr:uid="{D64F413E-5D36-4DD3-8210-3B71EE60D2EA}"/>
    <cellStyle name="標準 99 3 2" xfId="59601" xr:uid="{B976BEB9-9443-4916-936E-F91FAF30443D}"/>
    <cellStyle name="標準 99 3 2 2" xfId="59602" xr:uid="{700A8F2E-20CE-44BC-816C-A52D56DAAD12}"/>
    <cellStyle name="標準 99 3 2 3" xfId="59603" xr:uid="{BB27DC42-A207-4BC3-9F8D-E90492683E5D}"/>
    <cellStyle name="標準 99 3 2 4" xfId="59604" xr:uid="{975A3635-2579-4A0B-BF04-5EA209EAFCD8}"/>
    <cellStyle name="標準 99 3 3" xfId="59605" xr:uid="{833A29B9-0F33-48C0-914A-EAC20D32459F}"/>
    <cellStyle name="標準 99 3 3 2" xfId="59606" xr:uid="{1296BF32-5881-4E7E-8A22-EF6AF9993C60}"/>
    <cellStyle name="標準 99 3 3 3" xfId="59607" xr:uid="{06962E52-577F-40F3-AB8F-84ED3BAE4B49}"/>
    <cellStyle name="標準 99 3 3 4" xfId="59608" xr:uid="{71AB6564-B19E-4CC8-B40E-EADC9BB6CA20}"/>
    <cellStyle name="標準 99 3 4" xfId="59609" xr:uid="{CF7D0386-803C-4AFF-9C40-524A25E3CD9E}"/>
    <cellStyle name="標準 99 3 5" xfId="59610" xr:uid="{C54B6207-0796-41FD-B37A-A331F15556AB}"/>
    <cellStyle name="標準 99 3 6" xfId="59611" xr:uid="{00877853-8633-4623-8A1D-F8FD03A80E58}"/>
    <cellStyle name="標準 99 3 7" xfId="59612" xr:uid="{1C833544-565E-4E05-ADDF-4FFCDB630C77}"/>
    <cellStyle name="標準 99 4" xfId="59613" xr:uid="{283C2F30-619C-446B-B726-6D35DECA2E20}"/>
    <cellStyle name="標準 99 4 2" xfId="59614" xr:uid="{BF75C6CA-6CBE-44E2-A7BF-D00395BDA905}"/>
    <cellStyle name="標準 99 4 2 2" xfId="59615" xr:uid="{ADEA7E41-D9E5-43A2-B1BE-EA096E5C5B2F}"/>
    <cellStyle name="標準 99 4 2 3" xfId="59616" xr:uid="{EDEF77D3-D752-4CE6-AB57-09F808E62D31}"/>
    <cellStyle name="標準 99 4 2 4" xfId="59617" xr:uid="{065DF2C9-AAE2-454A-A685-5B18742CA273}"/>
    <cellStyle name="標準 99 4 3" xfId="59618" xr:uid="{7DDF412A-D2B8-4CED-9239-3B6E0E73E94C}"/>
    <cellStyle name="標準 99 4 3 2" xfId="59619" xr:uid="{0F681132-285C-4379-9405-1D70A767024D}"/>
    <cellStyle name="標準 99 4 3 3" xfId="59620" xr:uid="{6C2FF317-867C-4085-9AF7-BEE34E0FFF6E}"/>
    <cellStyle name="標準 99 4 3 4" xfId="59621" xr:uid="{73BB8A94-CE1A-4B06-9CDB-4501908C8691}"/>
    <cellStyle name="標準 99 4 4" xfId="59622" xr:uid="{102D2FFF-EC0C-4B28-B901-EBEF7CB93658}"/>
    <cellStyle name="標準 99 4 5" xfId="59623" xr:uid="{E8CAAEF9-16C2-4640-9F43-1AE04AF1A7C9}"/>
    <cellStyle name="標準 99 4 6" xfId="59624" xr:uid="{B62E8A85-D757-4201-9D85-977FA203B0DE}"/>
    <cellStyle name="標準 99 5" xfId="59625" xr:uid="{56CC3508-3EBE-4AED-A341-F4C756CF3CA9}"/>
    <cellStyle name="標準 99 5 2" xfId="59626" xr:uid="{0C4E6317-8B00-4E24-B1D3-00EFFF8D55CD}"/>
    <cellStyle name="標準 99 5 2 2" xfId="59627" xr:uid="{E2D61CA9-1A3C-4B45-8763-99F5654ADCC1}"/>
    <cellStyle name="標準 99 5 2 3" xfId="59628" xr:uid="{9B51F7AB-2039-410E-94C4-23DD24BB0506}"/>
    <cellStyle name="標準 99 5 2 4" xfId="59629" xr:uid="{3CF0D399-1A3C-40CD-AD8F-B7E44F9D1130}"/>
    <cellStyle name="標準 99 5 3" xfId="59630" xr:uid="{F98F20CA-6A2E-487F-80AB-E54DB26A42A1}"/>
    <cellStyle name="標準 99 5 3 2" xfId="59631" xr:uid="{D19B4630-C29D-43EE-8918-F59F70769C8C}"/>
    <cellStyle name="標準 99 5 3 3" xfId="59632" xr:uid="{F9F28488-B67F-4923-911F-0E6F57D905A4}"/>
    <cellStyle name="標準 99 5 3 4" xfId="59633" xr:uid="{C4305EC6-623B-4757-A2B9-2FE3EB8D9E60}"/>
    <cellStyle name="標準 99 5 4" xfId="59634" xr:uid="{424B2A80-1164-42B7-A0AD-247D0611F345}"/>
    <cellStyle name="標準 99 5 5" xfId="59635" xr:uid="{4854BF00-C991-44D3-84B1-C49ED4DFCEB7}"/>
    <cellStyle name="標準 99 5 6" xfId="59636" xr:uid="{D6F6358B-5EA6-439A-BF30-E5F1AB6D4EA5}"/>
    <cellStyle name="標準 99 6" xfId="59637" xr:uid="{458966A9-1C82-41D3-8031-A07A06EE6C33}"/>
    <cellStyle name="標準 99 6 2" xfId="59638" xr:uid="{BA23F336-2A60-4854-B88E-0E2C9A2008E8}"/>
    <cellStyle name="標準 99 6 3" xfId="59639" xr:uid="{5ABC6CD1-CC88-4E94-A9B6-81C03DED104E}"/>
    <cellStyle name="標準 99 6 4" xfId="59640" xr:uid="{8F559714-D2B2-4B96-8B2F-D3BB95D8CDA3}"/>
    <cellStyle name="標準 99 7" xfId="59641" xr:uid="{221903B3-7313-4AF9-BDC5-0A7BAE9AE17D}"/>
    <cellStyle name="標準 99 7 2" xfId="59642" xr:uid="{0BD9BAE5-C86C-46DD-9565-EF8A1514B83E}"/>
    <cellStyle name="標準 99 7 3" xfId="59643" xr:uid="{644710D9-DAFB-4438-9C8B-8425FC6C12A2}"/>
    <cellStyle name="標準 99 7 4" xfId="59644" xr:uid="{359B6D46-E703-4458-91E6-9D281565E031}"/>
    <cellStyle name="標準 99 8" xfId="59645" xr:uid="{0B240777-1F46-42B6-82FD-17BB6399128F}"/>
    <cellStyle name="標準 99 9" xfId="59646" xr:uid="{B8434314-3C84-481E-9F7E-47448FF27B0E}"/>
    <cellStyle name="標準_09付表新規追加分090828" xfId="59802" xr:uid="{E863C65A-8B2F-4C02-8FEB-9A4E8D7DB86E}"/>
    <cellStyle name="標準_Sheet1" xfId="59803" xr:uid="{75B143CC-D7A2-4842-A360-9AC98A59E987}"/>
    <cellStyle name="標準_Sheet1_1" xfId="59806" xr:uid="{01C76059-A3C2-4696-9D21-DBD523153B96}"/>
    <cellStyle name="標準_バーコード一覧0800628" xfId="59805" xr:uid="{D728FADD-F09F-4910-9932-500B9C7A90B0}"/>
    <cellStyle name="標準_新旧JANHOT対照表" xfId="59804" xr:uid="{E969EC1C-C0B6-48CF-928E-1C1CAD9CCAD6}"/>
    <cellStyle name="標準_新流通コード出荷時期一覧080401" xfId="59800" xr:uid="{515F3C2C-7EFF-4B4E-A9BD-E7430E2184BF}"/>
    <cellStyle name="良い 10" xfId="59647" xr:uid="{D70F1A4C-F1F9-4040-89E8-F323DFA90CC3}"/>
    <cellStyle name="良い 10 2" xfId="59648" xr:uid="{B583B15D-8EFF-4CC3-A8A9-779D7FC9768C}"/>
    <cellStyle name="良い 10 3" xfId="59649" xr:uid="{31AC9305-E975-42E4-8405-AA168B067E36}"/>
    <cellStyle name="良い 11" xfId="59650" xr:uid="{60E6301E-00B7-4412-8973-927ADC3DD1F6}"/>
    <cellStyle name="良い 12" xfId="59651" xr:uid="{FB03A942-B0B4-4288-8933-D166882F52E0}"/>
    <cellStyle name="良い 13" xfId="59652" xr:uid="{85740B26-DE7B-4510-9431-B918405769D9}"/>
    <cellStyle name="良い 14" xfId="59653" xr:uid="{125BC10F-BA8A-4E44-827B-99BD4577F131}"/>
    <cellStyle name="良い 2" xfId="59654" xr:uid="{4CFBD756-E735-4E38-8A59-945A4907CAE6}"/>
    <cellStyle name="良い 2 2" xfId="59655" xr:uid="{B805807A-4CBE-4413-B116-C0B184F72C0E}"/>
    <cellStyle name="良い 2 2 2" xfId="59656" xr:uid="{47AA8C50-6143-4AF0-B701-23115F4625B0}"/>
    <cellStyle name="良い 2 3" xfId="59657" xr:uid="{45293F0C-5E85-4189-A64D-71714DACBC13}"/>
    <cellStyle name="良い 2 4" xfId="59658" xr:uid="{B8814343-13F1-425A-806C-EC5E7585E0E8}"/>
    <cellStyle name="良い 2 4 2" xfId="59659" xr:uid="{0539F8F4-63F1-4B18-A779-FCF6217FB533}"/>
    <cellStyle name="良い 2 5" xfId="59660" xr:uid="{FBC3D991-3A3B-4058-9078-FBA4E4C8ADF0}"/>
    <cellStyle name="良い 2 6" xfId="59732" xr:uid="{01EFC510-E549-495B-B5DE-D6A70796E0E4}"/>
    <cellStyle name="良い 3" xfId="59661" xr:uid="{5FB66735-5C01-4C6A-8B5D-FD1727494FB4}"/>
    <cellStyle name="良い 3 2" xfId="59662" xr:uid="{1AA89550-29D2-4529-BBED-ABE1C74BBF91}"/>
    <cellStyle name="良い 3 3" xfId="59663" xr:uid="{200111F5-C2DD-4FF5-BD72-E8AA0A2B36F9}"/>
    <cellStyle name="良い 3 4" xfId="59664" xr:uid="{E958B96A-DF70-4A10-9B1A-E2B1EF586F2D}"/>
    <cellStyle name="良い 3 5" xfId="59733" xr:uid="{0D3A9183-D212-4E86-9A3A-2D3077C13806}"/>
    <cellStyle name="良い 4" xfId="59665" xr:uid="{F5ECA040-5855-41E9-BCCA-18846683EA03}"/>
    <cellStyle name="良い 4 2" xfId="59666" xr:uid="{5F702DAE-0C3C-4C90-B41F-07D22C94AD49}"/>
    <cellStyle name="良い 5" xfId="59667" xr:uid="{62D877C2-5A1D-410A-9B27-9969DE9C64B1}"/>
    <cellStyle name="良い 6" xfId="59668" xr:uid="{1E55C98A-42AB-4D23-B472-8B028CC4C84F}"/>
    <cellStyle name="良い 7" xfId="59669" xr:uid="{9D7EC65E-E2D1-4536-A013-84828EF14DF7}"/>
    <cellStyle name="良い 7 2" xfId="59670" xr:uid="{E488D69B-CE58-482C-92C6-7D2D37F429AC}"/>
    <cellStyle name="良い 7 2 2" xfId="59671" xr:uid="{07F063BD-7222-43D9-830D-8B8D4CE2B25E}"/>
    <cellStyle name="良い 7 2 3" xfId="59672" xr:uid="{19DDE3A0-9252-4EF2-A3BD-EA2D24037DDA}"/>
    <cellStyle name="良い 7 3" xfId="59673" xr:uid="{B0A529A3-F293-42E9-AB71-423B04E00C6C}"/>
    <cellStyle name="良い 7 4" xfId="59674" xr:uid="{3CC56F02-8D6F-42AB-9252-ED2CB3A670C9}"/>
    <cellStyle name="良い 7_11月_集計_NET数量金額" xfId="59675" xr:uid="{B1093966-838A-4B77-82CB-395C02230307}"/>
    <cellStyle name="良い 8" xfId="59676" xr:uid="{68411184-F25E-4A77-BB11-E31CE3FB6368}"/>
    <cellStyle name="良い 9" xfId="59677" xr:uid="{A1BD672B-E6F5-45CF-91E7-8442A5F44CF1}"/>
  </cellStyles>
  <dxfs count="41"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</dxfs>
  <tableStyles count="1" defaultTableStyle="TableStyleMedium2" defaultPivotStyle="PivotStyleLight16">
    <tableStyle name="Invisible" pivot="0" table="0" count="0" xr9:uid="{FE969060-684C-4325-B14D-38CED6BF9D9E}"/>
  </tableStyles>
  <colors>
    <mruColors>
      <color rgb="FFFF6699"/>
      <color rgb="FFFFD5FF"/>
      <color rgb="FF0000FF"/>
      <color rgb="FF97FFFF"/>
      <color rgb="FFFF5D5D"/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theme" Target="theme/theme1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M_DATA1\GROUPS\FINANCE\COSTACCT\P&amp;L\Forecasts\2001\2)%20February%2026th\2)%20Q1%20Forecast%20-%20Feb.26t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26_Brand%20Plan%20&amp;%20Operation%20Plan\261_LE_OP\2017\LE2\ET102_Pipeline_SKU_Master_TOHAMA_20170224-142744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Users\KOJIMY06\Downloads\12-4_Report+Resource+Data(IMS)_&#23567;&#23798;&#38525;&#23376;_20180302-114718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HAMAT/Desktop/Landing%20Est/2017/2017%20Sales%20Dashboard_ver1.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pfizer.com/Users/itouyo/AppData/Local/Microsoft/Windows/INetCache/Content.Outlook/QINZBQS5/&#35069;&#21697;&#12522;&#12473;&#12488;_171207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9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waguck/Documents/020%20Project/Mylan/Contract%20Termination/Collaboration%20Gx%20Scope%20File%202021B_MA%20Mapped%202020083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proccm\08%20Budget\2021B\070%20External%20Supply\2021B%20ES%20Portfolio%20Summary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OR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259141/Desktop/Budgets-New/CY%2015-Revised/Revenue%20Budget%20CY'15/Revenue%20Budget%20-FDF%20CY'15/RA/Regulatory%20Ashley%20Format-CY'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istration\Non-Projects\Project%20Tracking\18-EMEA%20Regulatory%20Reports\03-Submissions_Approvals%20Reports\2018%20Reports\2018-06%20EMEA%20Approvals%20Submission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104420/Desktop/Hyperion%20Templat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290299/AppData/Local/Microsoft/Windows/INetCache/Content.Outlook/PC1TA6V1/Bucket%20Updates%20-%20Post%20OSD%20Updat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5.12.4\userdata\Madhusudhan\Madhusudhan\Personal\Nandu%20Time%20tabl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BUDGET%202014\Budget%202014%20Working%20Capital%20Package%203%205%201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2014%20BUDGET%20ADJUSTMENT%20SMARTVIEW%202%20(PL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gtokw11000327\joshua\EP_BU\11_Net%20Sales%20&#23455;&#32318;&#12501;&#12457;&#12525;&#12540;&#34920;\Sales_Report_Wyeth%20Combin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G Submission"/>
      <sheetName val="Prior Year Analysis"/>
      <sheetName val="QTR1Est vs. ACTQ1"/>
      <sheetName val="Navigation Page"/>
      <sheetName val="QTR1 2001 NTM"/>
      <sheetName val="QTR1 2_26vs1_29"/>
      <sheetName val="FULL YEAR 2_26vs1_29"/>
      <sheetName val="Sensitivities Feb. 26th"/>
      <sheetName val="{{{---FINAL ADJ FCST---}}}"/>
      <sheetName val="Adjustments"/>
      <sheetName val="&lt;&lt;--PGM TOTAL--&gt;&gt;"/>
      <sheetName val="&lt;&lt;--US Area--&gt;&gt;  "/>
      <sheetName val="Barceloneta"/>
      <sheetName val="Brooklyn"/>
      <sheetName val="Fajardo"/>
      <sheetName val="Groton"/>
      <sheetName val="Holland"/>
      <sheetName val="Lees_Summit"/>
      <sheetName val="Lincoln"/>
      <sheetName val="Lititz"/>
      <sheetName val="LLN"/>
      <sheetName val="Parsippany"/>
      <sheetName val="Vega_Baja"/>
      <sheetName val="Vigo"/>
      <sheetName val="&lt;&lt;--Europe--&gt;&gt; "/>
      <sheetName val="Amboise"/>
      <sheetName val="Angers"/>
      <sheetName val="Freiburg"/>
      <sheetName val="Illertissen"/>
      <sheetName val="Jette"/>
      <sheetName val="Latina"/>
      <sheetName val="Orleans"/>
      <sheetName val="Rixensart"/>
      <sheetName val="Sandwich"/>
      <sheetName val="&lt;&lt;--IRELAND--&gt;&gt;"/>
      <sheetName val="Dublin"/>
      <sheetName val="IrelandOSG"/>
      <sheetName val="Little_Island"/>
      <sheetName val="Loughbeg_Chemical"/>
      <sheetName val="Ringaskiddy"/>
      <sheetName val="Loughbeg_Tablet"/>
      <sheetName val="&lt;&lt;--LA_CANADA--&gt;&gt; "/>
      <sheetName val="Arnprior"/>
      <sheetName val="Cali"/>
      <sheetName val="Cumbica"/>
      <sheetName val="La_Campana"/>
      <sheetName val="Guarulhos"/>
      <sheetName val="San_Jose_Iturbide"/>
      <sheetName val="Toluca"/>
      <sheetName val="Valencia"/>
      <sheetName val="&lt;&lt;--Asia_AfME--&gt;&gt;  "/>
      <sheetName val="Bou_Ismail(AHJV)"/>
      <sheetName val="Algiers(PHJV)"/>
      <sheetName val="Bangkok"/>
      <sheetName val="Cairo"/>
      <sheetName val="Cape_Town"/>
      <sheetName val="Caringbah"/>
      <sheetName val="Chandigarh"/>
      <sheetName val="Chung_Li"/>
      <sheetName val="Cimanggis"/>
      <sheetName val="Dakar"/>
      <sheetName val="Dalian"/>
      <sheetName val="El_Jadida"/>
      <sheetName val="Hyderabad"/>
      <sheetName val="Istanbul"/>
      <sheetName val="Jakarta"/>
      <sheetName val="Karachi_West_Wharf"/>
      <sheetName val="Karachi(SITE)"/>
      <sheetName val="Nagoya"/>
      <sheetName val="Pietermaritzburg"/>
      <sheetName val="Seoul"/>
      <sheetName val="Thane"/>
      <sheetName val="Tunis"/>
      <sheetName val="West_Ryde"/>
      <sheetName val="&lt;&lt;--Singapore--&gt;&gt; "/>
      <sheetName val="&lt;&lt;--Logistics--&gt;&gt;  "/>
      <sheetName val="DTS-US"/>
      <sheetName val="EDC"/>
      <sheetName val="LASP"/>
      <sheetName val="HKSP"/>
      <sheetName val="&lt;&lt;--NY_Non_Area--&gt;&gt;"/>
      <sheetName val="Q1_FY Sum by Site"/>
      <sheetName val="Sensitivities (RLW) Jan.29th"/>
      <sheetName val="DO NOT TOUCH"/>
      <sheetName val="Lists"/>
      <sheetName val="Variables"/>
      <sheetName val="Dropdown Contents"/>
      <sheetName val="Status Options &amp; Tabs Defined"/>
      <sheetName val="LOGIC"/>
      <sheetName val="PPL02"/>
      <sheetName val="HK022"/>
      <sheetName val="list"/>
      <sheetName val="pcQueryData"/>
      <sheetName val="Lovs"/>
      <sheetName val="Data Validation"/>
      <sheetName val="Field Options"/>
      <sheetName val="Drop List"/>
      <sheetName val="Tab 6- Keys - MOVE ME"/>
      <sheetName val="Sales &amp; Volumes"/>
      <sheetName val="Capital Investment"/>
      <sheetName val="DO NOT DELETE"/>
      <sheetName val="Entities- MKts"/>
      <sheetName val="MENU"/>
      <sheetName val="Guidance"/>
      <sheetName val="TOC_Index"/>
      <sheetName val="Data"/>
      <sheetName val="PPG_Submission"/>
      <sheetName val="Prior_Year_Analysis"/>
      <sheetName val="QTR1Est_vs__ACTQ1"/>
      <sheetName val="Navigation_Page"/>
      <sheetName val="QTR1_2001_NTM"/>
      <sheetName val="QTR1_2_26vs1_29"/>
      <sheetName val="FULL_YEAR_2_26vs1_29"/>
      <sheetName val="Sensitivities_Feb__26th"/>
      <sheetName val="{{{---FINAL_ADJ_FCST---}}}"/>
      <sheetName val="&lt;&lt;--PGM_TOTAL--&gt;&gt;"/>
      <sheetName val="&lt;&lt;--US_Area--&gt;&gt;__"/>
      <sheetName val="&lt;&lt;--Europe--&gt;&gt;_"/>
      <sheetName val="&lt;&lt;--LA_CANADA--&gt;&gt;_"/>
      <sheetName val="&lt;&lt;--Asia_AfME--&gt;&gt;__"/>
      <sheetName val="&lt;&lt;--Singapore--&gt;&gt;_"/>
      <sheetName val="&lt;&lt;--Logistics--&gt;&gt;__"/>
      <sheetName val="Q1_FY_Sum_by_Site"/>
      <sheetName val="Sensitivities_(RLW)_Jan_29th"/>
      <sheetName val=""/>
      <sheetName val="Drivers"/>
      <sheetName val="Biotech Summary"/>
      <sheetName val="Account"/>
      <sheetName val="Product"/>
      <sheetName val="Entity"/>
      <sheetName val="Data Sheet for Lists"/>
      <sheetName val="Sheet1"/>
      <sheetName val="Validation lists"/>
      <sheetName val="DP Pivots"/>
      <sheetName val="Sheet2"/>
      <sheetName val="Dropdown"/>
      <sheetName val="Vehicles"/>
      <sheetName val="Factor weight &amp; Multiply factor"/>
      <sheetName val="Issue List"/>
      <sheetName val="table"/>
      <sheetName val="FX"/>
      <sheetName val="ref"/>
      <sheetName val="Root Causes"/>
      <sheetName val="info"/>
      <sheetName val="Feuil2"/>
      <sheetName val="Base"/>
      <sheetName val="PPG_Submission1"/>
      <sheetName val="Prior_Year_Analysis1"/>
      <sheetName val="QTR1Est_vs__ACTQ11"/>
      <sheetName val="Navigation_Page1"/>
      <sheetName val="QTR1_2001_NTM1"/>
      <sheetName val="QTR1_2_26vs1_291"/>
      <sheetName val="FULL_YEAR_2_26vs1_291"/>
      <sheetName val="Sensitivities_Feb__26th1"/>
      <sheetName val="{{{---FINAL_ADJ_FCST---}}}1"/>
      <sheetName val="&lt;&lt;--PGM_TOTAL--&gt;&gt;1"/>
      <sheetName val="&lt;&lt;--US_Area--&gt;&gt;__1"/>
      <sheetName val="&lt;&lt;--Europe--&gt;&gt;_1"/>
      <sheetName val="&lt;&lt;--LA_CANADA--&gt;&gt;_1"/>
      <sheetName val="&lt;&lt;--Asia_AfME--&gt;&gt;__1"/>
      <sheetName val="&lt;&lt;--Singapore--&gt;&gt;_1"/>
      <sheetName val="&lt;&lt;--Logistics--&gt;&gt;__1"/>
      <sheetName val="Q1_FY_Sum_by_Site1"/>
      <sheetName val="Sensitivities_(RLW)_Jan_29th1"/>
      <sheetName val="DO_NOT_TOUCH"/>
      <sheetName val="Dropdown_Contents"/>
      <sheetName val="Status_Options_&amp;_Tabs_Defined"/>
      <sheetName val="Data_Validation"/>
      <sheetName val="Field_Options"/>
      <sheetName val="Sales_&amp;_Volumes"/>
      <sheetName val="Capital_Investment"/>
      <sheetName val="Drop_List"/>
      <sheetName val="Tab_6-_Keys_-_MOVE_ME"/>
      <sheetName val="DO_NOT_DELETE"/>
      <sheetName val="Entities-_MKts"/>
      <sheetName val="Biotech_Summary"/>
      <sheetName val="Validation_lists"/>
      <sheetName val="DP_Pivots"/>
      <sheetName val="Data_Sheet_for_Lists"/>
      <sheetName val="Factor_weight_&amp;_Multiply_factor"/>
      <sheetName val="Issue_List"/>
      <sheetName val="Root_Causes"/>
      <sheetName val="DO_NOT_TOUCH1"/>
      <sheetName val="Status_Options_&amp;_Tabs_Defined1"/>
      <sheetName val="Dropdown_Contents1"/>
      <sheetName val="Drop_List1"/>
      <sheetName val="Tab_6-_Keys_-_MOVE_ME1"/>
      <sheetName val="DO_NOT_DELETE1"/>
      <sheetName val="Entities-_MKts1"/>
      <sheetName val="Data_Validation1"/>
      <sheetName val="Field_Options1"/>
      <sheetName val="Sales_&amp;_Volumes1"/>
      <sheetName val="Capital_Investment1"/>
      <sheetName val="Factor_weight_&amp;_Multiply_facto1"/>
      <sheetName val="PPE CTA"/>
      <sheetName val="Error type"/>
      <sheetName val="B2B_Legacy Business"/>
      <sheetName val="P&amp;L"/>
      <sheetName val="2021 Bud"/>
      <sheetName val="2020 Bud"/>
      <sheetName val="Budget Opex"/>
      <sheetName val="Budget G&amp;A"/>
      <sheetName val="G&amp;A Actuals"/>
      <sheetName val="COGS"/>
      <sheetName val="Warsaw"/>
      <sheetName val="EM PBG Biopharma"/>
      <sheetName val="Version Control"/>
      <sheetName val="Key Data"/>
      <sheetName val="1) P&amp;L"/>
      <sheetName val="1A) P&amp;L (USD)"/>
      <sheetName val="2) D&amp;A-CY"/>
      <sheetName val="2A) D&amp;A-PY 1"/>
      <sheetName val="2B) D&amp;A-PY 2"/>
      <sheetName val="3) Jnls"/>
      <sheetName val="3A) Jnls-Oracle"/>
      <sheetName val="3B) Jnls - SAP"/>
      <sheetName val="4) VEMP"/>
      <sheetName val="4a) VEMP submission"/>
      <sheetName val="5) Budget"/>
      <sheetName val="6) PTD TB"/>
      <sheetName val="6A) YTD TB"/>
      <sheetName val="ERTUG 2019 Prod Variances"/>
      <sheetName val="IBA impact-PY 1"/>
      <sheetName val="Rivi workings-PY 1"/>
      <sheetName val="Abrocitinib PPV MUV Tracker"/>
      <sheetName val="7) Summary - Local"/>
      <sheetName val="7A) Summary - USD"/>
      <sheetName val="GMX 201"/>
      <sheetName val="PPG_Submission2"/>
      <sheetName val="Prior_Year_Analysis2"/>
      <sheetName val="QTR1Est_vs__ACTQ12"/>
      <sheetName val="Navigation_Page2"/>
      <sheetName val="QTR1_2001_NTM2"/>
      <sheetName val="QTR1_2_26vs1_292"/>
      <sheetName val="FULL_YEAR_2_26vs1_292"/>
      <sheetName val="Sensitivities_Feb__26th2"/>
      <sheetName val="{{{---FINAL_ADJ_FCST---}}}2"/>
      <sheetName val="&lt;&lt;--PGM_TOTAL--&gt;&gt;2"/>
      <sheetName val="&lt;&lt;--US_Area--&gt;&gt;__2"/>
      <sheetName val="&lt;&lt;--Europe--&gt;&gt;_2"/>
      <sheetName val="&lt;&lt;--LA_CANADA--&gt;&gt;_2"/>
      <sheetName val="&lt;&lt;--Asia_AfME--&gt;&gt;__2"/>
      <sheetName val="&lt;&lt;--Singapore--&gt;&gt;_2"/>
      <sheetName val="&lt;&lt;--Logistics--&gt;&gt;__2"/>
      <sheetName val="Q1_FY_Sum_by_Site2"/>
      <sheetName val="Sensitivities_(RLW)_Jan_29th2"/>
      <sheetName val="DO_NOT_TOUCH2"/>
      <sheetName val="Dropdown_Contents2"/>
      <sheetName val="Status_Options_&amp;_Tabs_Defined2"/>
      <sheetName val="Data_Validation2"/>
      <sheetName val="Field_Options2"/>
      <sheetName val="Sales_&amp;_Volumes2"/>
      <sheetName val="Capital_Investment2"/>
      <sheetName val="Drop_List2"/>
      <sheetName val="Tab_6-_Keys_-_MOVE_ME2"/>
      <sheetName val="DO_NOT_DELETE2"/>
      <sheetName val="Entities-_MKts2"/>
      <sheetName val="Factor_weight_&amp;_Multiply_facto2"/>
      <sheetName val="PPE_CTA"/>
      <sheetName val="Introduction"/>
      <sheetName val="2) Q1 Forecast - Feb.26th"/>
      <sheetName val="Dropdown lists"/>
      <sheetName val="Ã«ÀûÂÊ·ÖÎö±í"/>
      <sheetName val="Jakarta CF"/>
      <sheetName val="マスタ"/>
      <sheetName val="download"/>
      <sheetName val="PPG_Submission3"/>
      <sheetName val="Prior_Year_Analysis3"/>
      <sheetName val="QTR1Est_vs__ACTQ13"/>
      <sheetName val="Navigation_Page3"/>
      <sheetName val="QTR1_2001_NTM3"/>
      <sheetName val="QTR1_2_26vs1_293"/>
      <sheetName val="FULL_YEAR_2_26vs1_293"/>
      <sheetName val="Sensitivities_Feb__26th3"/>
      <sheetName val="{{{---FINAL_ADJ_FCST---}}}3"/>
      <sheetName val="&lt;&lt;--PGM_TOTAL--&gt;&gt;3"/>
      <sheetName val="&lt;&lt;--US_Area--&gt;&gt;__3"/>
      <sheetName val="&lt;&lt;--Europe--&gt;&gt;_3"/>
      <sheetName val="&lt;&lt;--LA_CANADA--&gt;&gt;_3"/>
      <sheetName val="&lt;&lt;--Asia_AfME--&gt;&gt;__3"/>
      <sheetName val="&lt;&lt;--Singapore--&gt;&gt;_3"/>
      <sheetName val="&lt;&lt;--Logistics--&gt;&gt;__3"/>
      <sheetName val="Q1_FY_Sum_by_Site3"/>
      <sheetName val="Sensitivities_(RLW)_Jan_29th3"/>
      <sheetName val="DO_NOT_TOUCH3"/>
      <sheetName val="Dropdown_Contents3"/>
      <sheetName val="Status_Options_&amp;_Tabs_Defined3"/>
      <sheetName val="Data_Validation3"/>
      <sheetName val="Field_Options3"/>
      <sheetName val="Sales_&amp;_Volumes3"/>
      <sheetName val="Capital_Investment3"/>
      <sheetName val="Drop_List3"/>
      <sheetName val="Tab_6-_Keys_-_MOVE_ME3"/>
      <sheetName val="DO_NOT_DELETE3"/>
      <sheetName val="Entities-_MKts3"/>
      <sheetName val="Biotech_Summary1"/>
      <sheetName val="Validation_lists1"/>
      <sheetName val="DP_Pivots1"/>
      <sheetName val="Data_Sheet_for_Lists1"/>
      <sheetName val="Factor_weight_&amp;_Multiply_facto3"/>
      <sheetName val="Issue_List1"/>
      <sheetName val="Root_Causes1"/>
      <sheetName val="PPE_CTA1"/>
      <sheetName val="Error_type"/>
      <sheetName val="EM_PBG_Biopharma"/>
      <sheetName val="Version_Control"/>
      <sheetName val="Key_Data"/>
      <sheetName val="1)_P&amp;L"/>
      <sheetName val="1A)_P&amp;L_(USD)"/>
      <sheetName val="2)_D&amp;A-CY"/>
      <sheetName val="2A)_D&amp;A-PY_1"/>
      <sheetName val="2B)_D&amp;A-PY_2"/>
      <sheetName val="3)_Jnls"/>
      <sheetName val="3A)_Jnls-Oracle"/>
      <sheetName val="3B)_Jnls_-_SAP"/>
      <sheetName val="4)_VEMP"/>
      <sheetName val="4a)_VEMP_submission"/>
      <sheetName val="5)_Budget"/>
      <sheetName val="6)_PTD_TB"/>
      <sheetName val="6A)_YTD_TB"/>
      <sheetName val="ERTUG_2019_Prod_Variances"/>
      <sheetName val="IBA_impact-PY_1"/>
      <sheetName val="Rivi_workings-PY_1"/>
      <sheetName val="Abrocitinib_PPV_MUV_Tracker"/>
      <sheetName val="7)_Summary_-_Local"/>
      <sheetName val="7A)_Summary_-_USD"/>
      <sheetName val="GMX_201"/>
      <sheetName val="2)_Q1_Forecast_-_Feb_26th"/>
      <sheetName val="B2B_Legacy_Business"/>
      <sheetName val="2021_Bud"/>
      <sheetName val="2020_Bud"/>
      <sheetName val="Budget_Opex"/>
      <sheetName val="Budget_G&amp;A"/>
      <sheetName val="G&amp;A_Actuals"/>
      <sheetName val="Dropdown_lists"/>
      <sheetName val="Jakarta_CF"/>
      <sheetName val="第三方收入明细2021  "/>
      <sheetName val="Budget VP"/>
      <sheetName val="Instructions"/>
      <sheetName val="INPUT"/>
      <sheetName val="1&amp;2.Derm Parac_Data"/>
      <sheetName val="3.Bios_Data"/>
      <sheetName val="4.P&amp;L_Data"/>
      <sheetName val="5.NTM_Data"/>
      <sheetName val="6.Vemp_Data"/>
      <sheetName val="7.Forecast_Data"/>
      <sheetName val="1.Dermatology"/>
      <sheetName val="2.Parasiticides"/>
      <sheetName val="3.PCV &amp; Acc Growth "/>
      <sheetName val="4.Net Sales"/>
      <sheetName val="5.NTM"/>
      <sheetName val="6.VEMP"/>
      <sheetName val="7.P&amp;L"/>
      <sheetName val="8.Forecast"/>
      <sheetName val="PPG_Submission4"/>
      <sheetName val="Prior_Year_Analysis4"/>
      <sheetName val="QTR1Est_vs__ACTQ14"/>
      <sheetName val="Navigation_Page4"/>
      <sheetName val="QTR1_2001_NTM4"/>
      <sheetName val="QTR1_2_26vs1_294"/>
      <sheetName val="FULL_YEAR_2_26vs1_294"/>
      <sheetName val="Sensitivities_Feb__26th4"/>
      <sheetName val="{{{---FINAL_ADJ_FCST---}}}4"/>
      <sheetName val="&lt;&lt;--PGM_TOTAL--&gt;&gt;4"/>
      <sheetName val="&lt;&lt;--US_Area--&gt;&gt;__4"/>
      <sheetName val="&lt;&lt;--Europe--&gt;&gt;_4"/>
      <sheetName val="&lt;&lt;--LA_CANADA--&gt;&gt;_4"/>
      <sheetName val="&lt;&lt;--Asia_AfME--&gt;&gt;__4"/>
      <sheetName val="&lt;&lt;--Singapore--&gt;&gt;_4"/>
      <sheetName val="&lt;&lt;--Logistics--&gt;&gt;__4"/>
      <sheetName val="Q1_FY_Sum_by_Site4"/>
      <sheetName val="Sensitivities_(RLW)_Jan_29th4"/>
      <sheetName val="DO_NOT_TOUCH4"/>
      <sheetName val="Status_Options_&amp;_Tabs_Defined4"/>
      <sheetName val="Dropdown_Contents4"/>
      <sheetName val="Drop_List4"/>
      <sheetName val="Tab_6-_Keys_-_MOVE_ME4"/>
      <sheetName val="DO_NOT_DELETE4"/>
      <sheetName val="Entities-_MKts4"/>
      <sheetName val="Data_Validation4"/>
      <sheetName val="Field_Options4"/>
      <sheetName val="Sales_&amp;_Volumes4"/>
      <sheetName val="Capital_Investment4"/>
      <sheetName val="Factor_weight_&amp;_Multiply_facto4"/>
      <sheetName val="PPG_Submission5"/>
      <sheetName val="Prior_Year_Analysis5"/>
      <sheetName val="QTR1Est_vs__ACTQ15"/>
      <sheetName val="Navigation_Page5"/>
      <sheetName val="QTR1_2001_NTM5"/>
      <sheetName val="QTR1_2_26vs1_295"/>
      <sheetName val="FULL_YEAR_2_26vs1_295"/>
      <sheetName val="Sensitivities_Feb__26th5"/>
      <sheetName val="{{{---FINAL_ADJ_FCST---}}}5"/>
      <sheetName val="&lt;&lt;--PGM_TOTAL--&gt;&gt;5"/>
      <sheetName val="&lt;&lt;--US_Area--&gt;&gt;__5"/>
      <sheetName val="&lt;&lt;--Europe--&gt;&gt;_5"/>
      <sheetName val="&lt;&lt;--LA_CANADA--&gt;&gt;_5"/>
      <sheetName val="&lt;&lt;--Asia_AfME--&gt;&gt;__5"/>
      <sheetName val="&lt;&lt;--Singapore--&gt;&gt;_5"/>
      <sheetName val="&lt;&lt;--Logistics--&gt;&gt;__5"/>
      <sheetName val="Q1_FY_Sum_by_Site5"/>
      <sheetName val="Sensitivities_(RLW)_Jan_29th5"/>
      <sheetName val="DO_NOT_TOUCH5"/>
      <sheetName val="Status_Options_&amp;_Tabs_Defined5"/>
      <sheetName val="Dropdown_Contents5"/>
      <sheetName val="Drop_List5"/>
      <sheetName val="Tab_6-_Keys_-_MOVE_ME5"/>
      <sheetName val="DO_NOT_DELETE5"/>
      <sheetName val="Entities-_MKts5"/>
      <sheetName val="Data_Validation5"/>
      <sheetName val="Field_Options5"/>
      <sheetName val="Sales_&amp;_Volumes5"/>
      <sheetName val="Capital_Investment5"/>
      <sheetName val="Factor_weight_&amp;_Multiply_facto5"/>
      <sheetName val="1&amp;2_Derm_Parac_Data"/>
      <sheetName val="3_Bios_Data"/>
      <sheetName val="4_P&amp;L_Data"/>
      <sheetName val="5_NTM_Data"/>
      <sheetName val="6_Vemp_Data"/>
      <sheetName val="7_Forecast_Data"/>
      <sheetName val="1_Dermatology"/>
      <sheetName val="2_Parasiticides"/>
      <sheetName val="3_PCV_&amp;_Acc_Growth_"/>
      <sheetName val="4_Net_Sales"/>
      <sheetName val="5_NTM"/>
      <sheetName val="6_VEMP"/>
      <sheetName val="7_P&amp;L"/>
      <sheetName val="8_Forecast"/>
      <sheetName val="PPG_Submission6"/>
      <sheetName val="Prior_Year_Analysis6"/>
      <sheetName val="QTR1Est_vs__ACTQ16"/>
      <sheetName val="Navigation_Page6"/>
      <sheetName val="QTR1_2001_NTM6"/>
      <sheetName val="QTR1_2_26vs1_296"/>
      <sheetName val="FULL_YEAR_2_26vs1_296"/>
      <sheetName val="Sensitivities_Feb__26th6"/>
      <sheetName val="{{{---FINAL_ADJ_FCST---}}}6"/>
      <sheetName val="&lt;&lt;--PGM_TOTAL--&gt;&gt;6"/>
      <sheetName val="&lt;&lt;--US_Area--&gt;&gt;__6"/>
      <sheetName val="&lt;&lt;--Europe--&gt;&gt;_6"/>
      <sheetName val="&lt;&lt;--LA_CANADA--&gt;&gt;_6"/>
      <sheetName val="&lt;&lt;--Asia_AfME--&gt;&gt;__6"/>
      <sheetName val="&lt;&lt;--Singapore--&gt;&gt;_6"/>
      <sheetName val="&lt;&lt;--Logistics--&gt;&gt;__6"/>
      <sheetName val="Q1_FY_Sum_by_Site6"/>
      <sheetName val="Sensitivities_(RLW)_Jan_29th6"/>
      <sheetName val="DO_NOT_TOUCH6"/>
      <sheetName val="Status_Options_&amp;_Tabs_Defined6"/>
      <sheetName val="Dropdown_Contents6"/>
      <sheetName val="Drop_List6"/>
      <sheetName val="Tab_6-_Keys_-_MOVE_ME6"/>
      <sheetName val="DO_NOT_DELETE6"/>
      <sheetName val="Entities-_MKts6"/>
      <sheetName val="Data_Validation6"/>
      <sheetName val="Field_Options6"/>
      <sheetName val="Sales_&amp;_Volumes6"/>
      <sheetName val="Capital_Investment6"/>
      <sheetName val="Factor_weight_&amp;_Multiply_facto6"/>
      <sheetName val="Biotech_Summary2"/>
      <sheetName val="Data_Sheet_for_Lists2"/>
      <sheetName val="Validation_lists2"/>
      <sheetName val="DP_Pivots2"/>
      <sheetName val="1&amp;2_Derm_Parac_Data1"/>
      <sheetName val="3_Bios_Data1"/>
      <sheetName val="4_P&amp;L_Data1"/>
      <sheetName val="5_NTM_Data1"/>
      <sheetName val="6_Vemp_Data1"/>
      <sheetName val="7_Forecast_Data1"/>
      <sheetName val="1_Dermatology1"/>
      <sheetName val="2_Parasiticides1"/>
      <sheetName val="3_PCV_&amp;_Acc_Growth_1"/>
      <sheetName val="4_Net_Sales1"/>
      <sheetName val="5_NTM1"/>
      <sheetName val="6_VEMP1"/>
      <sheetName val="7_P&amp;L1"/>
      <sheetName val="8_Forecast1"/>
      <sheetName val="PPG_Submission7"/>
      <sheetName val="Prior_Year_Analysis7"/>
      <sheetName val="QTR1Est_vs__ACTQ17"/>
      <sheetName val="Navigation_Page7"/>
      <sheetName val="QTR1_2001_NTM7"/>
      <sheetName val="QTR1_2_26vs1_297"/>
      <sheetName val="FULL_YEAR_2_26vs1_297"/>
      <sheetName val="Sensitivities_Feb__26th7"/>
      <sheetName val="{{{---FINAL_ADJ_FCST---}}}7"/>
      <sheetName val="&lt;&lt;--PGM_TOTAL--&gt;&gt;7"/>
      <sheetName val="&lt;&lt;--US_Area--&gt;&gt;__7"/>
      <sheetName val="&lt;&lt;--Europe--&gt;&gt;_7"/>
      <sheetName val="&lt;&lt;--LA_CANADA--&gt;&gt;_7"/>
      <sheetName val="&lt;&lt;--Asia_AfME--&gt;&gt;__7"/>
      <sheetName val="&lt;&lt;--Singapore--&gt;&gt;_7"/>
      <sheetName val="&lt;&lt;--Logistics--&gt;&gt;__7"/>
      <sheetName val="Q1_FY_Sum_by_Site7"/>
      <sheetName val="Sensitivities_(RLW)_Jan_29th7"/>
      <sheetName val="DO_NOT_TOUCH7"/>
      <sheetName val="Status_Options_&amp;_Tabs_Defined7"/>
      <sheetName val="Dropdown_Contents7"/>
      <sheetName val="Drop_List7"/>
      <sheetName val="Tab_6-_Keys_-_MOVE_ME7"/>
      <sheetName val="DO_NOT_DELETE7"/>
      <sheetName val="Entities-_MKts7"/>
      <sheetName val="Data_Validation7"/>
      <sheetName val="Field_Options7"/>
      <sheetName val="Sales_&amp;_Volumes7"/>
      <sheetName val="Capital_Investment7"/>
      <sheetName val="Factor_weight_&amp;_Multiply_facto7"/>
      <sheetName val="Biotech_Summary3"/>
      <sheetName val="Data_Sheet_for_Lists3"/>
      <sheetName val="Validation_lists3"/>
      <sheetName val="DP_Pivots3"/>
      <sheetName val="1&amp;2_Derm_Parac_Data2"/>
      <sheetName val="3_Bios_Data2"/>
      <sheetName val="4_P&amp;L_Data2"/>
      <sheetName val="5_NTM_Data2"/>
      <sheetName val="6_Vemp_Data2"/>
      <sheetName val="7_Forecast_Data2"/>
      <sheetName val="1_Dermatology2"/>
      <sheetName val="2_Parasiticides2"/>
      <sheetName val="3_PCV_&amp;_Acc_Growth_2"/>
      <sheetName val="4_Net_Sales2"/>
      <sheetName val="5_NTM2"/>
      <sheetName val="6_VEMP2"/>
      <sheetName val="7_P&amp;L2"/>
      <sheetName val="8_Forecast2"/>
      <sheetName val="Issue_List2"/>
      <sheetName val="Root_Causes2"/>
      <sheetName val="Recap"/>
      <sheetName val="LSP"/>
      <sheetName val="Poutry"/>
      <sheetName val="CA&amp;LS"/>
      <sheetName val="MOH"/>
      <sheetName val="ZAI-Inv"/>
      <sheetName val="LSP-Inv"/>
      <sheetName val="OP2020"/>
      <sheetName val="RF140420"/>
      <sheetName val="LE1"/>
      <sheetName val="Pulse1"/>
      <sheetName val="POvsDO"/>
      <sheetName val="SI-2020"/>
      <sheetName val="SO-2020"/>
      <sheetName val="Poultry-LSP"/>
      <sheetName val="Poultry-Direct"/>
      <sheetName val="Poultry-MFA"/>
      <sheetName val="CAStock (Act)"/>
      <sheetName val="CA"/>
      <sheetName val="Livestock"/>
      <sheetName val="2019"/>
      <sheetName val="SO-Direct-MFA"/>
      <sheetName val="ShipEst"/>
      <sheetName val="2018"/>
      <sheetName val="2017"/>
      <sheetName val="HJPMar20"/>
      <sheetName val="LE1310320"/>
      <sheetName val="LSP-Performance"/>
      <sheetName val="Dashboard"/>
      <sheetName val="PAH P&amp;L"/>
      <sheetName val="BU P&amp;L QTD"/>
      <sheetName val="BU P&amp;L YTD"/>
      <sheetName val="QTR P&amp;L NTM"/>
      <sheetName val="QTR Species Revenue"/>
      <sheetName val="FY Species Revenue"/>
      <sheetName val="Qtr Fcst Bridges"/>
      <sheetName val="FY Fcst Bridges"/>
      <sheetName val="2017 FY Bridge"/>
      <sheetName val="Q vs Bud Fcst"/>
      <sheetName val="Trade AR"/>
      <sheetName val="UpDown Fcst"/>
      <sheetName val="Inventory Charges"/>
      <sheetName val="vemp"/>
      <sheetName val="Price Bud"/>
      <sheetName val="Price sub2"/>
      <sheetName val="vemp sub2"/>
      <sheetName val="Price (VND)"/>
      <sheetName val="Price (VND) s2"/>
      <sheetName val="Quarterly Fcst"/>
      <sheetName val="2017 FY Fcst"/>
      <sheetName val="Monhtly"/>
      <sheetName val="Monhtly (LE3"/>
      <sheetName val="Monhtly (LE2)"/>
      <sheetName val="Monhtly (Plan)"/>
      <sheetName val="FY vs Bud Fcst"/>
      <sheetName val="Sales by Species and MPG US (2"/>
      <sheetName val="S1"/>
      <sheetName val="S2"/>
      <sheetName val="S3"/>
      <sheetName val="Qrt SalesSpecies and MPG (USD)"/>
      <sheetName val="Sales by Species and MPG USD"/>
      <sheetName val="Price LY (LC)"/>
      <sheetName val="Price LY (LC) (2)"/>
      <sheetName val="Qrt SalesSpecies and MPG (U (2)"/>
      <sheetName val="Price LY"/>
      <sheetName val="Qrt SalesSpecies SUB2"/>
      <sheetName val="P&amp;L USD"/>
      <sheetName val="SUB 1"/>
      <sheetName val="SUB 2"/>
      <sheetName val="OpEx"/>
      <sheetName val="Quarter P&amp;L USD OP21"/>
      <sheetName val="Sales by Species and MPG VND"/>
      <sheetName val="P&amp;L TieOut Op21"/>
      <sheetName val="P&amp;L TieOut"/>
      <sheetName val="P&amp;L TieOut (2)"/>
      <sheetName val="P&amp;L TieOut (LC)"/>
      <sheetName val="LE1 P&amp;L TieOut (LC)"/>
      <sheetName val="P&amp;L Local"/>
      <sheetName val="QTR Flash Sales NTM Key Mkt"/>
      <sheetName val="Rates"/>
      <sheetName val="CA PnL"/>
      <sheetName val="named ranges"/>
      <sheetName val="PPG_Submission8"/>
      <sheetName val="Prior_Year_Analysis8"/>
      <sheetName val="QTR1Est_vs__ACTQ18"/>
      <sheetName val="Navigation_Page8"/>
      <sheetName val="QTR1_2001_NTM8"/>
      <sheetName val="QTR1_2_26vs1_298"/>
      <sheetName val="FULL_YEAR_2_26vs1_298"/>
      <sheetName val="Sensitivities_Feb__26th8"/>
      <sheetName val="{{{---FINAL_ADJ_FCST---}}}8"/>
      <sheetName val="&lt;&lt;--PGM_TOTAL--&gt;&gt;8"/>
      <sheetName val="&lt;&lt;--US_Area--&gt;&gt;__8"/>
      <sheetName val="&lt;&lt;--Europe--&gt;&gt;_8"/>
      <sheetName val="&lt;&lt;--LA_CANADA--&gt;&gt;_8"/>
      <sheetName val="&lt;&lt;--Asia_AfME--&gt;&gt;__8"/>
      <sheetName val="&lt;&lt;--Singapore--&gt;&gt;_8"/>
      <sheetName val="&lt;&lt;--Logistics--&gt;&gt;__8"/>
      <sheetName val="Q1_FY_Sum_by_Site8"/>
      <sheetName val="Sensitivities_(RLW)_Jan_29th8"/>
      <sheetName val="DO_NOT_TOUCH8"/>
      <sheetName val="Status_Options_&amp;_Tabs_Defined8"/>
      <sheetName val="Dropdown_Contents8"/>
      <sheetName val="Drop_List8"/>
      <sheetName val="Tab_6-_Keys_-_MOVE_ME8"/>
      <sheetName val="DO_NOT_DELETE8"/>
      <sheetName val="Entities-_MKts8"/>
      <sheetName val="Data_Validation8"/>
      <sheetName val="Field_Options8"/>
      <sheetName val="Sales_&amp;_Volumes8"/>
      <sheetName val="Capital_Investment8"/>
      <sheetName val="Factor_weight_&amp;_Multiply_facto8"/>
      <sheetName val="Biotech_Summary4"/>
      <sheetName val="Data_Sheet_for_Lists4"/>
      <sheetName val="Validation_lists4"/>
      <sheetName val="DP_Pivots4"/>
      <sheetName val="1&amp;2_Derm_Parac_Data3"/>
      <sheetName val="3_Bios_Data3"/>
      <sheetName val="4_P&amp;L_Data3"/>
      <sheetName val="5_NTM_Data3"/>
      <sheetName val="6_Vemp_Data3"/>
      <sheetName val="7_Forecast_Data3"/>
      <sheetName val="1_Dermatology3"/>
      <sheetName val="2_Parasiticides3"/>
      <sheetName val="3_PCV_&amp;_Acc_Growth_3"/>
      <sheetName val="4_Net_Sales3"/>
      <sheetName val="5_NTM3"/>
      <sheetName val="6_VEMP3"/>
      <sheetName val="7_P&amp;L3"/>
      <sheetName val="8_Forecast3"/>
      <sheetName val="Issue_List3"/>
      <sheetName val="Root_Causes3"/>
      <sheetName val="PPG_Submission9"/>
      <sheetName val="Prior_Year_Analysis9"/>
      <sheetName val="QTR1Est_vs__ACTQ19"/>
      <sheetName val="Navigation_Page9"/>
      <sheetName val="QTR1_2001_NTM9"/>
      <sheetName val="QTR1_2_26vs1_299"/>
      <sheetName val="FULL_YEAR_2_26vs1_299"/>
      <sheetName val="Sensitivities_Feb__26th9"/>
      <sheetName val="{{{---FINAL_ADJ_FCST---}}}9"/>
      <sheetName val="&lt;&lt;--PGM_TOTAL--&gt;&gt;9"/>
      <sheetName val="&lt;&lt;--US_Area--&gt;&gt;__9"/>
      <sheetName val="&lt;&lt;--Europe--&gt;&gt;_9"/>
      <sheetName val="&lt;&lt;--LA_CANADA--&gt;&gt;_9"/>
      <sheetName val="&lt;&lt;--Asia_AfME--&gt;&gt;__9"/>
      <sheetName val="&lt;&lt;--Singapore--&gt;&gt;_9"/>
      <sheetName val="&lt;&lt;--Logistics--&gt;&gt;__9"/>
      <sheetName val="Q1_FY_Sum_by_Site9"/>
      <sheetName val="Sensitivities_(RLW)_Jan_29th9"/>
      <sheetName val="DO_NOT_TOUCH9"/>
      <sheetName val="Status_Options_&amp;_Tabs_Defined9"/>
      <sheetName val="Dropdown_Contents9"/>
      <sheetName val="Drop_List9"/>
      <sheetName val="Tab_6-_Keys_-_MOVE_ME9"/>
      <sheetName val="DO_NOT_DELETE9"/>
      <sheetName val="Entities-_MKts9"/>
      <sheetName val="Data_Validation9"/>
      <sheetName val="Field_Options9"/>
      <sheetName val="Sales_&amp;_Volumes9"/>
      <sheetName val="Capital_Investment9"/>
      <sheetName val="Factor_weight_&amp;_Multiply_facto9"/>
      <sheetName val="Biotech_Summary5"/>
      <sheetName val="Data_Sheet_for_Lists5"/>
      <sheetName val="Validation_lists5"/>
      <sheetName val="DP_Pivots5"/>
      <sheetName val="1&amp;2_Derm_Parac_Data4"/>
      <sheetName val="3_Bios_Data4"/>
      <sheetName val="4_P&amp;L_Data4"/>
      <sheetName val="5_NTM_Data4"/>
      <sheetName val="6_Vemp_Data4"/>
      <sheetName val="7_Forecast_Data4"/>
      <sheetName val="1_Dermatology4"/>
      <sheetName val="2_Parasiticides4"/>
      <sheetName val="3_PCV_&amp;_Acc_Growth_4"/>
      <sheetName val="4_Net_Sales4"/>
      <sheetName val="5_NTM4"/>
      <sheetName val="6_VEMP4"/>
      <sheetName val="7_P&amp;L4"/>
      <sheetName val="8_Forecast4"/>
      <sheetName val="Issue_List4"/>
      <sheetName val="Root_Causes4"/>
      <sheetName val="CAStock_(Act)"/>
      <sheetName val="PAH_P&amp;L"/>
      <sheetName val="BU_P&amp;L_QTD"/>
      <sheetName val="BU_P&amp;L_YTD"/>
      <sheetName val="QTR_P&amp;L_NTM"/>
      <sheetName val="QTR_Species_Revenue"/>
      <sheetName val="FY_Species_Revenue"/>
      <sheetName val="Qtr_Fcst_Bridges"/>
      <sheetName val="FY_Fcst_Bridges"/>
      <sheetName val="2017_FY_Bridge"/>
      <sheetName val="Q_vs_Bud_Fcst"/>
      <sheetName val="Trade_AR"/>
      <sheetName val="UpDown_Fcst"/>
      <sheetName val="Inventory_Charges"/>
      <sheetName val="Price_Bud"/>
      <sheetName val="Price_sub2"/>
      <sheetName val="vemp_sub2"/>
      <sheetName val="Price_(VND)"/>
      <sheetName val="Price_(VND)_s2"/>
      <sheetName val="Quarterly_Fcst"/>
      <sheetName val="2017_FY_Fcst"/>
      <sheetName val="Monhtly_(LE3"/>
      <sheetName val="Monhtly_(LE2)"/>
      <sheetName val="Monhtly_(Plan)"/>
      <sheetName val="FY_vs_Bud_Fcst"/>
      <sheetName val="Sales_by_Species_and_MPG_US_(2"/>
      <sheetName val="Qrt_SalesSpecies_and_MPG_(USD)"/>
      <sheetName val="Sales_by_Species_and_MPG_USD"/>
      <sheetName val="Price_LY_(LC)"/>
      <sheetName val="Price_LY_(LC)_(2)"/>
      <sheetName val="Qrt_SalesSpecies_and_MPG_(U_(2)"/>
      <sheetName val="Price_LY"/>
      <sheetName val="Qrt_SalesSpecies_SUB2"/>
      <sheetName val="P&amp;L_USD"/>
      <sheetName val="SUB_1"/>
      <sheetName val="SUB_2"/>
      <sheetName val="Quarter_P&amp;L_USD_OP21"/>
      <sheetName val="Sales_by_Species_and_MPG_VND"/>
      <sheetName val="P&amp;L_TieOut_Op21"/>
      <sheetName val="P&amp;L_TieOut"/>
      <sheetName val="P&amp;L_TieOut_(2)"/>
      <sheetName val="P&amp;L_TieOut_(LC)"/>
      <sheetName val="LE1_P&amp;L_TieOut_(LC)"/>
      <sheetName val="P&amp;L_Local"/>
      <sheetName val="QTR_Flash_Sales_NTM_Key_Mkt"/>
      <sheetName val="CA_PnL"/>
      <sheetName val="named_ranges"/>
      <sheetName val="PPG_Submission10"/>
      <sheetName val="Prior_Year_Analysis10"/>
      <sheetName val="QTR1Est_vs__ACTQ110"/>
      <sheetName val="Navigation_Page10"/>
      <sheetName val="QTR1_2001_NTM10"/>
      <sheetName val="QTR1_2_26vs1_2910"/>
      <sheetName val="FULL_YEAR_2_26vs1_2910"/>
      <sheetName val="Sensitivities_Feb__26th10"/>
      <sheetName val="{{{---FINAL_ADJ_FCST---}}}10"/>
      <sheetName val="&lt;&lt;--PGM_TOTAL--&gt;&gt;10"/>
      <sheetName val="&lt;&lt;--US_Area--&gt;&gt;__10"/>
      <sheetName val="&lt;&lt;--Europe--&gt;&gt;_10"/>
      <sheetName val="&lt;&lt;--LA_CANADA--&gt;&gt;_10"/>
      <sheetName val="&lt;&lt;--Asia_AfME--&gt;&gt;__10"/>
      <sheetName val="&lt;&lt;--Singapore--&gt;&gt;_10"/>
      <sheetName val="&lt;&lt;--Logistics--&gt;&gt;__10"/>
      <sheetName val="Q1_FY_Sum_by_Site10"/>
      <sheetName val="Sensitivities_(RLW)_Jan_29th10"/>
      <sheetName val="DO_NOT_TOUCH10"/>
      <sheetName val="Status_Options_&amp;_Tabs_Defined10"/>
      <sheetName val="Dropdown_Contents10"/>
      <sheetName val="Drop_List10"/>
      <sheetName val="Tab_6-_Keys_-_MOVE_ME10"/>
      <sheetName val="DO_NOT_DELETE10"/>
      <sheetName val="Entities-_MKts10"/>
      <sheetName val="Data_Validation10"/>
      <sheetName val="Field_Options10"/>
      <sheetName val="Sales_&amp;_Volumes10"/>
      <sheetName val="Capital_Investment10"/>
      <sheetName val="Factor_weight_&amp;_Multiply_fact10"/>
      <sheetName val="Biotech_Summary6"/>
      <sheetName val="Data_Sheet_for_Lists6"/>
      <sheetName val="Validation_lists6"/>
      <sheetName val="DP_Pivots6"/>
      <sheetName val="1&amp;2_Derm_Parac_Data5"/>
      <sheetName val="3_Bios_Data5"/>
      <sheetName val="4_P&amp;L_Data5"/>
      <sheetName val="5_NTM_Data5"/>
      <sheetName val="6_Vemp_Data5"/>
      <sheetName val="7_Forecast_Data5"/>
      <sheetName val="1_Dermatology5"/>
      <sheetName val="2_Parasiticides5"/>
      <sheetName val="3_PCV_&amp;_Acc_Growth_5"/>
      <sheetName val="4_Net_Sales5"/>
      <sheetName val="5_NTM5"/>
      <sheetName val="6_VEMP5"/>
      <sheetName val="7_P&amp;L5"/>
      <sheetName val="8_Forecast5"/>
      <sheetName val="Issue_List5"/>
      <sheetName val="Root_Causes5"/>
      <sheetName val="CAStock_(Act)1"/>
      <sheetName val="PAH_P&amp;L1"/>
      <sheetName val="BU_P&amp;L_QTD1"/>
      <sheetName val="BU_P&amp;L_YTD1"/>
      <sheetName val="QTR_P&amp;L_NTM1"/>
      <sheetName val="QTR_Species_Revenue1"/>
      <sheetName val="FY_Species_Revenue1"/>
      <sheetName val="Qtr_Fcst_Bridges1"/>
      <sheetName val="FY_Fcst_Bridges1"/>
      <sheetName val="2017_FY_Bridge1"/>
      <sheetName val="Q_vs_Bud_Fcst1"/>
      <sheetName val="Trade_AR1"/>
      <sheetName val="UpDown_Fcst1"/>
      <sheetName val="Inventory_Charges1"/>
      <sheetName val="Price_Bud1"/>
      <sheetName val="Price_sub21"/>
      <sheetName val="vemp_sub21"/>
      <sheetName val="Price_(VND)1"/>
      <sheetName val="Price_(VND)_s21"/>
      <sheetName val="Quarterly_Fcst1"/>
      <sheetName val="2017_FY_Fcst1"/>
      <sheetName val="Monhtly_(LE31"/>
      <sheetName val="Monhtly_(LE2)1"/>
      <sheetName val="Monhtly_(Plan)1"/>
      <sheetName val="FY_vs_Bud_Fcst1"/>
      <sheetName val="Sales_by_Species_and_MPG_US_(21"/>
      <sheetName val="Qrt_SalesSpecies_and_MPG_(USD)1"/>
      <sheetName val="Sales_by_Species_and_MPG_USD1"/>
      <sheetName val="Price_LY_(LC)1"/>
      <sheetName val="Price_LY_(LC)_(2)1"/>
      <sheetName val="Qrt_SalesSpecies_and_MPG_(U_(21"/>
      <sheetName val="Price_LY1"/>
      <sheetName val="Qrt_SalesSpecies_SUB21"/>
      <sheetName val="P&amp;L_USD1"/>
      <sheetName val="SUB_11"/>
      <sheetName val="SUB_21"/>
      <sheetName val="Quarter_P&amp;L_USD_OP211"/>
      <sheetName val="Sales_by_Species_and_MPG_VND1"/>
      <sheetName val="P&amp;L_TieOut_Op211"/>
      <sheetName val="P&amp;L_TieOut1"/>
      <sheetName val="P&amp;L_TieOut_(2)1"/>
      <sheetName val="P&amp;L_TieOut_(LC)1"/>
      <sheetName val="LE1_P&amp;L_TieOut_(LC)1"/>
      <sheetName val="P&amp;L_Local1"/>
      <sheetName val="QTR_Flash_Sales_NTM_Key_Mkt1"/>
      <sheetName val="CA_PnL1"/>
      <sheetName val="named_ranges1"/>
      <sheetName val="PPG_Submission11"/>
      <sheetName val="Prior_Year_Analysis11"/>
      <sheetName val="QTR1Est_vs__ACTQ111"/>
      <sheetName val="Navigation_Page11"/>
      <sheetName val="QTR1_2001_NTM11"/>
      <sheetName val="QTR1_2_26vs1_2911"/>
      <sheetName val="FULL_YEAR_2_26vs1_2911"/>
      <sheetName val="Sensitivities_Feb__26th11"/>
      <sheetName val="{{{---FINAL_ADJ_FCST---}}}11"/>
      <sheetName val="&lt;&lt;--PGM_TOTAL--&gt;&gt;11"/>
      <sheetName val="&lt;&lt;--US_Area--&gt;&gt;__11"/>
      <sheetName val="&lt;&lt;--Europe--&gt;&gt;_11"/>
      <sheetName val="&lt;&lt;--LA_CANADA--&gt;&gt;_11"/>
      <sheetName val="&lt;&lt;--Asia_AfME--&gt;&gt;__11"/>
      <sheetName val="&lt;&lt;--Singapore--&gt;&gt;_11"/>
      <sheetName val="&lt;&lt;--Logistics--&gt;&gt;__11"/>
      <sheetName val="Q1_FY_Sum_by_Site11"/>
      <sheetName val="Sensitivities_(RLW)_Jan_29th11"/>
      <sheetName val="DO_NOT_TOUCH11"/>
      <sheetName val="Status_Options_&amp;_Tabs_Defined11"/>
      <sheetName val="Dropdown_Contents11"/>
      <sheetName val="Drop_List11"/>
      <sheetName val="Tab_6-_Keys_-_MOVE_ME11"/>
      <sheetName val="DO_NOT_DELETE11"/>
      <sheetName val="Entities-_MKts11"/>
      <sheetName val="Data_Validation11"/>
      <sheetName val="Field_Options11"/>
      <sheetName val="Sales_&amp;_Volumes11"/>
      <sheetName val="Capital_Investment11"/>
      <sheetName val="Factor_weight_&amp;_Multiply_fact11"/>
      <sheetName val="Biotech_Summary7"/>
      <sheetName val="Data_Sheet_for_Lists7"/>
      <sheetName val="Validation_lists7"/>
      <sheetName val="DP_Pivots7"/>
      <sheetName val="1&amp;2_Derm_Parac_Data6"/>
      <sheetName val="3_Bios_Data6"/>
      <sheetName val="4_P&amp;L_Data6"/>
      <sheetName val="5_NTM_Data6"/>
      <sheetName val="6_Vemp_Data6"/>
      <sheetName val="7_Forecast_Data6"/>
      <sheetName val="1_Dermatology6"/>
      <sheetName val="2_Parasiticides6"/>
      <sheetName val="3_PCV_&amp;_Acc_Growth_6"/>
      <sheetName val="4_Net_Sales6"/>
      <sheetName val="5_NTM6"/>
      <sheetName val="6_VEMP6"/>
      <sheetName val="7_P&amp;L6"/>
      <sheetName val="8_Forecast6"/>
      <sheetName val="Issue_List6"/>
      <sheetName val="Root_Causes6"/>
      <sheetName val="CAStock_(Act)2"/>
      <sheetName val="PAH_P&amp;L2"/>
      <sheetName val="BU_P&amp;L_QTD2"/>
      <sheetName val="BU_P&amp;L_YTD2"/>
      <sheetName val="QTR_P&amp;L_NTM2"/>
      <sheetName val="QTR_Species_Revenue2"/>
      <sheetName val="FY_Species_Revenue2"/>
      <sheetName val="Qtr_Fcst_Bridges2"/>
      <sheetName val="FY_Fcst_Bridges2"/>
      <sheetName val="2017_FY_Bridge2"/>
      <sheetName val="Q_vs_Bud_Fcst2"/>
      <sheetName val="Trade_AR2"/>
      <sheetName val="UpDown_Fcst2"/>
      <sheetName val="Inventory_Charges2"/>
      <sheetName val="Price_Bud2"/>
      <sheetName val="Price_sub22"/>
      <sheetName val="vemp_sub22"/>
      <sheetName val="Price_(VND)2"/>
      <sheetName val="Price_(VND)_s22"/>
      <sheetName val="Quarterly_Fcst2"/>
      <sheetName val="2017_FY_Fcst2"/>
      <sheetName val="Monhtly_(LE32"/>
      <sheetName val="Monhtly_(LE2)2"/>
      <sheetName val="Monhtly_(Plan)2"/>
      <sheetName val="FY_vs_Bud_Fcst2"/>
      <sheetName val="Sales_by_Species_and_MPG_US_(22"/>
      <sheetName val="Qrt_SalesSpecies_and_MPG_(USD)2"/>
      <sheetName val="Sales_by_Species_and_MPG_USD2"/>
      <sheetName val="Price_LY_(LC)2"/>
      <sheetName val="Price_LY_(LC)_(2)2"/>
      <sheetName val="Qrt_SalesSpecies_and_MPG_(U_(22"/>
      <sheetName val="Price_LY2"/>
      <sheetName val="Qrt_SalesSpecies_SUB22"/>
      <sheetName val="P&amp;L_USD2"/>
      <sheetName val="SUB_12"/>
      <sheetName val="SUB_22"/>
      <sheetName val="Quarter_P&amp;L_USD_OP212"/>
      <sheetName val="Sales_by_Species_and_MPG_VND2"/>
      <sheetName val="P&amp;L_TieOut_Op212"/>
      <sheetName val="P&amp;L_TieOut2"/>
      <sheetName val="P&amp;L_TieOut_(2)2"/>
      <sheetName val="P&amp;L_TieOut_(LC)2"/>
      <sheetName val="LE1_P&amp;L_TieOut_(LC)2"/>
      <sheetName val="P&amp;L_Local2"/>
      <sheetName val="QTR_Flash_Sales_NTM_Key_Mkt2"/>
      <sheetName val="CA_PnL2"/>
      <sheetName val="named_ranges2"/>
      <sheetName val="PPG_Submission12"/>
      <sheetName val="Prior_Year_Analysis12"/>
      <sheetName val="QTR1Est_vs__ACTQ112"/>
      <sheetName val="Navigation_Page12"/>
      <sheetName val="QTR1_2001_NTM12"/>
      <sheetName val="QTR1_2_26vs1_2912"/>
      <sheetName val="FULL_YEAR_2_26vs1_2912"/>
      <sheetName val="Sensitivities_Feb__26th12"/>
      <sheetName val="{{{---FINAL_ADJ_FCST---}}}12"/>
      <sheetName val="&lt;&lt;--PGM_TOTAL--&gt;&gt;12"/>
      <sheetName val="&lt;&lt;--US_Area--&gt;&gt;__12"/>
      <sheetName val="&lt;&lt;--Europe--&gt;&gt;_12"/>
      <sheetName val="&lt;&lt;--LA_CANADA--&gt;&gt;_12"/>
      <sheetName val="&lt;&lt;--Asia_AfME--&gt;&gt;__12"/>
      <sheetName val="&lt;&lt;--Singapore--&gt;&gt;_12"/>
      <sheetName val="&lt;&lt;--Logistics--&gt;&gt;__12"/>
      <sheetName val="Q1_FY_Sum_by_Site12"/>
      <sheetName val="Sensitivities_(RLW)_Jan_29th12"/>
      <sheetName val="DO_NOT_TOUCH12"/>
      <sheetName val="Status_Options_&amp;_Tabs_Defined12"/>
      <sheetName val="Dropdown_Contents12"/>
      <sheetName val="Drop_List12"/>
      <sheetName val="Tab_6-_Keys_-_MOVE_ME12"/>
      <sheetName val="DO_NOT_DELETE12"/>
      <sheetName val="Entities-_MKts12"/>
      <sheetName val="Data_Validation12"/>
      <sheetName val="Field_Options12"/>
      <sheetName val="Sales_&amp;_Volumes12"/>
      <sheetName val="Capital_Investment12"/>
      <sheetName val="Factor_weight_&amp;_Multiply_fact12"/>
      <sheetName val="Biotech_Summary8"/>
      <sheetName val="Data_Sheet_for_Lists8"/>
      <sheetName val="Validation_lists8"/>
      <sheetName val="DP_Pivots8"/>
      <sheetName val="1&amp;2_Derm_Parac_Data7"/>
      <sheetName val="3_Bios_Data7"/>
      <sheetName val="4_P&amp;L_Data7"/>
      <sheetName val="5_NTM_Data7"/>
      <sheetName val="6_Vemp_Data7"/>
      <sheetName val="7_Forecast_Data7"/>
      <sheetName val="1_Dermatology7"/>
      <sheetName val="2_Parasiticides7"/>
      <sheetName val="3_PCV_&amp;_Acc_Growth_7"/>
      <sheetName val="4_Net_Sales7"/>
      <sheetName val="5_NTM7"/>
      <sheetName val="6_VEMP7"/>
      <sheetName val="7_P&amp;L7"/>
      <sheetName val="8_Forecast7"/>
      <sheetName val="Issue_List7"/>
      <sheetName val="Root_Causes7"/>
      <sheetName val="CAStock_(Act)3"/>
      <sheetName val="PAH_P&amp;L3"/>
      <sheetName val="BU_P&amp;L_QTD3"/>
      <sheetName val="BU_P&amp;L_YTD3"/>
      <sheetName val="QTR_P&amp;L_NTM3"/>
      <sheetName val="QTR_Species_Revenue3"/>
      <sheetName val="FY_Species_Revenue3"/>
      <sheetName val="Qtr_Fcst_Bridges3"/>
      <sheetName val="FY_Fcst_Bridges3"/>
      <sheetName val="2017_FY_Bridge3"/>
      <sheetName val="Q_vs_Bud_Fcst3"/>
      <sheetName val="Trade_AR3"/>
      <sheetName val="UpDown_Fcst3"/>
      <sheetName val="Inventory_Charges3"/>
      <sheetName val="Price_Bud3"/>
      <sheetName val="Price_sub23"/>
      <sheetName val="vemp_sub23"/>
      <sheetName val="Price_(VND)3"/>
      <sheetName val="Price_(VND)_s23"/>
      <sheetName val="Quarterly_Fcst3"/>
      <sheetName val="2017_FY_Fcst3"/>
      <sheetName val="Monhtly_(LE33"/>
      <sheetName val="Monhtly_(LE2)3"/>
      <sheetName val="Monhtly_(Plan)3"/>
      <sheetName val="FY_vs_Bud_Fcst3"/>
      <sheetName val="Sales_by_Species_and_MPG_US_(23"/>
      <sheetName val="Qrt_SalesSpecies_and_MPG_(USD)3"/>
      <sheetName val="Sales_by_Species_and_MPG_USD3"/>
      <sheetName val="Price_LY_(LC)3"/>
      <sheetName val="Price_LY_(LC)_(2)3"/>
      <sheetName val="Qrt_SalesSpecies_and_MPG_(U_(23"/>
      <sheetName val="Price_LY3"/>
      <sheetName val="Qrt_SalesSpecies_SUB23"/>
      <sheetName val="P&amp;L_USD3"/>
      <sheetName val="SUB_13"/>
      <sheetName val="SUB_23"/>
      <sheetName val="Quarter_P&amp;L_USD_OP213"/>
      <sheetName val="Sales_by_Species_and_MPG_VND3"/>
      <sheetName val="P&amp;L_TieOut_Op213"/>
      <sheetName val="P&amp;L_TieOut3"/>
      <sheetName val="P&amp;L_TieOut_(2)3"/>
      <sheetName val="P&amp;L_TieOut_(LC)3"/>
      <sheetName val="LE1_P&amp;L_TieOut_(LC)3"/>
      <sheetName val="P&amp;L_Local3"/>
      <sheetName val="QTR_Flash_Sales_NTM_Key_Mkt3"/>
      <sheetName val="CA_PnL3"/>
      <sheetName val="named_ranges3"/>
      <sheetName val="PPG_Submission13"/>
      <sheetName val="Prior_Year_Analysis13"/>
      <sheetName val="QTR1Est_vs__ACTQ113"/>
      <sheetName val="Navigation_Page13"/>
      <sheetName val="QTR1_2001_NTM13"/>
      <sheetName val="QTR1_2_26vs1_2913"/>
      <sheetName val="FULL_YEAR_2_26vs1_2913"/>
      <sheetName val="Sensitivities_Feb__26th13"/>
      <sheetName val="{{{---FINAL_ADJ_FCST---}}}13"/>
      <sheetName val="&lt;&lt;--PGM_TOTAL--&gt;&gt;13"/>
      <sheetName val="&lt;&lt;--US_Area--&gt;&gt;__13"/>
      <sheetName val="&lt;&lt;--Europe--&gt;&gt;_13"/>
      <sheetName val="&lt;&lt;--LA_CANADA--&gt;&gt;_13"/>
      <sheetName val="&lt;&lt;--Asia_AfME--&gt;&gt;__13"/>
      <sheetName val="&lt;&lt;--Singapore--&gt;&gt;_13"/>
      <sheetName val="&lt;&lt;--Logistics--&gt;&gt;__13"/>
      <sheetName val="Q1_FY_Sum_by_Site13"/>
      <sheetName val="Sensitivities_(RLW)_Jan_29th13"/>
      <sheetName val="DO_NOT_TOUCH13"/>
      <sheetName val="Status_Options_&amp;_Tabs_Defined13"/>
      <sheetName val="Dropdown_Contents13"/>
      <sheetName val="Drop_List13"/>
      <sheetName val="Tab_6-_Keys_-_MOVE_ME13"/>
      <sheetName val="DO_NOT_DELETE13"/>
      <sheetName val="Entities-_MKts13"/>
      <sheetName val="Data_Validation13"/>
      <sheetName val="Field_Options13"/>
      <sheetName val="Sales_&amp;_Volumes13"/>
      <sheetName val="Capital_Investment13"/>
      <sheetName val="Factor_weight_&amp;_Multiply_fact13"/>
      <sheetName val="Biotech_Summary9"/>
      <sheetName val="Data_Sheet_for_Lists9"/>
      <sheetName val="Validation_lists9"/>
      <sheetName val="DP_Pivots9"/>
      <sheetName val="1&amp;2_Derm_Parac_Data8"/>
      <sheetName val="3_Bios_Data8"/>
      <sheetName val="4_P&amp;L_Data8"/>
      <sheetName val="5_NTM_Data8"/>
      <sheetName val="6_Vemp_Data8"/>
      <sheetName val="7_Forecast_Data8"/>
      <sheetName val="1_Dermatology8"/>
      <sheetName val="2_Parasiticides8"/>
      <sheetName val="3_PCV_&amp;_Acc_Growth_8"/>
      <sheetName val="4_Net_Sales8"/>
      <sheetName val="5_NTM8"/>
      <sheetName val="6_VEMP8"/>
      <sheetName val="7_P&amp;L8"/>
      <sheetName val="8_Forecast8"/>
      <sheetName val="Issue_List8"/>
      <sheetName val="Root_Causes8"/>
      <sheetName val="CAStock_(Act)4"/>
      <sheetName val="PAH_P&amp;L4"/>
      <sheetName val="BU_P&amp;L_QTD4"/>
      <sheetName val="BU_P&amp;L_YTD4"/>
      <sheetName val="QTR_P&amp;L_NTM4"/>
      <sheetName val="QTR_Species_Revenue4"/>
      <sheetName val="FY_Species_Revenue4"/>
      <sheetName val="Qtr_Fcst_Bridges4"/>
      <sheetName val="FY_Fcst_Bridges4"/>
      <sheetName val="2017_FY_Bridge4"/>
      <sheetName val="Q_vs_Bud_Fcst4"/>
      <sheetName val="Trade_AR4"/>
      <sheetName val="UpDown_Fcst4"/>
      <sheetName val="Inventory_Charges4"/>
      <sheetName val="Price_Bud4"/>
      <sheetName val="Price_sub24"/>
      <sheetName val="vemp_sub24"/>
      <sheetName val="Price_(VND)4"/>
      <sheetName val="Price_(VND)_s24"/>
      <sheetName val="Quarterly_Fcst4"/>
      <sheetName val="2017_FY_Fcst4"/>
      <sheetName val="Monhtly_(LE34"/>
      <sheetName val="Monhtly_(LE2)4"/>
      <sheetName val="Monhtly_(Plan)4"/>
      <sheetName val="FY_vs_Bud_Fcst4"/>
      <sheetName val="Sales_by_Species_and_MPG_US_(24"/>
      <sheetName val="Qrt_SalesSpecies_and_MPG_(USD)4"/>
      <sheetName val="Sales_by_Species_and_MPG_USD4"/>
      <sheetName val="Price_LY_(LC)4"/>
      <sheetName val="Price_LY_(LC)_(2)4"/>
      <sheetName val="Qrt_SalesSpecies_and_MPG_(U_(24"/>
      <sheetName val="Price_LY4"/>
      <sheetName val="Qrt_SalesSpecies_SUB24"/>
      <sheetName val="P&amp;L_USD4"/>
      <sheetName val="SUB_14"/>
      <sheetName val="SUB_24"/>
      <sheetName val="Quarter_P&amp;L_USD_OP214"/>
      <sheetName val="Sales_by_Species_and_MPG_VND4"/>
      <sheetName val="P&amp;L_TieOut_Op214"/>
      <sheetName val="P&amp;L_TieOut4"/>
      <sheetName val="P&amp;L_TieOut_(2)4"/>
      <sheetName val="P&amp;L_TieOut_(LC)4"/>
      <sheetName val="LE1_P&amp;L_TieOut_(LC)4"/>
      <sheetName val="P&amp;L_Local4"/>
      <sheetName val="QTR_Flash_Sales_NTM_Key_Mkt4"/>
      <sheetName val="CA_PnL4"/>
      <sheetName val="named_ranges4"/>
      <sheetName val="PPE_CTA2"/>
      <sheetName val="PPG_Submission14"/>
      <sheetName val="Prior_Year_Analysis14"/>
      <sheetName val="QTR1Est_vs__ACTQ114"/>
      <sheetName val="Navigation_Page14"/>
      <sheetName val="QTR1_2001_NTM14"/>
      <sheetName val="QTR1_2_26vs1_2914"/>
      <sheetName val="FULL_YEAR_2_26vs1_2914"/>
      <sheetName val="Sensitivities_Feb__26th14"/>
      <sheetName val="{{{---FINAL_ADJ_FCST---}}}14"/>
      <sheetName val="&lt;&lt;--PGM_TOTAL--&gt;&gt;14"/>
      <sheetName val="&lt;&lt;--US_Area--&gt;&gt;__14"/>
      <sheetName val="&lt;&lt;--Europe--&gt;&gt;_14"/>
      <sheetName val="&lt;&lt;--LA_CANADA--&gt;&gt;_14"/>
      <sheetName val="&lt;&lt;--Asia_AfME--&gt;&gt;__14"/>
      <sheetName val="&lt;&lt;--Singapore--&gt;&gt;_14"/>
      <sheetName val="&lt;&lt;--Logistics--&gt;&gt;__14"/>
      <sheetName val="Q1_FY_Sum_by_Site14"/>
      <sheetName val="Sensitivities_(RLW)_Jan_29th14"/>
      <sheetName val="DO_NOT_TOUCH14"/>
      <sheetName val="Status_Options_&amp;_Tabs_Defined14"/>
      <sheetName val="Dropdown_Contents14"/>
      <sheetName val="Drop_List14"/>
      <sheetName val="Tab_6-_Keys_-_MOVE_ME14"/>
      <sheetName val="DO_NOT_DELETE14"/>
      <sheetName val="Entities-_MKts14"/>
      <sheetName val="Data_Validation14"/>
      <sheetName val="Field_Options14"/>
      <sheetName val="Sales_&amp;_Volumes14"/>
      <sheetName val="Capital_Investment14"/>
      <sheetName val="Factor_weight_&amp;_Multiply_fact14"/>
      <sheetName val="Biotech_Summary10"/>
      <sheetName val="Data_Sheet_for_Lists10"/>
      <sheetName val="Validation_lists10"/>
      <sheetName val="DP_Pivots10"/>
      <sheetName val="1&amp;2_Derm_Parac_Data9"/>
      <sheetName val="3_Bios_Data9"/>
      <sheetName val="4_P&amp;L_Data9"/>
      <sheetName val="5_NTM_Data9"/>
      <sheetName val="6_Vemp_Data9"/>
      <sheetName val="7_Forecast_Data9"/>
      <sheetName val="1_Dermatology9"/>
      <sheetName val="2_Parasiticides9"/>
      <sheetName val="3_PCV_&amp;_Acc_Growth_9"/>
      <sheetName val="4_Net_Sales9"/>
      <sheetName val="5_NTM9"/>
      <sheetName val="6_VEMP9"/>
      <sheetName val="7_P&amp;L9"/>
      <sheetName val="8_Forecast9"/>
      <sheetName val="Issue_List9"/>
      <sheetName val="Root_Causes9"/>
      <sheetName val="CAStock_(Act)5"/>
      <sheetName val="PAH_P&amp;L5"/>
      <sheetName val="BU_P&amp;L_QTD5"/>
      <sheetName val="BU_P&amp;L_YTD5"/>
      <sheetName val="QTR_P&amp;L_NTM5"/>
      <sheetName val="QTR_Species_Revenue5"/>
      <sheetName val="FY_Species_Revenue5"/>
      <sheetName val="Qtr_Fcst_Bridges5"/>
      <sheetName val="FY_Fcst_Bridges5"/>
      <sheetName val="2017_FY_Bridge5"/>
      <sheetName val="Q_vs_Bud_Fcst5"/>
      <sheetName val="Trade_AR5"/>
      <sheetName val="UpDown_Fcst5"/>
      <sheetName val="Inventory_Charges5"/>
      <sheetName val="Price_Bud5"/>
      <sheetName val="Price_sub25"/>
      <sheetName val="vemp_sub25"/>
      <sheetName val="Price_(VND)5"/>
      <sheetName val="Price_(VND)_s25"/>
      <sheetName val="Quarterly_Fcst5"/>
      <sheetName val="2017_FY_Fcst5"/>
      <sheetName val="Monhtly_(LE35"/>
      <sheetName val="Monhtly_(LE2)5"/>
      <sheetName val="Monhtly_(Plan)5"/>
      <sheetName val="FY_vs_Bud_Fcst5"/>
      <sheetName val="Sales_by_Species_and_MPG_US_(25"/>
      <sheetName val="Qrt_SalesSpecies_and_MPG_(USD)5"/>
      <sheetName val="Sales_by_Species_and_MPG_USD5"/>
      <sheetName val="Price_LY_(LC)5"/>
      <sheetName val="Price_LY_(LC)_(2)5"/>
      <sheetName val="Qrt_SalesSpecies_and_MPG_(U_(25"/>
      <sheetName val="Price_LY5"/>
      <sheetName val="Qrt_SalesSpecies_SUB25"/>
      <sheetName val="P&amp;L_USD5"/>
      <sheetName val="SUB_15"/>
      <sheetName val="SUB_25"/>
      <sheetName val="Quarter_P&amp;L_USD_OP215"/>
      <sheetName val="Sales_by_Species_and_MPG_VND5"/>
      <sheetName val="P&amp;L_TieOut_Op215"/>
      <sheetName val="P&amp;L_TieOut5"/>
      <sheetName val="P&amp;L_TieOut_(2)5"/>
      <sheetName val="P&amp;L_TieOut_(LC)5"/>
      <sheetName val="LE1_P&amp;L_TieOut_(LC)5"/>
      <sheetName val="P&amp;L_Local5"/>
      <sheetName val="QTR_Flash_Sales_NTM_Key_Mkt5"/>
      <sheetName val="CA_PnL5"/>
      <sheetName val="named_ranges5"/>
      <sheetName val="PPE_CTA3"/>
      <sheetName val="PPG_Submission15"/>
      <sheetName val="Prior_Year_Analysis15"/>
      <sheetName val="QTR1Est_vs__ACTQ115"/>
      <sheetName val="Navigation_Page15"/>
      <sheetName val="QTR1_2001_NTM15"/>
      <sheetName val="QTR1_2_26vs1_2915"/>
      <sheetName val="FULL_YEAR_2_26vs1_2915"/>
      <sheetName val="Sensitivities_Feb__26th15"/>
      <sheetName val="{{{---FINAL_ADJ_FCST---}}}15"/>
      <sheetName val="&lt;&lt;--PGM_TOTAL--&gt;&gt;15"/>
      <sheetName val="&lt;&lt;--US_Area--&gt;&gt;__15"/>
      <sheetName val="&lt;&lt;--Europe--&gt;&gt;_15"/>
      <sheetName val="&lt;&lt;--LA_CANADA--&gt;&gt;_15"/>
      <sheetName val="&lt;&lt;--Asia_AfME--&gt;&gt;__15"/>
      <sheetName val="&lt;&lt;--Singapore--&gt;&gt;_15"/>
      <sheetName val="&lt;&lt;--Logistics--&gt;&gt;__15"/>
      <sheetName val="Q1_FY_Sum_by_Site15"/>
      <sheetName val="Sensitivities_(RLW)_Jan_29th15"/>
      <sheetName val="DO_NOT_TOUCH15"/>
      <sheetName val="Status_Options_&amp;_Tabs_Defined15"/>
      <sheetName val="Dropdown_Contents15"/>
      <sheetName val="Drop_List15"/>
      <sheetName val="Tab_6-_Keys_-_MOVE_ME15"/>
      <sheetName val="DO_NOT_DELETE15"/>
      <sheetName val="Entities-_MKts15"/>
      <sheetName val="Data_Validation15"/>
      <sheetName val="Field_Options15"/>
      <sheetName val="Sales_&amp;_Volumes15"/>
      <sheetName val="Capital_Investment15"/>
      <sheetName val="Factor_weight_&amp;_Multiply_fact15"/>
      <sheetName val="Biotech_Summary11"/>
      <sheetName val="Data_Sheet_for_Lists11"/>
      <sheetName val="Validation_lists11"/>
      <sheetName val="DP_Pivots11"/>
      <sheetName val="1&amp;2_Derm_Parac_Data10"/>
      <sheetName val="3_Bios_Data10"/>
      <sheetName val="4_P&amp;L_Data10"/>
      <sheetName val="5_NTM_Data10"/>
      <sheetName val="6_Vemp_Data10"/>
      <sheetName val="7_Forecast_Data10"/>
      <sheetName val="1_Dermatology10"/>
      <sheetName val="2_Parasiticides10"/>
      <sheetName val="3_PCV_&amp;_Acc_Growth_10"/>
      <sheetName val="4_Net_Sales10"/>
      <sheetName val="5_NTM10"/>
      <sheetName val="6_VEMP10"/>
      <sheetName val="7_P&amp;L10"/>
      <sheetName val="8_Forecast10"/>
      <sheetName val="Issue_List10"/>
      <sheetName val="Root_Causes10"/>
      <sheetName val="CAStock_(Act)6"/>
      <sheetName val="PAH_P&amp;L6"/>
      <sheetName val="BU_P&amp;L_QTD6"/>
      <sheetName val="BU_P&amp;L_YTD6"/>
      <sheetName val="QTR_P&amp;L_NTM6"/>
      <sheetName val="QTR_Species_Revenue6"/>
      <sheetName val="FY_Species_Revenue6"/>
      <sheetName val="Qtr_Fcst_Bridges6"/>
      <sheetName val="FY_Fcst_Bridges6"/>
      <sheetName val="2017_FY_Bridge6"/>
      <sheetName val="Q_vs_Bud_Fcst6"/>
      <sheetName val="Trade_AR6"/>
      <sheetName val="UpDown_Fcst6"/>
      <sheetName val="Inventory_Charges6"/>
      <sheetName val="Price_Bud6"/>
      <sheetName val="Price_sub26"/>
      <sheetName val="vemp_sub26"/>
      <sheetName val="Price_(VND)6"/>
      <sheetName val="Price_(VND)_s26"/>
      <sheetName val="Quarterly_Fcst6"/>
      <sheetName val="2017_FY_Fcst6"/>
      <sheetName val="Monhtly_(LE36"/>
      <sheetName val="Monhtly_(LE2)6"/>
      <sheetName val="Monhtly_(Plan)6"/>
      <sheetName val="FY_vs_Bud_Fcst6"/>
      <sheetName val="Sales_by_Species_and_MPG_US_(26"/>
      <sheetName val="Qrt_SalesSpecies_and_MPG_(USD)6"/>
      <sheetName val="Sales_by_Species_and_MPG_USD6"/>
      <sheetName val="Price_LY_(LC)6"/>
      <sheetName val="Price_LY_(LC)_(2)6"/>
      <sheetName val="Qrt_SalesSpecies_and_MPG_(U_(26"/>
      <sheetName val="Price_LY6"/>
      <sheetName val="Qrt_SalesSpecies_SUB26"/>
      <sheetName val="P&amp;L_USD6"/>
      <sheetName val="SUB_16"/>
      <sheetName val="SUB_26"/>
      <sheetName val="Quarter_P&amp;L_USD_OP216"/>
      <sheetName val="Sales_by_Species_and_MPG_VND6"/>
      <sheetName val="P&amp;L_TieOut_Op216"/>
      <sheetName val="P&amp;L_TieOut6"/>
      <sheetName val="P&amp;L_TieOut_(2)6"/>
      <sheetName val="P&amp;L_TieOut_(LC)6"/>
      <sheetName val="LE1_P&amp;L_TieOut_(LC)6"/>
      <sheetName val="P&amp;L_Local6"/>
      <sheetName val="QTR_Flash_Sales_NTM_Key_Mkt6"/>
      <sheetName val="CA_PnL6"/>
      <sheetName val="named_ranges6"/>
      <sheetName val="PPE_CTA4"/>
      <sheetName val="PPG_Submission16"/>
      <sheetName val="Prior_Year_Analysis16"/>
      <sheetName val="QTR1Est_vs__ACTQ116"/>
      <sheetName val="Navigation_Page16"/>
      <sheetName val="QTR1_2001_NTM16"/>
      <sheetName val="QTR1_2_26vs1_2916"/>
      <sheetName val="FULL_YEAR_2_26vs1_2916"/>
      <sheetName val="Sensitivities_Feb__26th16"/>
      <sheetName val="{{{---FINAL_ADJ_FCST---}}}16"/>
      <sheetName val="&lt;&lt;--PGM_TOTAL--&gt;&gt;16"/>
      <sheetName val="&lt;&lt;--US_Area--&gt;&gt;__16"/>
      <sheetName val="&lt;&lt;--Europe--&gt;&gt;_16"/>
      <sheetName val="&lt;&lt;--LA_CANADA--&gt;&gt;_16"/>
      <sheetName val="&lt;&lt;--Asia_AfME--&gt;&gt;__16"/>
      <sheetName val="&lt;&lt;--Singapore--&gt;&gt;_16"/>
      <sheetName val="&lt;&lt;--Logistics--&gt;&gt;__16"/>
      <sheetName val="Q1_FY_Sum_by_Site16"/>
      <sheetName val="Sensitivities_(RLW)_Jan_29th16"/>
      <sheetName val="DO_NOT_TOUCH16"/>
      <sheetName val="Status_Options_&amp;_Tabs_Defined16"/>
      <sheetName val="Dropdown_Contents16"/>
      <sheetName val="Drop_List16"/>
      <sheetName val="Tab_6-_Keys_-_MOVE_ME16"/>
      <sheetName val="DO_NOT_DELETE16"/>
      <sheetName val="Entities-_MKts16"/>
      <sheetName val="Data_Validation16"/>
      <sheetName val="Field_Options16"/>
      <sheetName val="Sales_&amp;_Volumes16"/>
      <sheetName val="Capital_Investment16"/>
      <sheetName val="Factor_weight_&amp;_Multiply_fact16"/>
      <sheetName val="Biotech_Summary12"/>
      <sheetName val="Data_Sheet_for_Lists12"/>
      <sheetName val="Validation_lists12"/>
      <sheetName val="DP_Pivots12"/>
      <sheetName val="1&amp;2_Derm_Parac_Data11"/>
      <sheetName val="3_Bios_Data11"/>
      <sheetName val="4_P&amp;L_Data11"/>
      <sheetName val="5_NTM_Data11"/>
      <sheetName val="6_Vemp_Data11"/>
      <sheetName val="7_Forecast_Data11"/>
      <sheetName val="1_Dermatology11"/>
      <sheetName val="2_Parasiticides11"/>
      <sheetName val="3_PCV_&amp;_Acc_Growth_11"/>
      <sheetName val="4_Net_Sales11"/>
      <sheetName val="5_NTM11"/>
      <sheetName val="6_VEMP11"/>
      <sheetName val="7_P&amp;L11"/>
      <sheetName val="8_Forecast11"/>
      <sheetName val="Issue_List11"/>
      <sheetName val="Root_Causes11"/>
      <sheetName val="CAStock_(Act)7"/>
      <sheetName val="PAH_P&amp;L7"/>
      <sheetName val="BU_P&amp;L_QTD7"/>
      <sheetName val="BU_P&amp;L_YTD7"/>
      <sheetName val="QTR_P&amp;L_NTM7"/>
      <sheetName val="QTR_Species_Revenue7"/>
      <sheetName val="FY_Species_Revenue7"/>
      <sheetName val="Qtr_Fcst_Bridges7"/>
      <sheetName val="FY_Fcst_Bridges7"/>
      <sheetName val="2017_FY_Bridge7"/>
      <sheetName val="Q_vs_Bud_Fcst7"/>
      <sheetName val="Trade_AR7"/>
      <sheetName val="UpDown_Fcst7"/>
      <sheetName val="Inventory_Charges7"/>
      <sheetName val="Price_Bud7"/>
      <sheetName val="Price_sub27"/>
      <sheetName val="vemp_sub27"/>
      <sheetName val="Price_(VND)7"/>
      <sheetName val="Price_(VND)_s27"/>
      <sheetName val="Quarterly_Fcst7"/>
      <sheetName val="2017_FY_Fcst7"/>
      <sheetName val="Monhtly_(LE37"/>
      <sheetName val="Monhtly_(LE2)7"/>
      <sheetName val="Monhtly_(Plan)7"/>
      <sheetName val="FY_vs_Bud_Fcst7"/>
      <sheetName val="Sales_by_Species_and_MPG_US_(27"/>
      <sheetName val="Qrt_SalesSpecies_and_MPG_(USD)7"/>
      <sheetName val="Sales_by_Species_and_MPG_USD7"/>
      <sheetName val="Price_LY_(LC)7"/>
      <sheetName val="Price_LY_(LC)_(2)7"/>
      <sheetName val="Qrt_SalesSpecies_and_MPG_(U_(27"/>
      <sheetName val="Price_LY7"/>
      <sheetName val="Qrt_SalesSpecies_SUB27"/>
      <sheetName val="P&amp;L_USD7"/>
      <sheetName val="SUB_17"/>
      <sheetName val="SUB_27"/>
      <sheetName val="Quarter_P&amp;L_USD_OP217"/>
      <sheetName val="Sales_by_Species_and_MPG_VND7"/>
      <sheetName val="P&amp;L_TieOut_Op217"/>
      <sheetName val="P&amp;L_TieOut7"/>
      <sheetName val="P&amp;L_TieOut_(2)7"/>
      <sheetName val="P&amp;L_TieOut_(LC)7"/>
      <sheetName val="LE1_P&amp;L_TieOut_(LC)7"/>
      <sheetName val="P&amp;L_Local7"/>
      <sheetName val="QTR_Flash_Sales_NTM_Key_Mkt7"/>
      <sheetName val="CA_PnL7"/>
      <sheetName val="named_ranges7"/>
      <sheetName val="PPE_CTA5"/>
      <sheetName val="Error_typ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peline_SKU_Master"/>
      <sheetName val="REFERENCE"/>
      <sheetName val="REGIST"/>
      <sheetName val="SETTING"/>
      <sheetName val="INITIALIZATION"/>
      <sheetName val="MAXSIZE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HARGETSKID</v>
          </cell>
        </row>
        <row r="2">
          <cell r="A2" t="str">
            <v>TSKNAME</v>
          </cell>
        </row>
        <row r="3">
          <cell r="A3" t="str">
            <v>VERSION</v>
          </cell>
        </row>
        <row r="4">
          <cell r="A4" t="str">
            <v>ORGUNITNAME</v>
          </cell>
        </row>
        <row r="5">
          <cell r="A5" t="str">
            <v>ORGUNITPARENT</v>
          </cell>
        </row>
        <row r="6">
          <cell r="A6" t="str">
            <v>USERNAME</v>
          </cell>
        </row>
        <row r="7">
          <cell r="A7" t="str">
            <v>FCST_VC_P_PROJECT_NEWEST</v>
          </cell>
        </row>
        <row r="8">
          <cell r="A8" t="str">
            <v>INN</v>
          </cell>
        </row>
        <row r="9">
          <cell r="A9" t="str">
            <v>Entecavir Tab 0.5mg</v>
          </cell>
        </row>
        <row r="10">
          <cell r="A10" t="str">
            <v>Montelukast Chew 5mg</v>
          </cell>
        </row>
        <row r="11">
          <cell r="A11" t="str">
            <v>Montelukast GL 4mg/0.5g</v>
          </cell>
        </row>
        <row r="12">
          <cell r="A12" t="str">
            <v>Rizatriptan OD 10mg</v>
          </cell>
        </row>
        <row r="13">
          <cell r="A13" t="str">
            <v>Sitafloxacin GL 0.1</v>
          </cell>
        </row>
        <row r="14">
          <cell r="A14" t="str">
            <v>Sitafloxacin Tab 50mg</v>
          </cell>
        </row>
        <row r="15">
          <cell r="A15" t="str">
            <v>Telmisartan Tab 20mg</v>
          </cell>
        </row>
        <row r="16">
          <cell r="A16" t="str">
            <v>Telmisartan Tab 40mg</v>
          </cell>
        </row>
        <row r="17">
          <cell r="A17" t="str">
            <v>Telmisartan Tab 80mg</v>
          </cell>
        </row>
        <row r="18">
          <cell r="A18" t="str">
            <v>Famciclovir Tab 250mg</v>
          </cell>
        </row>
        <row r="19">
          <cell r="A19" t="str">
            <v>Irbesartan Tab 50mg</v>
          </cell>
        </row>
        <row r="20">
          <cell r="A20" t="str">
            <v>Irbesartan Tab 100mg</v>
          </cell>
        </row>
        <row r="21">
          <cell r="A21" t="str">
            <v>Irbesartan Tab 200mg</v>
          </cell>
        </row>
        <row r="22">
          <cell r="A22" t="str">
            <v>Mometasone Nasal Spray 5mg/10g</v>
          </cell>
        </row>
        <row r="23">
          <cell r="A23" t="str">
            <v>Mometasone Nasal Spray 9mg/18g</v>
          </cell>
        </row>
        <row r="24">
          <cell r="A24" t="str">
            <v>Rosuvastatin Tab 2.5mg</v>
          </cell>
        </row>
        <row r="25">
          <cell r="A25" t="str">
            <v>Rosuvastatin Tab 5mg</v>
          </cell>
        </row>
        <row r="26">
          <cell r="A26" t="str">
            <v>Ganciclovir Inj 500mg</v>
          </cell>
        </row>
        <row r="27">
          <cell r="A27" t="str">
            <v>Amlodipine/Irbesartan Tab 10mg/100mg</v>
          </cell>
        </row>
        <row r="28">
          <cell r="A28" t="str">
            <v>Amlodipine/Irbesartan Tab 5mg/100mg</v>
          </cell>
        </row>
        <row r="29">
          <cell r="A29" t="str">
            <v>Bepotastine OD 5mg</v>
          </cell>
        </row>
        <row r="30">
          <cell r="A30" t="str">
            <v>Bepotastine OD 10mg</v>
          </cell>
        </row>
        <row r="31">
          <cell r="A31" t="str">
            <v>Bepotastine Tab 5mg</v>
          </cell>
        </row>
        <row r="32">
          <cell r="A32" t="str">
            <v>Bepotastine Tab 10mg</v>
          </cell>
        </row>
        <row r="33">
          <cell r="A33" t="str">
            <v>Flecainide Tab 50mg</v>
          </cell>
        </row>
        <row r="34">
          <cell r="A34" t="str">
            <v>Flecainide Tab 100mg</v>
          </cell>
        </row>
        <row r="35">
          <cell r="A35" t="str">
            <v>Levofloxacin Inj 500mg/100mL</v>
          </cell>
        </row>
        <row r="36">
          <cell r="A36" t="str">
            <v>Nalfurafine Cap 0.0025mg</v>
          </cell>
        </row>
        <row r="37">
          <cell r="A37" t="str">
            <v>Oseltamivir Cap 75mg</v>
          </cell>
        </row>
        <row r="38">
          <cell r="A38" t="str">
            <v>Oseltamivir GL 30mg/1g</v>
          </cell>
        </row>
        <row r="39">
          <cell r="A39" t="str">
            <v>Risedronate Tab 75mg</v>
          </cell>
        </row>
        <row r="40">
          <cell r="A40" t="str">
            <v>Azelnidipine/Olmesartan Tab 8mg/10mg</v>
          </cell>
        </row>
        <row r="41">
          <cell r="A41" t="str">
            <v>Azelnidipine Olmesartan Tab 16mg/20mg</v>
          </cell>
        </row>
        <row r="42">
          <cell r="A42" t="str">
            <v>Tacrolimus Cap MR 0.5mg</v>
          </cell>
        </row>
        <row r="43">
          <cell r="A43" t="str">
            <v>Tacrolimus Cap MR 1mg</v>
          </cell>
        </row>
        <row r="44">
          <cell r="A44" t="str">
            <v>Tacrolimus Cap MR 5mg</v>
          </cell>
        </row>
        <row r="45">
          <cell r="A45" t="str">
            <v>Acetylsalicylic Acid/Clopidogrel Tab 100mg/75mg</v>
          </cell>
        </row>
        <row r="46">
          <cell r="A46" t="str">
            <v>Atomoxetine Cap 5mg</v>
          </cell>
        </row>
        <row r="47">
          <cell r="A47" t="str">
            <v>Atomoxetine Cap 10mg</v>
          </cell>
        </row>
        <row r="48">
          <cell r="A48" t="str">
            <v>Atomoxetine Cap 25mg</v>
          </cell>
        </row>
        <row r="49">
          <cell r="A49" t="str">
            <v>Atomoxetine Cap 40mg</v>
          </cell>
        </row>
        <row r="50">
          <cell r="A50" t="str">
            <v>Bepridil Tab 50mg</v>
          </cell>
        </row>
        <row r="51">
          <cell r="A51" t="str">
            <v>Bepridil Tab 100mg</v>
          </cell>
        </row>
        <row r="52">
          <cell r="A52" t="str">
            <v>Cevimeline Cap 30mg</v>
          </cell>
        </row>
        <row r="53">
          <cell r="A53" t="str">
            <v>Everolimus Tab 0.25mg</v>
          </cell>
        </row>
        <row r="54">
          <cell r="A54" t="str">
            <v>Everolimus Tab 0.5mg</v>
          </cell>
        </row>
        <row r="55">
          <cell r="A55" t="str">
            <v>Everolimus Tab 0.75mg</v>
          </cell>
        </row>
        <row r="56">
          <cell r="A56" t="str">
            <v>Gefitinib Tab 250mg</v>
          </cell>
        </row>
        <row r="57">
          <cell r="A57" t="str">
            <v>Mirtazapine Tab 15mg</v>
          </cell>
        </row>
        <row r="58">
          <cell r="A58" t="str">
            <v>Rabeprazole Tab 5mg</v>
          </cell>
        </row>
        <row r="59">
          <cell r="A59" t="str">
            <v>Tadalafil Tab 20mg(Adcirca)</v>
          </cell>
        </row>
        <row r="60">
          <cell r="A60" t="str">
            <v xml:space="preserve">Timolol/Travoprost Dro 2.5mL </v>
          </cell>
        </row>
        <row r="61">
          <cell r="A61" t="str">
            <v>Bimatprost S.OP 0.0003</v>
          </cell>
        </row>
        <row r="62">
          <cell r="A62" t="str">
            <v>Aprepitant Cap 80mg</v>
          </cell>
        </row>
        <row r="63">
          <cell r="A63" t="str">
            <v>Aprepitant Cap 125mg</v>
          </cell>
        </row>
        <row r="64">
          <cell r="A64" t="str">
            <v>Aprepitant Cap 80mg/125mg Set</v>
          </cell>
        </row>
        <row r="65">
          <cell r="A65" t="str">
            <v>Blonanserin GL 0.02</v>
          </cell>
        </row>
        <row r="66">
          <cell r="A66" t="str">
            <v>Blonanserin Tab 2mg</v>
          </cell>
        </row>
        <row r="67">
          <cell r="A67" t="str">
            <v>Blonanserin Tab 4mg</v>
          </cell>
        </row>
        <row r="68">
          <cell r="A68" t="str">
            <v>Blonanserin Tab 8mg</v>
          </cell>
        </row>
        <row r="69">
          <cell r="A69" t="str">
            <v>Duloxetine MRCap 20mg</v>
          </cell>
        </row>
        <row r="70">
          <cell r="A70" t="str">
            <v>Duloxetine MRCap 30mg</v>
          </cell>
        </row>
        <row r="71">
          <cell r="A71" t="str">
            <v>Palonosetron Bag 0.75mg/50mL</v>
          </cell>
        </row>
        <row r="72">
          <cell r="A72" t="str">
            <v>Palonosetron Vial 0.75mg/5mL</v>
          </cell>
        </row>
        <row r="73">
          <cell r="A73" t="str">
            <v>Silodosin Tab 2mg</v>
          </cell>
        </row>
        <row r="74">
          <cell r="A74" t="str">
            <v>Silodosin Tab 4mg</v>
          </cell>
        </row>
        <row r="75">
          <cell r="A75" t="str">
            <v>Levetiracetam Tab 250mg</v>
          </cell>
        </row>
        <row r="76">
          <cell r="A76" t="str">
            <v>Levetiracetam Tab 500mg</v>
          </cell>
        </row>
        <row r="77">
          <cell r="A77" t="str">
            <v>Micafungin Inj 25mg</v>
          </cell>
        </row>
        <row r="78">
          <cell r="A78" t="str">
            <v>Micafungin Inj 50mg</v>
          </cell>
        </row>
        <row r="79">
          <cell r="A79" t="str">
            <v>Micafungin Inj 75mg</v>
          </cell>
        </row>
        <row r="80">
          <cell r="A80" t="str">
            <v>Ezetimibe Tab 10mg</v>
          </cell>
        </row>
        <row r="81">
          <cell r="A81" t="str">
            <v>Febuxostat Tab 10mg</v>
          </cell>
        </row>
        <row r="82">
          <cell r="A82" t="str">
            <v>Febuxostat Tab 20mg</v>
          </cell>
        </row>
        <row r="83">
          <cell r="A83" t="str">
            <v>Febuxostat Tab 40mg</v>
          </cell>
        </row>
        <row r="84">
          <cell r="A84" t="str">
            <v>Galantamine OD 4mg</v>
          </cell>
        </row>
        <row r="85">
          <cell r="A85" t="str">
            <v>Galantamine OD 8mg</v>
          </cell>
        </row>
        <row r="86">
          <cell r="A86" t="str">
            <v>Galantamine OD 12mg</v>
          </cell>
        </row>
        <row r="87">
          <cell r="A87" t="str">
            <v>Galantamine Tab 4mg</v>
          </cell>
        </row>
        <row r="88">
          <cell r="A88" t="str">
            <v>Galantamine Tab 8mg</v>
          </cell>
        </row>
        <row r="89">
          <cell r="A89" t="str">
            <v>Galantamine Tab 12mg</v>
          </cell>
        </row>
        <row r="90">
          <cell r="A90" t="str">
            <v>Levocetirizine Tab 5mg</v>
          </cell>
        </row>
        <row r="91">
          <cell r="A91" t="str">
            <v>Memantine OD 5mg</v>
          </cell>
        </row>
        <row r="92">
          <cell r="A92" t="str">
            <v>Memantine OD 10mg</v>
          </cell>
        </row>
        <row r="93">
          <cell r="A93" t="str">
            <v>Memantine OD 20mg</v>
          </cell>
        </row>
        <row r="94">
          <cell r="A94" t="str">
            <v>Memantine Tab 5mg</v>
          </cell>
        </row>
        <row r="95">
          <cell r="A95" t="str">
            <v>Memantine Tab 10mg</v>
          </cell>
        </row>
        <row r="96">
          <cell r="A96" t="str">
            <v>Memantine Tab 20mg</v>
          </cell>
        </row>
        <row r="97">
          <cell r="A97" t="str">
            <v>Paliperidone MRCap 3mg</v>
          </cell>
        </row>
        <row r="98">
          <cell r="A98" t="str">
            <v>Paliperidone MRCap 6mg</v>
          </cell>
        </row>
        <row r="99">
          <cell r="A99" t="str">
            <v>Paliperidone MRCap 9mg</v>
          </cell>
        </row>
        <row r="100">
          <cell r="A100" t="str">
            <v>Tolvaptan Tab 7.5mg</v>
          </cell>
        </row>
        <row r="101">
          <cell r="A101" t="str">
            <v>Tolvaptan Tab 15mg</v>
          </cell>
        </row>
        <row r="102">
          <cell r="A102" t="str">
            <v>Tolvaptan Tab 30mg</v>
          </cell>
        </row>
        <row r="103">
          <cell r="A103" t="str">
            <v>Pirfenidone Tab 200mg</v>
          </cell>
        </row>
        <row r="104">
          <cell r="A104" t="str">
            <v>Repaglinide Tab 0.25mg</v>
          </cell>
        </row>
        <row r="105">
          <cell r="A105" t="str">
            <v>Repaglinide Tab 0.5mg</v>
          </cell>
        </row>
        <row r="106">
          <cell r="A106" t="str">
            <v>Tadalafil ODF 5mg</v>
          </cell>
        </row>
        <row r="107">
          <cell r="A107" t="str">
            <v>Tadalafil ODF 10mg</v>
          </cell>
        </row>
        <row r="108">
          <cell r="A108" t="str">
            <v>Tadalafil ODF 20mg</v>
          </cell>
        </row>
        <row r="109">
          <cell r="A109" t="str">
            <v>Erlotinib Tab 25mg</v>
          </cell>
        </row>
        <row r="110">
          <cell r="A110" t="str">
            <v>Erlotinib Tab 100mg</v>
          </cell>
        </row>
        <row r="111">
          <cell r="A111" t="str">
            <v>Erlotinib Tab 150mg</v>
          </cell>
        </row>
        <row r="112">
          <cell r="A112" t="str">
            <v>Escitalopram Tab 10mg</v>
          </cell>
        </row>
        <row r="113">
          <cell r="A113" t="str">
            <v>Trichlormethiazide/Irbesartan Tab LD 1mg/100mg</v>
          </cell>
        </row>
        <row r="114">
          <cell r="A114" t="str">
            <v>Trichlormethiazide/Irbesartan Tab HD 1mg/200mg</v>
          </cell>
        </row>
        <row r="115">
          <cell r="A115" t="str">
            <v>Eribulin VIV 1mg</v>
          </cell>
        </row>
        <row r="116">
          <cell r="A116" t="str">
            <v>Desflurane S.IN 240mL</v>
          </cell>
        </row>
        <row r="117">
          <cell r="A117" t="str">
            <v>Vardenafil Tab 5mg</v>
          </cell>
        </row>
        <row r="118">
          <cell r="A118" t="str">
            <v>Vardenafil Tab 10mg</v>
          </cell>
        </row>
        <row r="119">
          <cell r="A119" t="str">
            <v>Vardenafil Tab 20mg</v>
          </cell>
        </row>
        <row r="120">
          <cell r="A120" t="str">
            <v>Azilsartan Tab 10mg</v>
          </cell>
        </row>
        <row r="121">
          <cell r="A121" t="str">
            <v>Azilsartan Tab 20mg</v>
          </cell>
        </row>
        <row r="122">
          <cell r="A122" t="str">
            <v>Azilsartan Tab 40mg</v>
          </cell>
        </row>
        <row r="123">
          <cell r="A123" t="str">
            <v>Azilsartan/Amlodipine Tab LD 20mg/2.5mg</v>
          </cell>
        </row>
        <row r="124">
          <cell r="A124" t="str">
            <v>Azilsartan/Amlodipine Tab HD 20mg/5mg</v>
          </cell>
        </row>
        <row r="125">
          <cell r="A125" t="str">
            <v>Atovaquone SUS 750mg</v>
          </cell>
        </row>
        <row r="126">
          <cell r="A126" t="str">
            <v>Eszopiclone Tab 1mg</v>
          </cell>
        </row>
        <row r="127">
          <cell r="A127" t="str">
            <v>Eszopiclone Tab 2mg</v>
          </cell>
        </row>
        <row r="128">
          <cell r="A128" t="str">
            <v>Eszopiclone Tab 3mg</v>
          </cell>
        </row>
        <row r="129">
          <cell r="A129" t="str">
            <v>Esomeprazole C.EN 10mg</v>
          </cell>
        </row>
        <row r="130">
          <cell r="A130" t="str">
            <v>Esomeprazole C.EN 20mg</v>
          </cell>
        </row>
        <row r="131">
          <cell r="A131" t="str">
            <v>Epinastine Dro 0.0005</v>
          </cell>
        </row>
        <row r="132">
          <cell r="A132" t="str">
            <v>Caspofungin Vial 50mg</v>
          </cell>
        </row>
        <row r="133">
          <cell r="A133" t="str">
            <v>Caspofungin Vial 70mg</v>
          </cell>
        </row>
        <row r="134">
          <cell r="A134" t="str">
            <v>Cinacalcet Tab 25mg</v>
          </cell>
        </row>
        <row r="135">
          <cell r="A135" t="str">
            <v>Cinacalcet Tab 75mg</v>
          </cell>
        </row>
        <row r="136">
          <cell r="A136" t="str">
            <v>Cinacalcet Tab 12.5mg</v>
          </cell>
        </row>
        <row r="137">
          <cell r="A137" t="str">
            <v>Solifenacin Tab 5mg</v>
          </cell>
        </row>
        <row r="138">
          <cell r="A138" t="str">
            <v>Solifenacin Tab 2.5mg</v>
          </cell>
        </row>
        <row r="139">
          <cell r="A139" t="str">
            <v>Solifenacin OD 5mg</v>
          </cell>
        </row>
        <row r="140">
          <cell r="A140" t="str">
            <v>Solifenacin OD 2.5mg</v>
          </cell>
        </row>
        <row r="141">
          <cell r="A141" t="str">
            <v>Deferasirox T.SS 125mg</v>
          </cell>
        </row>
        <row r="142">
          <cell r="A142" t="str">
            <v>Deferasirox T.SS 500mg</v>
          </cell>
        </row>
        <row r="143">
          <cell r="A143" t="str">
            <v>Timolol/Brinzolamide Dro 5mL</v>
          </cell>
        </row>
        <row r="144">
          <cell r="A144" t="str">
            <v>Peramivir Bag 300mg</v>
          </cell>
        </row>
        <row r="145">
          <cell r="A145" t="str">
            <v>Peramivir VDR 150mg</v>
          </cell>
        </row>
        <row r="146">
          <cell r="A146" t="str">
            <v>Fosaprepitant VDRD 150mg</v>
          </cell>
        </row>
        <row r="147">
          <cell r="A147" t="str">
            <v>Sorafenib Tab 200mg</v>
          </cell>
        </row>
        <row r="148">
          <cell r="A148" t="str">
            <v>Adefovil Tab10mg</v>
          </cell>
        </row>
        <row r="149">
          <cell r="A149" t="str">
            <v>Pemetrexed(Concentrate) Inj 500mg</v>
          </cell>
        </row>
        <row r="150">
          <cell r="A150" t="str">
            <v>Pemetrexed(Concentrate) Inj 100mg</v>
          </cell>
        </row>
        <row r="151">
          <cell r="A151" t="str">
            <v>Pemetrexed(Lyo) Inj 500mg</v>
          </cell>
        </row>
        <row r="152">
          <cell r="A152" t="str">
            <v>Pemetrexed(Lyo) Inj 100mg</v>
          </cell>
        </row>
        <row r="153">
          <cell r="A153" t="str">
            <v>Ambrisentan Tab 2.5mg</v>
          </cell>
        </row>
        <row r="154">
          <cell r="A154" t="str">
            <v>Azacitidine VIND 100mg</v>
          </cell>
        </row>
        <row r="155">
          <cell r="A155" t="str">
            <v xml:space="preserve">Omega-3 Acid Ethylesters C.SF 2g </v>
          </cell>
        </row>
        <row r="156">
          <cell r="A156" t="str">
            <v>Dasatinib Tab 20mg</v>
          </cell>
        </row>
        <row r="157">
          <cell r="A157" t="str">
            <v>Dasatinib Tab 50mg</v>
          </cell>
        </row>
        <row r="158">
          <cell r="A158" t="str">
            <v>Bendamustine VDRD 100mg</v>
          </cell>
        </row>
        <row r="159">
          <cell r="A159" t="str">
            <v>Rotigotine Ptch 9mg</v>
          </cell>
        </row>
        <row r="160">
          <cell r="A160" t="str">
            <v>Rotigotine Ptch 18mg</v>
          </cell>
        </row>
        <row r="161">
          <cell r="A161" t="str">
            <v>Rotigotine Ptch 4.5mg</v>
          </cell>
        </row>
        <row r="162">
          <cell r="A162" t="str">
            <v>Rotigotine Ptch 13.5mg</v>
          </cell>
        </row>
        <row r="163">
          <cell r="A163" t="str">
            <v>Rotigotine Ptch 2.25mg</v>
          </cell>
        </row>
        <row r="164">
          <cell r="A164" t="str">
            <v>Acotiamide Tab 100mg</v>
          </cell>
        </row>
        <row r="165">
          <cell r="A165" t="str">
            <v>Istradefylline Tab 20mg</v>
          </cell>
        </row>
        <row r="166">
          <cell r="A166" t="str">
            <v>Ibandronic Acid Tab 100mg</v>
          </cell>
        </row>
        <row r="167">
          <cell r="A167" t="str">
            <v xml:space="preserve">Eldecalcitol C.SF 0.75y </v>
          </cell>
        </row>
        <row r="168">
          <cell r="A168" t="str">
            <v xml:space="preserve">Eldecalcitol C.SF 0.5y </v>
          </cell>
        </row>
        <row r="169">
          <cell r="A169" t="str">
            <v>Tenofovir Tab 300mg</v>
          </cell>
        </row>
        <row r="170">
          <cell r="A170" t="str">
            <v>Ramelteon Tab 8mg</v>
          </cell>
        </row>
        <row r="171">
          <cell r="A171" t="str">
            <v>Regorafenib Tab 40mg</v>
          </cell>
        </row>
        <row r="172">
          <cell r="A172" t="str">
            <v>Raltegravir Tab 400mg</v>
          </cell>
        </row>
        <row r="173">
          <cell r="A173" t="str">
            <v>Afatinib Tab 20mg</v>
          </cell>
        </row>
        <row r="174">
          <cell r="A174" t="str">
            <v>Afatinib Tab 30mg</v>
          </cell>
        </row>
        <row r="175">
          <cell r="A175" t="str">
            <v>Afatinib Tab 40mg</v>
          </cell>
        </row>
        <row r="176">
          <cell r="A176" t="str">
            <v>Afatinib Tab 50mg</v>
          </cell>
        </row>
        <row r="177">
          <cell r="A177" t="str">
            <v>Ipragliflozin Tab 25mg</v>
          </cell>
        </row>
        <row r="178">
          <cell r="A178" t="str">
            <v>Ipragliflozin Tab 50mg</v>
          </cell>
        </row>
        <row r="179">
          <cell r="A179" t="str">
            <v>Iron ferric Tab 250mg</v>
          </cell>
        </row>
        <row r="180">
          <cell r="A180" t="str">
            <v>Diquafosol Dro 0.03</v>
          </cell>
        </row>
        <row r="181">
          <cell r="A181" t="str">
            <v>Dabigatran Cap 75mg</v>
          </cell>
        </row>
        <row r="182">
          <cell r="A182" t="str">
            <v>Dabigatran Cap 110mg</v>
          </cell>
        </row>
        <row r="183">
          <cell r="A183" t="str">
            <v>Paliperidone KIMR 25mg</v>
          </cell>
        </row>
        <row r="184">
          <cell r="A184" t="str">
            <v>Paliperidone KIMR 50mg</v>
          </cell>
        </row>
        <row r="185">
          <cell r="A185" t="str">
            <v>Paliperidone KIMR 75mg</v>
          </cell>
        </row>
        <row r="186">
          <cell r="A186" t="str">
            <v>Paliperidone KIMR 100mg</v>
          </cell>
        </row>
        <row r="187">
          <cell r="A187" t="str">
            <v>Paliperidone KIMR 150mg</v>
          </cell>
        </row>
        <row r="188">
          <cell r="A188" t="str">
            <v>Fingolimod Cap 0.5mg</v>
          </cell>
        </row>
        <row r="189">
          <cell r="A189" t="str">
            <v>Tafluprost Dro 15y/0.3mL</v>
          </cell>
        </row>
        <row r="190">
          <cell r="A190" t="str">
            <v>Tafluprost Dro 15y/2.5mL</v>
          </cell>
        </row>
        <row r="191">
          <cell r="A191" t="str">
            <v>Dapagliflozin Tab 5mg</v>
          </cell>
        </row>
        <row r="192">
          <cell r="A192" t="str">
            <v>Dapagliflozin Tab 10mg</v>
          </cell>
        </row>
        <row r="193">
          <cell r="A193" t="str">
            <v>Degarelix VSCD 80mg</v>
          </cell>
        </row>
        <row r="194">
          <cell r="A194" t="str">
            <v>Degarelix VSCD 120mg</v>
          </cell>
        </row>
        <row r="195">
          <cell r="A195" t="str">
            <v>Tofogliflozin Tab 20mg</v>
          </cell>
        </row>
        <row r="196">
          <cell r="A196" t="str">
            <v>Tadalafil Tab 10mg</v>
          </cell>
        </row>
        <row r="197">
          <cell r="A197" t="str">
            <v>Trifluridine/Tipiracil Tab 15mg</v>
          </cell>
        </row>
        <row r="198">
          <cell r="A198" t="str">
            <v>Trifluridine/Tipiracil Tab 20mg</v>
          </cell>
        </row>
        <row r="199">
          <cell r="A199" t="str">
            <v>Treprostinil VIN 20mg</v>
          </cell>
        </row>
        <row r="200">
          <cell r="A200" t="str">
            <v>Treprostinil VIN 50mg</v>
          </cell>
        </row>
        <row r="201">
          <cell r="A201" t="str">
            <v>Treprostinil VIN 100mg</v>
          </cell>
        </row>
        <row r="202">
          <cell r="A202" t="str">
            <v>Treprostinil VIN 200mg</v>
          </cell>
        </row>
        <row r="203">
          <cell r="A203" t="str">
            <v>Prasugrel Tab 5mg</v>
          </cell>
        </row>
        <row r="204">
          <cell r="A204" t="str">
            <v>Prasugrel Tab 20mg</v>
          </cell>
        </row>
        <row r="205">
          <cell r="A205" t="str">
            <v>Prasugrel Tab 2.5mg</v>
          </cell>
        </row>
        <row r="206">
          <cell r="A206" t="str">
            <v>Prasugrel Tab 3.75mg</v>
          </cell>
        </row>
        <row r="207">
          <cell r="A207" t="str">
            <v>Luseogliflozin Tab 5mg</v>
          </cell>
        </row>
        <row r="208">
          <cell r="A208" t="str">
            <v>Luseogliflozin Tab 2.5mg</v>
          </cell>
        </row>
        <row r="209">
          <cell r="A209" t="str">
            <v>Tadalafil Tab 20mg</v>
          </cell>
        </row>
        <row r="210">
          <cell r="A210" t="str">
            <v>Olmesartan OD 10mg</v>
          </cell>
        </row>
        <row r="211">
          <cell r="A211" t="str">
            <v>Olmesartan OD 20mg</v>
          </cell>
        </row>
        <row r="212">
          <cell r="A212" t="str">
            <v>Olmesartan OD 40mg</v>
          </cell>
        </row>
        <row r="213">
          <cell r="A213" t="str">
            <v>Rosuvastatin OD 2.5mg</v>
          </cell>
        </row>
        <row r="214">
          <cell r="A214" t="str">
            <v>Rosuvastatin OD 5mg</v>
          </cell>
        </row>
        <row r="215">
          <cell r="A215" t="str">
            <v>Timolol/Dorzoramide 5mg/10mg 5mL</v>
          </cell>
        </row>
        <row r="216">
          <cell r="A216" t="str">
            <v>Mirtazapine Tab 30mg</v>
          </cell>
        </row>
        <row r="217">
          <cell r="A217" t="str">
            <v>Silodosin OD 2mg</v>
          </cell>
        </row>
        <row r="218">
          <cell r="A218" t="str">
            <v>Silodosin OD 4mg</v>
          </cell>
        </row>
        <row r="219">
          <cell r="A219" t="str">
            <v>Olmesartan OD 5mg</v>
          </cell>
        </row>
        <row r="220">
          <cell r="A220" t="str">
            <v>Itraconazole Sol 10mg/1mL</v>
          </cell>
        </row>
      </sheetData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 Data"/>
      <sheetName val="Pivot"/>
      <sheetName val="REFERENCE"/>
      <sheetName val="REGIST"/>
      <sheetName val="SETTING"/>
    </sheetNames>
    <sheetDataSet>
      <sheetData sheetId="0"/>
      <sheetData sheetId="1"/>
      <sheetData sheetId="2">
        <row r="1">
          <cell r="A1" t="str">
            <v>CHARGETSKID</v>
          </cell>
        </row>
        <row r="2">
          <cell r="A2" t="str">
            <v>Table</v>
          </cell>
        </row>
        <row r="3">
          <cell r="A3" t="str">
            <v>SearchKey</v>
          </cell>
        </row>
        <row r="4">
          <cell r="A4" t="str">
            <v>STRENGTH_CD</v>
          </cell>
          <cell r="B4" t="str">
            <v>STRENGTH_NAME</v>
          </cell>
          <cell r="C4" t="str">
            <v>STRENGTH_NAME_EN</v>
          </cell>
          <cell r="D4" t="str">
            <v>YEAR</v>
          </cell>
          <cell r="E4" t="str">
            <v>MONTH</v>
          </cell>
          <cell r="F4" t="str">
            <v>YEAR_MONTH</v>
          </cell>
          <cell r="G4" t="str">
            <v>DATE</v>
          </cell>
          <cell r="H4" t="str">
            <v>MARKET</v>
          </cell>
          <cell r="I4" t="str">
            <v>GX</v>
          </cell>
          <cell r="J4" t="str">
            <v>PFIZER</v>
          </cell>
          <cell r="K4" t="str">
            <v>BRAND_MARKET_VALUE_AND_GROWTH</v>
          </cell>
        </row>
        <row r="5">
          <cell r="A5" t="str">
            <v>1119402A1090</v>
          </cell>
        </row>
        <row r="6">
          <cell r="A6" t="str">
            <v>1119402A2126</v>
          </cell>
        </row>
        <row r="7">
          <cell r="A7" t="str">
            <v>1119402A3068</v>
          </cell>
        </row>
        <row r="8">
          <cell r="A8" t="str">
            <v>1119701G1076</v>
          </cell>
        </row>
        <row r="9">
          <cell r="A9" t="str">
            <v>1119702G1054</v>
          </cell>
        </row>
        <row r="10">
          <cell r="A10" t="str">
            <v>1121001X1018137</v>
          </cell>
        </row>
        <row r="11">
          <cell r="A11" t="str">
            <v>1124009F1010</v>
          </cell>
        </row>
        <row r="12">
          <cell r="A12" t="str">
            <v>1124029F1069</v>
          </cell>
        </row>
        <row r="13">
          <cell r="A13" t="str">
            <v>1124029F2014</v>
          </cell>
        </row>
        <row r="14">
          <cell r="A14" t="str">
            <v>1125003B2015142</v>
          </cell>
        </row>
        <row r="15">
          <cell r="A15" t="str">
            <v>1125003X1091143</v>
          </cell>
        </row>
        <row r="16">
          <cell r="A16" t="str">
            <v>1129007F1034</v>
          </cell>
        </row>
        <row r="17">
          <cell r="A17" t="str">
            <v>1129009F1319</v>
          </cell>
        </row>
        <row r="18">
          <cell r="A18" t="str">
            <v>1129009F2315</v>
          </cell>
        </row>
        <row r="19">
          <cell r="A19" t="str">
            <v>1141001X1010167</v>
          </cell>
        </row>
        <row r="20">
          <cell r="A20" t="str">
            <v>1143001X1112276</v>
          </cell>
        </row>
        <row r="21">
          <cell r="A21" t="str">
            <v>1149019F1404</v>
          </cell>
        </row>
        <row r="22">
          <cell r="A22" t="str">
            <v>1149035F1063</v>
          </cell>
        </row>
        <row r="23">
          <cell r="A23" t="str">
            <v>1149035F2060</v>
          </cell>
        </row>
        <row r="24">
          <cell r="A24" t="str">
            <v>1149502A1100</v>
          </cell>
        </row>
        <row r="25">
          <cell r="A25" t="str">
            <v>1149503A1105</v>
          </cell>
        </row>
        <row r="26">
          <cell r="A26" t="str">
            <v>1149700J2082</v>
          </cell>
        </row>
        <row r="27">
          <cell r="A27" t="str">
            <v>1169006C1055</v>
          </cell>
        </row>
        <row r="28">
          <cell r="A28" t="str">
            <v>1169006M1077</v>
          </cell>
        </row>
        <row r="29">
          <cell r="A29" t="str">
            <v>1169006M2073</v>
          </cell>
        </row>
        <row r="30">
          <cell r="A30" t="str">
            <v>1169008F1085</v>
          </cell>
        </row>
        <row r="31">
          <cell r="A31" t="str">
            <v>1169008F2081</v>
          </cell>
        </row>
        <row r="32">
          <cell r="A32" t="str">
            <v>1169012F1200</v>
          </cell>
        </row>
        <row r="33">
          <cell r="A33" t="str">
            <v>1169012F2207</v>
          </cell>
        </row>
        <row r="34">
          <cell r="A34" t="str">
            <v>1169101F1014</v>
          </cell>
        </row>
        <row r="35">
          <cell r="A35" t="str">
            <v>1179016F1094</v>
          </cell>
        </row>
        <row r="36">
          <cell r="A36" t="str">
            <v>1179016F2015</v>
          </cell>
        </row>
        <row r="37">
          <cell r="A37" t="str">
            <v>1179038C1175</v>
          </cell>
        </row>
        <row r="38">
          <cell r="A38" t="str">
            <v>1179038F1015</v>
          </cell>
        </row>
        <row r="39">
          <cell r="A39" t="str">
            <v>1179038F2194</v>
          </cell>
        </row>
        <row r="40">
          <cell r="A40" t="str">
            <v>1179038F3182</v>
          </cell>
        </row>
        <row r="41">
          <cell r="A41" t="str">
            <v>1179038F4090</v>
          </cell>
        </row>
        <row r="42">
          <cell r="A42" t="str">
            <v>1179038S2060</v>
          </cell>
        </row>
        <row r="43">
          <cell r="A43" t="str">
            <v>1179038S3067</v>
          </cell>
        </row>
        <row r="44">
          <cell r="A44" t="str">
            <v>1179038S4063</v>
          </cell>
        </row>
        <row r="45">
          <cell r="A45" t="str">
            <v>1179038S5051</v>
          </cell>
        </row>
        <row r="46">
          <cell r="A46" t="str">
            <v>1179039F1206</v>
          </cell>
        </row>
        <row r="47">
          <cell r="A47" t="str">
            <v>1179039F2202</v>
          </cell>
        </row>
        <row r="48">
          <cell r="A48" t="str">
            <v>1179039F3209</v>
          </cell>
        </row>
        <row r="49">
          <cell r="A49" t="str">
            <v>1179040F1144</v>
          </cell>
        </row>
        <row r="50">
          <cell r="A50" t="str">
            <v>1179040F2140</v>
          </cell>
        </row>
        <row r="51">
          <cell r="A51" t="str">
            <v>1179040F3090</v>
          </cell>
        </row>
        <row r="52">
          <cell r="A52" t="str">
            <v>1179040F4127</v>
          </cell>
        </row>
        <row r="53">
          <cell r="A53" t="str">
            <v>1179041F1289</v>
          </cell>
        </row>
        <row r="54">
          <cell r="A54" t="str">
            <v>1179041F2285</v>
          </cell>
        </row>
        <row r="55">
          <cell r="A55" t="str">
            <v>1179041F3222</v>
          </cell>
        </row>
        <row r="56">
          <cell r="A56" t="str">
            <v>1179042F1186</v>
          </cell>
        </row>
        <row r="57">
          <cell r="A57" t="str">
            <v>1179042F2182</v>
          </cell>
        </row>
        <row r="58">
          <cell r="A58" t="str">
            <v>1179042F3189</v>
          </cell>
        </row>
        <row r="59">
          <cell r="A59" t="str">
            <v>1180107D1115</v>
          </cell>
        </row>
        <row r="60">
          <cell r="A60" t="str">
            <v>1190401A1139</v>
          </cell>
        </row>
        <row r="61">
          <cell r="A61" t="str">
            <v>1190401G1190</v>
          </cell>
        </row>
        <row r="62">
          <cell r="A62" t="str">
            <v>1211700X1036387</v>
          </cell>
        </row>
        <row r="63">
          <cell r="A63" t="str">
            <v>1211701X1049248</v>
          </cell>
        </row>
        <row r="64">
          <cell r="A64" t="str">
            <v>1212001X1014 275</v>
          </cell>
        </row>
        <row r="65">
          <cell r="A65" t="str">
            <v>1214001S1038</v>
          </cell>
        </row>
        <row r="66">
          <cell r="A66" t="str">
            <v>1214400A5044</v>
          </cell>
        </row>
        <row r="67">
          <cell r="A67" t="str">
            <v>1214400A6040</v>
          </cell>
        </row>
        <row r="68">
          <cell r="A68" t="str">
            <v>1214400A7039</v>
          </cell>
        </row>
        <row r="69">
          <cell r="A69" t="str">
            <v>1214400A8035</v>
          </cell>
        </row>
        <row r="70">
          <cell r="A70" t="str">
            <v>1214400A9031</v>
          </cell>
        </row>
        <row r="71">
          <cell r="A71" t="str">
            <v>1214400H1039</v>
          </cell>
        </row>
        <row r="72">
          <cell r="A72" t="str">
            <v>1214401A1019518</v>
          </cell>
        </row>
        <row r="73">
          <cell r="A73" t="str">
            <v>1214401A1019519</v>
          </cell>
        </row>
        <row r="74">
          <cell r="A74" t="str">
            <v>1214401A3011520</v>
          </cell>
        </row>
        <row r="75">
          <cell r="A75" t="str">
            <v>1214401A3011521</v>
          </cell>
        </row>
        <row r="76">
          <cell r="A76" t="str">
            <v>1214401A4018522</v>
          </cell>
        </row>
        <row r="77">
          <cell r="A77" t="str">
            <v>1214401A4018523</v>
          </cell>
        </row>
        <row r="78">
          <cell r="A78" t="str">
            <v>1214402A1013510</v>
          </cell>
        </row>
        <row r="79">
          <cell r="A79" t="str">
            <v>1214402A1013511</v>
          </cell>
        </row>
        <row r="80">
          <cell r="A80" t="str">
            <v>1214402A2010512</v>
          </cell>
        </row>
        <row r="81">
          <cell r="A81" t="str">
            <v>1214402A2010513</v>
          </cell>
        </row>
        <row r="82">
          <cell r="A82" t="str">
            <v>1214402A3016514</v>
          </cell>
        </row>
        <row r="83">
          <cell r="A83" t="str">
            <v>1214402A3016515</v>
          </cell>
        </row>
        <row r="84">
          <cell r="A84" t="str">
            <v>1214700P1062</v>
          </cell>
        </row>
        <row r="85">
          <cell r="A85" t="str">
            <v>1242008X1058105</v>
          </cell>
        </row>
        <row r="86">
          <cell r="A86" t="str">
            <v>1243002B1182</v>
          </cell>
        </row>
        <row r="87">
          <cell r="A87" t="str">
            <v>1249351B1141097</v>
          </cell>
        </row>
        <row r="88">
          <cell r="A88" t="str">
            <v>1319717Q1189</v>
          </cell>
        </row>
        <row r="89">
          <cell r="A89" t="str">
            <v>1319720Q3140</v>
          </cell>
        </row>
        <row r="90">
          <cell r="A90" t="str">
            <v>1319720Y2039</v>
          </cell>
        </row>
        <row r="91">
          <cell r="A91" t="str">
            <v>1319722Q1171</v>
          </cell>
        </row>
        <row r="92">
          <cell r="A92" t="str">
            <v>1319742Q1250</v>
          </cell>
        </row>
        <row r="93">
          <cell r="A93" t="str">
            <v>1319742Q2140</v>
          </cell>
        </row>
        <row r="94">
          <cell r="A94" t="str">
            <v>1319746Q1100</v>
          </cell>
        </row>
        <row r="95">
          <cell r="A95" t="str">
            <v>1329700Q1139</v>
          </cell>
        </row>
        <row r="96">
          <cell r="A96" t="str">
            <v>1329702R5031</v>
          </cell>
        </row>
        <row r="97">
          <cell r="A97" t="str">
            <v>1329705Q1190</v>
          </cell>
        </row>
        <row r="98">
          <cell r="A98" t="str">
            <v>1329707Q1203</v>
          </cell>
        </row>
        <row r="99">
          <cell r="A99" t="str">
            <v>1329707Q3150</v>
          </cell>
        </row>
        <row r="100">
          <cell r="A100" t="str">
            <v>201506J001</v>
          </cell>
        </row>
        <row r="101">
          <cell r="A101" t="str">
            <v>201506J002</v>
          </cell>
        </row>
        <row r="102">
          <cell r="A102" t="str">
            <v>201506J003</v>
          </cell>
        </row>
        <row r="103">
          <cell r="A103" t="str">
            <v>201506J004</v>
          </cell>
        </row>
        <row r="104">
          <cell r="A104" t="str">
            <v>201506J005</v>
          </cell>
        </row>
        <row r="105">
          <cell r="A105" t="str">
            <v>201506J006</v>
          </cell>
        </row>
        <row r="106">
          <cell r="A106" t="str">
            <v>201506J007</v>
          </cell>
        </row>
        <row r="107">
          <cell r="A107" t="str">
            <v>201506J008</v>
          </cell>
        </row>
        <row r="108">
          <cell r="A108" t="str">
            <v>201506J009</v>
          </cell>
        </row>
        <row r="109">
          <cell r="A109" t="str">
            <v>201506J010</v>
          </cell>
        </row>
        <row r="110">
          <cell r="A110" t="str">
            <v>201506J011</v>
          </cell>
        </row>
        <row r="111">
          <cell r="A111" t="str">
            <v>201506J012</v>
          </cell>
        </row>
        <row r="112">
          <cell r="A112" t="str">
            <v>201506J013</v>
          </cell>
        </row>
        <row r="113">
          <cell r="A113" t="str">
            <v>201506J014</v>
          </cell>
        </row>
        <row r="114">
          <cell r="A114" t="str">
            <v>201506J015</v>
          </cell>
        </row>
        <row r="115">
          <cell r="A115" t="str">
            <v>201506J016</v>
          </cell>
        </row>
        <row r="116">
          <cell r="A116" t="str">
            <v>201506J017</v>
          </cell>
        </row>
        <row r="117">
          <cell r="A117" t="str">
            <v>201512D001</v>
          </cell>
        </row>
        <row r="118">
          <cell r="A118" t="str">
            <v>201512D002</v>
          </cell>
        </row>
        <row r="119">
          <cell r="A119" t="str">
            <v>201512D003</v>
          </cell>
        </row>
        <row r="120">
          <cell r="A120" t="str">
            <v>201512D004</v>
          </cell>
        </row>
        <row r="121">
          <cell r="A121" t="str">
            <v>201512D005</v>
          </cell>
        </row>
        <row r="122">
          <cell r="A122" t="str">
            <v>201512D006</v>
          </cell>
        </row>
        <row r="123">
          <cell r="A123" t="str">
            <v>201512D007</v>
          </cell>
        </row>
        <row r="124">
          <cell r="A124" t="str">
            <v>201512D008</v>
          </cell>
        </row>
        <row r="125">
          <cell r="A125" t="str">
            <v>201512D009</v>
          </cell>
        </row>
        <row r="126">
          <cell r="A126" t="str">
            <v>201512D010</v>
          </cell>
        </row>
        <row r="127">
          <cell r="A127" t="str">
            <v>201512D011</v>
          </cell>
        </row>
        <row r="128">
          <cell r="A128" t="str">
            <v>201512D012</v>
          </cell>
        </row>
        <row r="129">
          <cell r="A129" t="str">
            <v>201606J001</v>
          </cell>
        </row>
        <row r="130">
          <cell r="A130" t="str">
            <v>201606J002</v>
          </cell>
        </row>
        <row r="131">
          <cell r="A131" t="str">
            <v>201606J003</v>
          </cell>
        </row>
        <row r="132">
          <cell r="A132" t="str">
            <v>201606J004</v>
          </cell>
        </row>
        <row r="133">
          <cell r="A133" t="str">
            <v>201606J005</v>
          </cell>
        </row>
        <row r="134">
          <cell r="A134" t="str">
            <v>201606J006</v>
          </cell>
        </row>
        <row r="135">
          <cell r="A135" t="str">
            <v>201606J007</v>
          </cell>
        </row>
        <row r="136">
          <cell r="A136" t="str">
            <v>201606J008</v>
          </cell>
        </row>
        <row r="137">
          <cell r="A137" t="str">
            <v>201606J009</v>
          </cell>
        </row>
        <row r="138">
          <cell r="A138" t="str">
            <v>201606J010</v>
          </cell>
        </row>
        <row r="139">
          <cell r="A139" t="str">
            <v>201612D001</v>
          </cell>
        </row>
        <row r="140">
          <cell r="A140" t="str">
            <v>201612D002</v>
          </cell>
        </row>
        <row r="141">
          <cell r="A141" t="str">
            <v>201612D003</v>
          </cell>
        </row>
        <row r="142">
          <cell r="A142" t="str">
            <v>201612D004</v>
          </cell>
        </row>
        <row r="143">
          <cell r="A143" t="str">
            <v>201612D005</v>
          </cell>
        </row>
        <row r="144">
          <cell r="A144" t="str">
            <v>201612D006</v>
          </cell>
        </row>
        <row r="145">
          <cell r="A145" t="str">
            <v>201612D007</v>
          </cell>
        </row>
        <row r="146">
          <cell r="A146" t="str">
            <v>201706J001</v>
          </cell>
        </row>
        <row r="147">
          <cell r="A147" t="str">
            <v>201706J002</v>
          </cell>
        </row>
        <row r="148">
          <cell r="A148" t="str">
            <v>201706J003</v>
          </cell>
        </row>
        <row r="149">
          <cell r="A149" t="str">
            <v>201706J004</v>
          </cell>
        </row>
        <row r="150">
          <cell r="A150" t="str">
            <v>201706J005</v>
          </cell>
        </row>
        <row r="151">
          <cell r="A151" t="str">
            <v>201706J006</v>
          </cell>
        </row>
        <row r="152">
          <cell r="A152" t="str">
            <v>201706J007</v>
          </cell>
        </row>
        <row r="153">
          <cell r="A153" t="str">
            <v>201712D001</v>
          </cell>
        </row>
        <row r="154">
          <cell r="A154" t="str">
            <v>201712D002</v>
          </cell>
        </row>
        <row r="155">
          <cell r="A155" t="str">
            <v>201712D003</v>
          </cell>
        </row>
        <row r="156">
          <cell r="A156" t="str">
            <v>201712D004</v>
          </cell>
        </row>
        <row r="157">
          <cell r="A157" t="str">
            <v>201712D005</v>
          </cell>
        </row>
        <row r="158">
          <cell r="A158" t="str">
            <v>201712D006</v>
          </cell>
        </row>
        <row r="159">
          <cell r="A159" t="str">
            <v>201712D007</v>
          </cell>
        </row>
        <row r="160">
          <cell r="A160" t="str">
            <v>2115003X1014262</v>
          </cell>
        </row>
        <row r="161">
          <cell r="A161" t="str">
            <v>2115004X1078239</v>
          </cell>
        </row>
        <row r="162">
          <cell r="A162" t="str">
            <v>2115004X1078240</v>
          </cell>
        </row>
        <row r="163">
          <cell r="A163" t="str">
            <v>2119402A1019</v>
          </cell>
        </row>
        <row r="164">
          <cell r="A164" t="str">
            <v>2119402P1020</v>
          </cell>
        </row>
        <row r="165">
          <cell r="A165" t="str">
            <v>2119402P2026</v>
          </cell>
        </row>
        <row r="166">
          <cell r="A166" t="str">
            <v>2119404A1018</v>
          </cell>
        </row>
        <row r="167">
          <cell r="A167" t="str">
            <v>2119404G3021</v>
          </cell>
        </row>
        <row r="168">
          <cell r="A168" t="str">
            <v>2119404G4028</v>
          </cell>
        </row>
        <row r="169">
          <cell r="A169" t="str">
            <v>2122001X1010104</v>
          </cell>
        </row>
        <row r="170">
          <cell r="A170" t="str">
            <v>2122002F1060101</v>
          </cell>
        </row>
        <row r="171">
          <cell r="A171" t="str">
            <v>2122002F1060102</v>
          </cell>
        </row>
        <row r="172">
          <cell r="A172" t="str">
            <v>2122002F1060103</v>
          </cell>
        </row>
        <row r="173">
          <cell r="A173" t="str">
            <v>2123011F1015</v>
          </cell>
        </row>
        <row r="174">
          <cell r="A174" t="str">
            <v>2123011F2011</v>
          </cell>
        </row>
        <row r="175">
          <cell r="A175" t="str">
            <v>2129002M1094</v>
          </cell>
        </row>
        <row r="176">
          <cell r="A176" t="str">
            <v>2129002M2210</v>
          </cell>
        </row>
        <row r="177">
          <cell r="A177" t="str">
            <v>2129005F1196</v>
          </cell>
        </row>
        <row r="178">
          <cell r="A178" t="str">
            <v>2129008M1091</v>
          </cell>
        </row>
        <row r="179">
          <cell r="A179" t="str">
            <v>2129008M2101</v>
          </cell>
        </row>
        <row r="180">
          <cell r="A180" t="str">
            <v>2144001F1011</v>
          </cell>
        </row>
        <row r="181">
          <cell r="A181" t="str">
            <v>2144001F2018</v>
          </cell>
        </row>
        <row r="182">
          <cell r="A182" t="str">
            <v>2144002F1288</v>
          </cell>
        </row>
        <row r="183">
          <cell r="A183" t="str">
            <v>2144002F2012</v>
          </cell>
        </row>
        <row r="184">
          <cell r="A184" t="str">
            <v>2144002F3019</v>
          </cell>
        </row>
        <row r="185">
          <cell r="A185" t="str">
            <v>2144006F1081</v>
          </cell>
        </row>
        <row r="186">
          <cell r="A186" t="str">
            <v>2144006F2126</v>
          </cell>
        </row>
        <row r="187">
          <cell r="A187" t="str">
            <v>2144006F3017</v>
          </cell>
        </row>
        <row r="188">
          <cell r="A188" t="str">
            <v>2144008F1196</v>
          </cell>
        </row>
        <row r="189">
          <cell r="A189" t="str">
            <v>2144008F2192</v>
          </cell>
        </row>
        <row r="190">
          <cell r="A190" t="str">
            <v>2144008F3199</v>
          </cell>
        </row>
        <row r="191">
          <cell r="A191" t="str">
            <v>2149032F1110</v>
          </cell>
        </row>
        <row r="192">
          <cell r="A192" t="str">
            <v>2149032F2117</v>
          </cell>
        </row>
        <row r="193">
          <cell r="A193" t="str">
            <v>2149039F1120</v>
          </cell>
        </row>
        <row r="194">
          <cell r="A194" t="str">
            <v>2149039F2127</v>
          </cell>
        </row>
        <row r="195">
          <cell r="A195" t="str">
            <v>2149039F3115</v>
          </cell>
        </row>
        <row r="196">
          <cell r="A196" t="str">
            <v>2149040F1344</v>
          </cell>
        </row>
        <row r="197">
          <cell r="A197" t="str">
            <v>2149040F2340</v>
          </cell>
        </row>
        <row r="198">
          <cell r="A198" t="str">
            <v>2149040F3347</v>
          </cell>
        </row>
        <row r="199">
          <cell r="A199" t="str">
            <v>2149040F4343</v>
          </cell>
        </row>
        <row r="200">
          <cell r="A200" t="str">
            <v>2149041F1314</v>
          </cell>
        </row>
        <row r="201">
          <cell r="A201" t="str">
            <v>2149041F2310</v>
          </cell>
        </row>
        <row r="202">
          <cell r="A202" t="str">
            <v>2149041F3317</v>
          </cell>
        </row>
        <row r="203">
          <cell r="A203" t="str">
            <v>2149041F4313</v>
          </cell>
        </row>
        <row r="204">
          <cell r="A204" t="str">
            <v>2149110F1317</v>
          </cell>
        </row>
        <row r="205">
          <cell r="A205" t="str">
            <v>2160003F1146</v>
          </cell>
        </row>
        <row r="206">
          <cell r="A206" t="str">
            <v>2171011N1114</v>
          </cell>
        </row>
        <row r="207">
          <cell r="A207" t="str">
            <v>2171021F1180</v>
          </cell>
        </row>
        <row r="208">
          <cell r="A208" t="str">
            <v>2171021F2217</v>
          </cell>
        </row>
        <row r="209">
          <cell r="A209" t="str">
            <v>2171021F3094</v>
          </cell>
        </row>
        <row r="210">
          <cell r="A210" t="str">
            <v>2183005G1013</v>
          </cell>
        </row>
        <row r="211">
          <cell r="A211" t="str">
            <v>2189010F1314</v>
          </cell>
        </row>
        <row r="212">
          <cell r="A212" t="str">
            <v>2189010F2310</v>
          </cell>
        </row>
        <row r="213">
          <cell r="A213" t="str">
            <v>2189011F1181</v>
          </cell>
        </row>
        <row r="214">
          <cell r="A214" t="str">
            <v>2189011F2013</v>
          </cell>
        </row>
        <row r="215">
          <cell r="A215" t="str">
            <v>2189011F3060</v>
          </cell>
        </row>
        <row r="216">
          <cell r="A216" t="str">
            <v>2189016F1206</v>
          </cell>
        </row>
        <row r="217">
          <cell r="A217" t="str">
            <v>2189016F2202</v>
          </cell>
        </row>
        <row r="218">
          <cell r="A218" t="str">
            <v>2189016F3110</v>
          </cell>
        </row>
        <row r="219">
          <cell r="A219" t="str">
            <v>2190024C1027233</v>
          </cell>
        </row>
        <row r="220">
          <cell r="A220" t="str">
            <v>2190024C1027236</v>
          </cell>
        </row>
        <row r="221">
          <cell r="A221" t="str">
            <v>2190024C1027237</v>
          </cell>
        </row>
        <row r="222">
          <cell r="A222" t="str">
            <v>2190024F1023027</v>
          </cell>
        </row>
        <row r="223">
          <cell r="A223" t="str">
            <v>2190024F1023028</v>
          </cell>
        </row>
        <row r="224">
          <cell r="A224" t="str">
            <v>2190024F1023029</v>
          </cell>
        </row>
        <row r="225">
          <cell r="A225" t="str">
            <v>2190024F1023329</v>
          </cell>
        </row>
        <row r="226">
          <cell r="A226" t="str">
            <v>2190024F1023330</v>
          </cell>
        </row>
        <row r="227">
          <cell r="A227" t="str">
            <v>2190024F2020055</v>
          </cell>
        </row>
        <row r="228">
          <cell r="A228" t="str">
            <v>2190024F3026047</v>
          </cell>
        </row>
        <row r="229">
          <cell r="A229" t="str">
            <v>2190024F4022048</v>
          </cell>
        </row>
        <row r="230">
          <cell r="A230" t="str">
            <v>2190024F4022049</v>
          </cell>
        </row>
        <row r="231">
          <cell r="A231" t="str">
            <v>2190024F4022050</v>
          </cell>
        </row>
        <row r="232">
          <cell r="A232" t="str">
            <v>2190024F4022051</v>
          </cell>
        </row>
        <row r="233">
          <cell r="A233" t="str">
            <v>2190024F4022052</v>
          </cell>
        </row>
        <row r="234">
          <cell r="A234" t="str">
            <v>2190501A1050</v>
          </cell>
        </row>
        <row r="235">
          <cell r="A235" t="str">
            <v>2190501A2073</v>
          </cell>
        </row>
        <row r="236">
          <cell r="A236" t="str">
            <v>2190501A3045</v>
          </cell>
        </row>
        <row r="237">
          <cell r="A237" t="str">
            <v>2219403A1078</v>
          </cell>
        </row>
        <row r="238">
          <cell r="A238" t="str">
            <v>2219403A2031</v>
          </cell>
        </row>
        <row r="239">
          <cell r="A239" t="str">
            <v>2229114F2039020</v>
          </cell>
        </row>
        <row r="240">
          <cell r="A240" t="str">
            <v>2229114F2039021</v>
          </cell>
        </row>
        <row r="241">
          <cell r="A241" t="str">
            <v>2229114F2039022</v>
          </cell>
        </row>
        <row r="242">
          <cell r="A242" t="str">
            <v>2231001Q1010488</v>
          </cell>
        </row>
        <row r="243">
          <cell r="A243" t="str">
            <v>2239001F1017</v>
          </cell>
        </row>
        <row r="244">
          <cell r="A244" t="str">
            <v>2242001B2017100</v>
          </cell>
        </row>
        <row r="245">
          <cell r="A245" t="str">
            <v>2242001F1012084</v>
          </cell>
        </row>
        <row r="246">
          <cell r="A246" t="str">
            <v>2242001F1012085</v>
          </cell>
        </row>
        <row r="247">
          <cell r="A247" t="str">
            <v>2242001F1012086</v>
          </cell>
        </row>
        <row r="248">
          <cell r="A248" t="str">
            <v>2242002B2151099</v>
          </cell>
        </row>
        <row r="249">
          <cell r="A249" t="str">
            <v>2259004Q1170</v>
          </cell>
        </row>
        <row r="250">
          <cell r="A250" t="str">
            <v>2259707S1179</v>
          </cell>
        </row>
        <row r="251">
          <cell r="A251" t="str">
            <v>2259707S2175</v>
          </cell>
        </row>
        <row r="252">
          <cell r="A252" t="str">
            <v>2259707S3171</v>
          </cell>
        </row>
        <row r="253">
          <cell r="A253" t="str">
            <v>2260701F1204_250ML</v>
          </cell>
        </row>
        <row r="254">
          <cell r="A254" t="str">
            <v>2260701F1204_30ML</v>
          </cell>
        </row>
        <row r="255">
          <cell r="A255" t="str">
            <v>2312001X1014181</v>
          </cell>
        </row>
        <row r="256">
          <cell r="A256" t="str">
            <v>2316012A1124</v>
          </cell>
        </row>
        <row r="257">
          <cell r="A257" t="str">
            <v>2319001M1019　</v>
          </cell>
        </row>
        <row r="258">
          <cell r="A258" t="str">
            <v>2325002F1216</v>
          </cell>
        </row>
        <row r="259">
          <cell r="A259" t="str">
            <v>2325002F2123</v>
          </cell>
        </row>
        <row r="260">
          <cell r="A260" t="str">
            <v>2325003F1059</v>
          </cell>
        </row>
        <row r="261">
          <cell r="A261" t="str">
            <v>2325003F2012</v>
          </cell>
        </row>
        <row r="262">
          <cell r="A262" t="str">
            <v>2325003F3132</v>
          </cell>
        </row>
        <row r="263">
          <cell r="A263" t="str">
            <v>2325003F4155</v>
          </cell>
        </row>
        <row r="264">
          <cell r="A264" t="str">
            <v>2325005M1138</v>
          </cell>
        </row>
        <row r="265">
          <cell r="A265" t="str">
            <v>2325005M2100</v>
          </cell>
        </row>
        <row r="266">
          <cell r="A266" t="str">
            <v>2325006F1125</v>
          </cell>
        </row>
        <row r="267">
          <cell r="A267" t="str">
            <v>2325006F2121</v>
          </cell>
        </row>
        <row r="268">
          <cell r="A268" t="str">
            <v>2329009F1098</v>
          </cell>
        </row>
        <row r="269">
          <cell r="A269" t="str">
            <v>2329015F2138</v>
          </cell>
        </row>
        <row r="270">
          <cell r="A270" t="str">
            <v>2329019M1058430</v>
          </cell>
        </row>
        <row r="271">
          <cell r="A271" t="str">
            <v>2329019M1058431</v>
          </cell>
        </row>
        <row r="272">
          <cell r="A272" t="str">
            <v>2329019M1058432</v>
          </cell>
        </row>
        <row r="273">
          <cell r="A273" t="str">
            <v>2329021F1293</v>
          </cell>
        </row>
        <row r="274">
          <cell r="A274" t="str">
            <v>2329022H1205</v>
          </cell>
        </row>
        <row r="275">
          <cell r="A275" t="str">
            <v>2329022H2171</v>
          </cell>
        </row>
        <row r="276">
          <cell r="A276" t="str">
            <v>2329026D1120</v>
          </cell>
        </row>
        <row r="277">
          <cell r="A277" t="str">
            <v>2329027D1095</v>
          </cell>
        </row>
        <row r="278">
          <cell r="A278" t="str">
            <v>2329028F1252</v>
          </cell>
        </row>
        <row r="279">
          <cell r="A279" t="str">
            <v>2329028F2259</v>
          </cell>
        </row>
        <row r="280">
          <cell r="A280" t="str">
            <v>2329105D1046357</v>
          </cell>
        </row>
        <row r="281">
          <cell r="A281" t="str">
            <v>2329105D1046358</v>
          </cell>
        </row>
        <row r="282">
          <cell r="A282" t="str">
            <v>2329105D1046359</v>
          </cell>
        </row>
        <row r="283">
          <cell r="A283" t="str">
            <v>2331003X1140205</v>
          </cell>
        </row>
        <row r="284">
          <cell r="A284" t="str">
            <v>2331003X1140206</v>
          </cell>
        </row>
        <row r="285">
          <cell r="A285" t="str">
            <v>2331006X1101151</v>
          </cell>
        </row>
        <row r="286">
          <cell r="A286" t="str">
            <v>2332001X1068219</v>
          </cell>
        </row>
        <row r="287">
          <cell r="A287" t="str">
            <v>2333005B1015120</v>
          </cell>
        </row>
        <row r="288">
          <cell r="A288" t="str">
            <v>2339188B1036177</v>
          </cell>
        </row>
        <row r="289">
          <cell r="A289" t="str">
            <v>2339188B1036178</v>
          </cell>
        </row>
        <row r="290">
          <cell r="A290" t="str">
            <v>2339206F1070</v>
          </cell>
        </row>
        <row r="291">
          <cell r="A291" t="str">
            <v>2343001X1134270</v>
          </cell>
        </row>
        <row r="292">
          <cell r="A292" t="str">
            <v>2343001X1134271</v>
          </cell>
        </row>
        <row r="293">
          <cell r="A293" t="str">
            <v>2343005X1019121</v>
          </cell>
        </row>
        <row r="294">
          <cell r="A294" t="str">
            <v>2343005X1019122</v>
          </cell>
        </row>
        <row r="295">
          <cell r="A295" t="str">
            <v>2344002X1136207</v>
          </cell>
        </row>
        <row r="296">
          <cell r="A296" t="str">
            <v>2344002X1136208</v>
          </cell>
        </row>
        <row r="297">
          <cell r="A297" t="str">
            <v>2344002X1136209</v>
          </cell>
        </row>
        <row r="298">
          <cell r="A298" t="str">
            <v>2344002X1349447</v>
          </cell>
        </row>
        <row r="299">
          <cell r="A299" t="str">
            <v>2344002X1349448</v>
          </cell>
        </row>
        <row r="300">
          <cell r="A300" t="str">
            <v>2344002X1349449</v>
          </cell>
        </row>
        <row r="301">
          <cell r="A301" t="str">
            <v>2344002X1349450</v>
          </cell>
        </row>
        <row r="302">
          <cell r="A302" t="str">
            <v>2344002X1349451</v>
          </cell>
        </row>
        <row r="303">
          <cell r="A303" t="str">
            <v>2344002X1349452</v>
          </cell>
        </row>
        <row r="304">
          <cell r="A304" t="str">
            <v>2344002X1349453</v>
          </cell>
        </row>
        <row r="305">
          <cell r="A305" t="str">
            <v>2344004X1224185</v>
          </cell>
        </row>
        <row r="306">
          <cell r="A306" t="str">
            <v>2344004X1224186</v>
          </cell>
        </row>
        <row r="307">
          <cell r="A307" t="str">
            <v>2344004X1224187</v>
          </cell>
        </row>
        <row r="308">
          <cell r="A308" t="str">
            <v>2344004X1224188</v>
          </cell>
        </row>
        <row r="309">
          <cell r="A309" t="str">
            <v>2344005F1045722</v>
          </cell>
        </row>
        <row r="310">
          <cell r="A310" t="str">
            <v>2344005F1045723</v>
          </cell>
        </row>
        <row r="311">
          <cell r="A311" t="str">
            <v>2344005F1045724</v>
          </cell>
        </row>
        <row r="312">
          <cell r="A312" t="str">
            <v>2344007X1058493</v>
          </cell>
        </row>
        <row r="313">
          <cell r="A313" t="str">
            <v>2344009F1078</v>
          </cell>
        </row>
        <row r="314">
          <cell r="A314" t="str">
            <v>2344009F2074</v>
          </cell>
        </row>
        <row r="315">
          <cell r="A315" t="str">
            <v>2344009F4042</v>
          </cell>
        </row>
        <row r="316">
          <cell r="A316" t="str">
            <v>2354003F2197</v>
          </cell>
        </row>
        <row r="317">
          <cell r="A317" t="str">
            <v>2355002X1083524</v>
          </cell>
        </row>
        <row r="318">
          <cell r="A318" t="str">
            <v>2357700X1353477</v>
          </cell>
        </row>
        <row r="319">
          <cell r="A319" t="str">
            <v>2357701K4082</v>
          </cell>
        </row>
        <row r="320">
          <cell r="A320" t="str">
            <v>2357701K6182</v>
          </cell>
        </row>
        <row r="321">
          <cell r="A321" t="str">
            <v>2357701K8150</v>
          </cell>
        </row>
        <row r="322">
          <cell r="A322" t="str">
            <v>2357701K9149</v>
          </cell>
        </row>
        <row r="323">
          <cell r="A323" t="str">
            <v>2359005S1259_100ML</v>
          </cell>
        </row>
        <row r="324">
          <cell r="A324" t="str">
            <v>2359005S1259_10ML</v>
          </cell>
        </row>
        <row r="325">
          <cell r="A325" t="str">
            <v>2391400A3121</v>
          </cell>
        </row>
        <row r="326">
          <cell r="A326" t="str">
            <v>2391400A4144</v>
          </cell>
        </row>
        <row r="327">
          <cell r="A327" t="str">
            <v>2391400G1148</v>
          </cell>
        </row>
        <row r="328">
          <cell r="A328" t="str">
            <v>2391400G4040</v>
          </cell>
        </row>
        <row r="329">
          <cell r="A329" t="str">
            <v>2391403A1050</v>
          </cell>
        </row>
        <row r="330">
          <cell r="A330" t="str">
            <v>2399004F1227</v>
          </cell>
        </row>
        <row r="331">
          <cell r="A331" t="str">
            <v>2399004Q1104</v>
          </cell>
        </row>
        <row r="332">
          <cell r="A332" t="str">
            <v>2399010F1265</v>
          </cell>
        </row>
        <row r="333">
          <cell r="A333" t="str">
            <v>2399010F2261</v>
          </cell>
        </row>
        <row r="334">
          <cell r="A334" t="str">
            <v>2456001F1019139</v>
          </cell>
        </row>
        <row r="335">
          <cell r="A335" t="str">
            <v>2456001F1019140</v>
          </cell>
        </row>
        <row r="336">
          <cell r="A336" t="str">
            <v>2456001F1019141</v>
          </cell>
        </row>
        <row r="337">
          <cell r="A337" t="str">
            <v>2456001F2015291</v>
          </cell>
        </row>
        <row r="338">
          <cell r="A338" t="str">
            <v>2456001F2015292</v>
          </cell>
        </row>
        <row r="339">
          <cell r="A339" t="str">
            <v>2459100F1154</v>
          </cell>
        </row>
        <row r="340">
          <cell r="A340" t="str">
            <v>2478001F2012</v>
          </cell>
        </row>
        <row r="341">
          <cell r="A341" t="str">
            <v>2478001G1011</v>
          </cell>
        </row>
        <row r="342">
          <cell r="A342" t="str">
            <v>2590007F1200</v>
          </cell>
        </row>
        <row r="343">
          <cell r="A343" t="str">
            <v>2590007F2176</v>
          </cell>
        </row>
        <row r="344">
          <cell r="A344" t="str">
            <v>2590008F1018</v>
          </cell>
        </row>
        <row r="345">
          <cell r="A345" t="str">
            <v>2590008F2014</v>
          </cell>
        </row>
        <row r="346">
          <cell r="A346" t="str">
            <v>2612700X1013487</v>
          </cell>
        </row>
        <row r="347">
          <cell r="A347" t="str">
            <v>2612701Q2087_500G</v>
          </cell>
        </row>
        <row r="348">
          <cell r="A348" t="str">
            <v>2612701Q2087_90G</v>
          </cell>
        </row>
        <row r="349">
          <cell r="A349" t="str">
            <v>2612701Q3261</v>
          </cell>
        </row>
        <row r="350">
          <cell r="A350" t="str">
            <v>2614700X1212247</v>
          </cell>
        </row>
        <row r="351">
          <cell r="A351" t="str">
            <v>2615700X1295454</v>
          </cell>
        </row>
        <row r="352">
          <cell r="A352" t="str">
            <v>2615701Q1147480</v>
          </cell>
        </row>
        <row r="353">
          <cell r="A353" t="str">
            <v>2615701Q1147481</v>
          </cell>
        </row>
        <row r="354">
          <cell r="A354" t="str">
            <v>2615701Q2100482</v>
          </cell>
        </row>
        <row r="355">
          <cell r="A355" t="str">
            <v>2615701Q2100483</v>
          </cell>
        </row>
        <row r="356">
          <cell r="A356" t="str">
            <v>2615701Q2100484</v>
          </cell>
        </row>
        <row r="357">
          <cell r="A357" t="str">
            <v>2615702X1014489</v>
          </cell>
        </row>
        <row r="358">
          <cell r="A358" t="str">
            <v>2615703X1019455</v>
          </cell>
        </row>
        <row r="359">
          <cell r="A359" t="str">
            <v>2615703X1019456</v>
          </cell>
        </row>
        <row r="360">
          <cell r="A360" t="str">
            <v>2615703X1019457</v>
          </cell>
        </row>
        <row r="361">
          <cell r="A361" t="str">
            <v>2615703X1019458</v>
          </cell>
        </row>
        <row r="362">
          <cell r="A362" t="str">
            <v>2615704X1013490</v>
          </cell>
        </row>
        <row r="363">
          <cell r="A363" t="str">
            <v>2615704X1013491</v>
          </cell>
        </row>
        <row r="364">
          <cell r="A364" t="str">
            <v>2616700Q1638126</v>
          </cell>
        </row>
        <row r="365">
          <cell r="A365" t="str">
            <v>2616700Q1638127</v>
          </cell>
        </row>
        <row r="366">
          <cell r="A366" t="str">
            <v>2619702Q1086497</v>
          </cell>
        </row>
        <row r="367">
          <cell r="A367" t="str">
            <v>2619702Q1086498</v>
          </cell>
        </row>
        <row r="368">
          <cell r="A368" t="str">
            <v>2619702Q1167495</v>
          </cell>
        </row>
        <row r="369">
          <cell r="A369" t="str">
            <v>2619702Q1167496</v>
          </cell>
        </row>
        <row r="370">
          <cell r="A370" t="str">
            <v>2619702Q3151134</v>
          </cell>
        </row>
        <row r="371">
          <cell r="A371" t="str">
            <v>2619702Q3151135</v>
          </cell>
        </row>
        <row r="372">
          <cell r="A372" t="str">
            <v>2619702Q3151136</v>
          </cell>
        </row>
        <row r="373">
          <cell r="A373" t="str">
            <v>2619713Q1165507</v>
          </cell>
        </row>
        <row r="374">
          <cell r="A374" t="str">
            <v>2619714X1121277</v>
          </cell>
        </row>
        <row r="375">
          <cell r="A375" t="str">
            <v>2619716Q1061211</v>
          </cell>
        </row>
        <row r="376">
          <cell r="A376" t="str">
            <v>2619716Q1061212</v>
          </cell>
        </row>
        <row r="377">
          <cell r="A377" t="str">
            <v>2619716Q1061213</v>
          </cell>
        </row>
        <row r="378">
          <cell r="A378" t="str">
            <v>2619820Q1031459</v>
          </cell>
        </row>
        <row r="379">
          <cell r="A379" t="str">
            <v>2646712M1190295</v>
          </cell>
        </row>
        <row r="380">
          <cell r="A380" t="str">
            <v>2649704M1015279</v>
          </cell>
        </row>
        <row r="381">
          <cell r="A381" t="str">
            <v>2649708X1150210</v>
          </cell>
        </row>
        <row r="382">
          <cell r="A382" t="str">
            <v>2649709X1189179</v>
          </cell>
        </row>
        <row r="383">
          <cell r="A383" t="str">
            <v>2649710M2068278</v>
          </cell>
        </row>
        <row r="384">
          <cell r="A384" t="str">
            <v>2649718M1050_20G</v>
          </cell>
        </row>
        <row r="385">
          <cell r="A385" t="str">
            <v>2649718M1050_500G</v>
          </cell>
        </row>
        <row r="386">
          <cell r="A386" t="str">
            <v>2649719S1355</v>
          </cell>
        </row>
        <row r="387">
          <cell r="A387" t="str">
            <v>2649735S1141</v>
          </cell>
        </row>
        <row r="388">
          <cell r="A388" t="str">
            <v>2649735S2253</v>
          </cell>
        </row>
        <row r="389">
          <cell r="A389" t="str">
            <v>2649735S3250</v>
          </cell>
        </row>
        <row r="390">
          <cell r="A390" t="str">
            <v>2649804X1125144</v>
          </cell>
        </row>
        <row r="391">
          <cell r="A391" t="str">
            <v>2649843S1055</v>
          </cell>
        </row>
        <row r="392">
          <cell r="A392" t="str">
            <v>2649895S1044</v>
          </cell>
        </row>
        <row r="393">
          <cell r="A393" t="str">
            <v>2655708N1016</v>
          </cell>
        </row>
        <row r="394">
          <cell r="A394" t="str">
            <v>2655708Q1012</v>
          </cell>
        </row>
        <row r="395">
          <cell r="A395" t="str">
            <v>2659708N1074</v>
          </cell>
        </row>
        <row r="396">
          <cell r="A396" t="str">
            <v>2659708R1068</v>
          </cell>
        </row>
        <row r="397">
          <cell r="A397" t="str">
            <v>2659710N1160</v>
          </cell>
        </row>
        <row r="398">
          <cell r="A398" t="str">
            <v>2659710R1057</v>
          </cell>
        </row>
        <row r="399">
          <cell r="A399" t="str">
            <v>2663700X1012198</v>
          </cell>
        </row>
        <row r="400">
          <cell r="A400" t="str">
            <v>2669701M2118_25G</v>
          </cell>
        </row>
        <row r="401">
          <cell r="A401" t="str">
            <v>2699801V1068_100G</v>
          </cell>
        </row>
        <row r="402">
          <cell r="A402" t="str">
            <v>2699801V1068_500G</v>
          </cell>
        </row>
        <row r="403">
          <cell r="A403" t="str">
            <v>3112001M2018</v>
          </cell>
        </row>
        <row r="404">
          <cell r="A404" t="str">
            <v>3112001M3014</v>
          </cell>
        </row>
        <row r="405">
          <cell r="A405" t="str">
            <v>3112004M1015</v>
          </cell>
        </row>
        <row r="406">
          <cell r="A406" t="str">
            <v>3112004M2011</v>
          </cell>
        </row>
        <row r="407">
          <cell r="A407" t="str">
            <v>3121400A2019096</v>
          </cell>
        </row>
        <row r="408">
          <cell r="A408" t="str">
            <v>3121400A3015095</v>
          </cell>
        </row>
        <row r="409">
          <cell r="A409" t="str">
            <v>3150002F1220</v>
          </cell>
        </row>
        <row r="410">
          <cell r="A410" t="str">
            <v>3150002M1076</v>
          </cell>
        </row>
        <row r="411">
          <cell r="A411" t="str">
            <v>3179102F1030272</v>
          </cell>
        </row>
        <row r="412">
          <cell r="A412" t="str">
            <v>3179102F1030273</v>
          </cell>
        </row>
        <row r="413">
          <cell r="A413" t="str">
            <v>3179102F1030274</v>
          </cell>
        </row>
        <row r="414">
          <cell r="A414" t="str">
            <v>3190001B1050401</v>
          </cell>
        </row>
        <row r="415">
          <cell r="A415" t="str">
            <v>3190001B1050402</v>
          </cell>
        </row>
        <row r="416">
          <cell r="A416" t="str">
            <v>3190001B1050403</v>
          </cell>
        </row>
        <row r="417">
          <cell r="A417" t="str">
            <v>3190001R1031404</v>
          </cell>
        </row>
        <row r="418">
          <cell r="A418" t="str">
            <v>3211001X1121164</v>
          </cell>
        </row>
        <row r="419">
          <cell r="A419" t="str">
            <v>3211001X1121165</v>
          </cell>
        </row>
        <row r="420">
          <cell r="A420" t="str">
            <v>3211001X1121166</v>
          </cell>
        </row>
        <row r="421">
          <cell r="A421" t="str">
            <v>3211002F1040078</v>
          </cell>
        </row>
        <row r="422">
          <cell r="A422" t="str">
            <v>3211002F1040079</v>
          </cell>
        </row>
        <row r="423">
          <cell r="A423" t="str">
            <v>3221001X1012106</v>
          </cell>
        </row>
        <row r="424">
          <cell r="A424" t="str">
            <v>3231401A1019174</v>
          </cell>
        </row>
        <row r="425">
          <cell r="A425" t="str">
            <v>3231401A1019476</v>
          </cell>
        </row>
        <row r="426">
          <cell r="A426" t="str">
            <v>3231401A4018176</v>
          </cell>
        </row>
        <row r="427">
          <cell r="A427" t="str">
            <v>3231401A6010175</v>
          </cell>
        </row>
        <row r="428">
          <cell r="A428" t="str">
            <v>3231401H1017173</v>
          </cell>
        </row>
        <row r="429">
          <cell r="A429" t="str">
            <v>3231401H1017473</v>
          </cell>
        </row>
        <row r="430">
          <cell r="A430" t="str">
            <v>3234400A3019230</v>
          </cell>
        </row>
        <row r="431">
          <cell r="A431" t="str">
            <v>3234400A8010231</v>
          </cell>
        </row>
        <row r="432">
          <cell r="A432" t="str">
            <v>3253003D1094</v>
          </cell>
        </row>
        <row r="433">
          <cell r="A433" t="str">
            <v>3262400A1177266</v>
          </cell>
        </row>
        <row r="434">
          <cell r="A434" t="str">
            <v>3262400A1177267</v>
          </cell>
        </row>
        <row r="435">
          <cell r="A435" t="str">
            <v>3262400A1177268</v>
          </cell>
        </row>
        <row r="436">
          <cell r="A436" t="str">
            <v>3262400A2165263</v>
          </cell>
        </row>
        <row r="437">
          <cell r="A437" t="str">
            <v>3262400A2165264</v>
          </cell>
        </row>
        <row r="438">
          <cell r="A438" t="str">
            <v>3262400A2165265</v>
          </cell>
        </row>
        <row r="439">
          <cell r="A439" t="str">
            <v>3311401A2018195</v>
          </cell>
        </row>
        <row r="440">
          <cell r="A440" t="str">
            <v>3311401A2018474</v>
          </cell>
        </row>
        <row r="441">
          <cell r="A441" t="str">
            <v>3311401A3014194</v>
          </cell>
        </row>
        <row r="442">
          <cell r="A442" t="str">
            <v>3311401A5017193</v>
          </cell>
        </row>
        <row r="443">
          <cell r="A443" t="str">
            <v>3311401A7010192</v>
          </cell>
        </row>
        <row r="444">
          <cell r="A444" t="str">
            <v>3319516A1049269</v>
          </cell>
        </row>
        <row r="445">
          <cell r="A445" t="str">
            <v>3319534A3147315</v>
          </cell>
        </row>
        <row r="446">
          <cell r="A446" t="str">
            <v>3319535A4075309</v>
          </cell>
        </row>
        <row r="447">
          <cell r="A447" t="str">
            <v>3319538A1037314</v>
          </cell>
        </row>
        <row r="448">
          <cell r="A448" t="str">
            <v>3319538A2041313</v>
          </cell>
        </row>
        <row r="449">
          <cell r="A449" t="str">
            <v>3319538A4087310</v>
          </cell>
        </row>
        <row r="450">
          <cell r="A450" t="str">
            <v>3319538A6071312</v>
          </cell>
        </row>
        <row r="451">
          <cell r="A451" t="str">
            <v>3319550A1046290</v>
          </cell>
        </row>
        <row r="452">
          <cell r="A452" t="str">
            <v>3319550A2026289</v>
          </cell>
        </row>
        <row r="453">
          <cell r="A453" t="str">
            <v>3319550A3065288</v>
          </cell>
        </row>
        <row r="454">
          <cell r="A454" t="str">
            <v>3319550A5068284</v>
          </cell>
        </row>
        <row r="455">
          <cell r="A455" t="str">
            <v>3319550A6064286</v>
          </cell>
        </row>
        <row r="456">
          <cell r="A456" t="str">
            <v>3319550A9039285</v>
          </cell>
        </row>
        <row r="457">
          <cell r="A457" t="str">
            <v>3319551A1059133</v>
          </cell>
        </row>
        <row r="458">
          <cell r="A458" t="str">
            <v>3319551A2055132</v>
          </cell>
        </row>
        <row r="459">
          <cell r="A459" t="str">
            <v>3319551A4066130</v>
          </cell>
        </row>
        <row r="460">
          <cell r="A460" t="str">
            <v>3319551A7049131</v>
          </cell>
        </row>
        <row r="461">
          <cell r="A461" t="str">
            <v>3334402G1080</v>
          </cell>
        </row>
        <row r="462">
          <cell r="A462" t="str">
            <v>3334402G2095</v>
          </cell>
        </row>
        <row r="463">
          <cell r="A463" t="str">
            <v>3334402G3083</v>
          </cell>
        </row>
        <row r="464">
          <cell r="A464" t="str">
            <v>3334402G4098</v>
          </cell>
        </row>
        <row r="465">
          <cell r="A465" t="str">
            <v>3339950R1088</v>
          </cell>
        </row>
        <row r="466">
          <cell r="A466" t="str">
            <v>3399002F1010</v>
          </cell>
        </row>
        <row r="467">
          <cell r="A467" t="str">
            <v>3399002F2245</v>
          </cell>
        </row>
        <row r="468">
          <cell r="A468" t="str">
            <v>3399002F3012</v>
          </cell>
        </row>
        <row r="469">
          <cell r="A469" t="str">
            <v>3399002F4078</v>
          </cell>
        </row>
        <row r="470">
          <cell r="A470" t="str">
            <v>3399005F1196</v>
          </cell>
        </row>
        <row r="471">
          <cell r="A471" t="str">
            <v>3399006F1271</v>
          </cell>
        </row>
        <row r="472">
          <cell r="A472" t="str">
            <v>3399006F2278</v>
          </cell>
        </row>
        <row r="473">
          <cell r="A473" t="str">
            <v>3399007H1072</v>
          </cell>
        </row>
        <row r="474">
          <cell r="A474" t="str">
            <v>3399100F1124</v>
          </cell>
        </row>
        <row r="475">
          <cell r="A475" t="str">
            <v>3919003F2020030</v>
          </cell>
        </row>
        <row r="476">
          <cell r="A476" t="str">
            <v>3919003F2020031</v>
          </cell>
        </row>
        <row r="477">
          <cell r="A477" t="str">
            <v>3919003F2020032</v>
          </cell>
        </row>
        <row r="478">
          <cell r="A478" t="str">
            <v>3919003F2020033</v>
          </cell>
        </row>
        <row r="479">
          <cell r="A479" t="str">
            <v>3919502A1120221</v>
          </cell>
        </row>
        <row r="480">
          <cell r="A480" t="str">
            <v>3919502A1120222</v>
          </cell>
        </row>
        <row r="481">
          <cell r="A481" t="str">
            <v>3943001F1470</v>
          </cell>
        </row>
        <row r="482">
          <cell r="A482" t="str">
            <v>3943001F2159</v>
          </cell>
        </row>
        <row r="483">
          <cell r="A483" t="str">
            <v>3949002F1029</v>
          </cell>
        </row>
        <row r="484">
          <cell r="A484" t="str">
            <v>3949002F2149</v>
          </cell>
        </row>
        <row r="485">
          <cell r="A485" t="str">
            <v>3961008F1330</v>
          </cell>
        </row>
        <row r="486">
          <cell r="A486" t="str">
            <v>3961008F2337</v>
          </cell>
        </row>
        <row r="487">
          <cell r="A487" t="str">
            <v>3961008F3295</v>
          </cell>
        </row>
        <row r="488">
          <cell r="A488" t="str">
            <v>3969003F1115</v>
          </cell>
        </row>
        <row r="489">
          <cell r="A489" t="str">
            <v>3969003F2111</v>
          </cell>
        </row>
        <row r="490">
          <cell r="A490" t="str">
            <v>3969003F3053</v>
          </cell>
        </row>
        <row r="491">
          <cell r="A491" t="str">
            <v>3969003F4050</v>
          </cell>
        </row>
        <row r="492">
          <cell r="A492" t="str">
            <v>3969004F1276</v>
          </cell>
        </row>
        <row r="493">
          <cell r="A493" t="str">
            <v>3969004F2272</v>
          </cell>
        </row>
        <row r="494">
          <cell r="A494" t="str">
            <v>3969004F3139</v>
          </cell>
        </row>
        <row r="495">
          <cell r="A495" t="str">
            <v>3969004F4135</v>
          </cell>
        </row>
        <row r="496">
          <cell r="A496" t="str">
            <v>3969007F1296</v>
          </cell>
        </row>
        <row r="497">
          <cell r="A497" t="str">
            <v>3969007F2292</v>
          </cell>
        </row>
        <row r="498">
          <cell r="A498" t="str">
            <v>3969007F3167</v>
          </cell>
        </row>
        <row r="499">
          <cell r="A499" t="str">
            <v>3969007F4163</v>
          </cell>
        </row>
        <row r="500">
          <cell r="A500" t="str">
            <v>3991400A4117</v>
          </cell>
        </row>
        <row r="501">
          <cell r="A501" t="str">
            <v>3991400A6071</v>
          </cell>
        </row>
        <row r="502">
          <cell r="A502" t="str">
            <v>3999002F1047</v>
          </cell>
        </row>
        <row r="503">
          <cell r="A503" t="str">
            <v>3999002F2043</v>
          </cell>
        </row>
        <row r="504">
          <cell r="A504" t="str">
            <v>3999004C1040</v>
          </cell>
        </row>
        <row r="505">
          <cell r="A505" t="str">
            <v>3999004F1357</v>
          </cell>
        </row>
        <row r="506">
          <cell r="A506" t="str">
            <v>3999004F2353</v>
          </cell>
        </row>
        <row r="507">
          <cell r="A507" t="str">
            <v>3999004M3110</v>
          </cell>
        </row>
        <row r="508">
          <cell r="A508" t="str">
            <v>3999004M4117</v>
          </cell>
        </row>
        <row r="509">
          <cell r="A509" t="str">
            <v>3999004M5113</v>
          </cell>
        </row>
        <row r="510">
          <cell r="A510" t="str">
            <v>3999013F1010</v>
          </cell>
        </row>
        <row r="511">
          <cell r="A511" t="str">
            <v>3999014M1030</v>
          </cell>
        </row>
        <row r="512">
          <cell r="A512" t="str">
            <v>3999014M2037</v>
          </cell>
        </row>
        <row r="513">
          <cell r="A513" t="str">
            <v>3999014M3033</v>
          </cell>
        </row>
        <row r="514">
          <cell r="A514" t="str">
            <v>3999017M1042</v>
          </cell>
        </row>
        <row r="515">
          <cell r="A515" t="str">
            <v>3999018F1170</v>
          </cell>
        </row>
        <row r="516">
          <cell r="A516" t="str">
            <v>3999018F2176</v>
          </cell>
        </row>
        <row r="517">
          <cell r="A517" t="str">
            <v>3999019F1182</v>
          </cell>
        </row>
        <row r="518">
          <cell r="A518" t="str">
            <v>3999019F2197</v>
          </cell>
        </row>
        <row r="519">
          <cell r="A519" t="str">
            <v>3999422D1062</v>
          </cell>
        </row>
        <row r="520">
          <cell r="A520" t="str">
            <v>3999423A1117</v>
          </cell>
        </row>
        <row r="521">
          <cell r="A521" t="str">
            <v>3999423A3071</v>
          </cell>
        </row>
        <row r="522">
          <cell r="A522" t="str">
            <v>4224403D1120</v>
          </cell>
        </row>
        <row r="523">
          <cell r="A523" t="str">
            <v>4224403D2126</v>
          </cell>
        </row>
        <row r="524">
          <cell r="A524" t="str">
            <v>4240404A1059</v>
          </cell>
        </row>
        <row r="525">
          <cell r="A525" t="str">
            <v>4240404A2055</v>
          </cell>
        </row>
        <row r="526">
          <cell r="A526" t="str">
            <v>4240406A1066</v>
          </cell>
        </row>
        <row r="527">
          <cell r="A527" t="str">
            <v>4240406A2062</v>
          </cell>
        </row>
        <row r="528">
          <cell r="A528" t="str">
            <v>4291005F1073</v>
          </cell>
        </row>
        <row r="529">
          <cell r="A529" t="str">
            <v>4291009F1241</v>
          </cell>
        </row>
        <row r="530">
          <cell r="A530" t="str">
            <v>4291010F1198</v>
          </cell>
        </row>
        <row r="531">
          <cell r="A531" t="str">
            <v>4291401A1046</v>
          </cell>
        </row>
        <row r="532">
          <cell r="A532" t="str">
            <v>4291401A2042</v>
          </cell>
        </row>
        <row r="533">
          <cell r="A533" t="str">
            <v>4291401A3049</v>
          </cell>
        </row>
        <row r="534">
          <cell r="A534" t="str">
            <v>4291403A1096</v>
          </cell>
        </row>
        <row r="535">
          <cell r="A535" t="str">
            <v>4291403A2092</v>
          </cell>
        </row>
        <row r="536">
          <cell r="A536" t="str">
            <v>4291403A3099</v>
          </cell>
        </row>
        <row r="537">
          <cell r="A537" t="str">
            <v>4291410A1053</v>
          </cell>
        </row>
        <row r="538">
          <cell r="A538" t="str">
            <v>4291410A2050</v>
          </cell>
        </row>
        <row r="539">
          <cell r="A539" t="str">
            <v>4419001Q1082508</v>
          </cell>
        </row>
        <row r="540">
          <cell r="A540" t="str">
            <v>4419001Q1082509</v>
          </cell>
        </row>
        <row r="541">
          <cell r="A541" t="str">
            <v>4419003B1011113</v>
          </cell>
        </row>
        <row r="542">
          <cell r="A542" t="str">
            <v>4420002F1036</v>
          </cell>
        </row>
        <row r="543">
          <cell r="A543" t="str">
            <v>4490005Q1035190</v>
          </cell>
        </row>
        <row r="544">
          <cell r="A544" t="str">
            <v>4490011F1080</v>
          </cell>
        </row>
        <row r="545">
          <cell r="A545" t="str">
            <v>4490011F2087</v>
          </cell>
        </row>
        <row r="546">
          <cell r="A546" t="str">
            <v>4490011R1087</v>
          </cell>
        </row>
        <row r="547">
          <cell r="A547" t="str">
            <v>4490014F1017</v>
          </cell>
        </row>
        <row r="548">
          <cell r="A548" t="str">
            <v>4490014F2013</v>
          </cell>
        </row>
        <row r="549">
          <cell r="A549" t="str">
            <v>4490017M1095</v>
          </cell>
        </row>
        <row r="550">
          <cell r="A550" t="str">
            <v>4490017R1190</v>
          </cell>
        </row>
        <row r="551">
          <cell r="A551" t="str">
            <v>4490019F1176</v>
          </cell>
        </row>
        <row r="552">
          <cell r="A552" t="str">
            <v>4490019F2172</v>
          </cell>
        </row>
        <row r="553">
          <cell r="A553" t="str">
            <v>4490019F3179</v>
          </cell>
        </row>
        <row r="554">
          <cell r="A554" t="str">
            <v>4490019F4175</v>
          </cell>
        </row>
        <row r="555">
          <cell r="A555" t="str">
            <v>4490023F1229</v>
          </cell>
        </row>
        <row r="556">
          <cell r="A556" t="str">
            <v>4490023F2225</v>
          </cell>
        </row>
        <row r="557">
          <cell r="A557" t="str">
            <v>4490023F3060</v>
          </cell>
        </row>
        <row r="558">
          <cell r="A558" t="str">
            <v>4490023F4040</v>
          </cell>
        </row>
        <row r="559">
          <cell r="A559" t="str">
            <v>4490025F1252</v>
          </cell>
        </row>
        <row r="560">
          <cell r="A560" t="str">
            <v>4490025F2259</v>
          </cell>
        </row>
        <row r="561">
          <cell r="A561" t="str">
            <v>4490025F3131</v>
          </cell>
        </row>
        <row r="562">
          <cell r="A562" t="str">
            <v>4490025F4138</v>
          </cell>
        </row>
        <row r="563">
          <cell r="A563" t="str">
            <v>4490027F1189</v>
          </cell>
        </row>
        <row r="564">
          <cell r="A564" t="str">
            <v>4490027F2193</v>
          </cell>
        </row>
        <row r="565">
          <cell r="A565" t="str">
            <v>6113001B1070</v>
          </cell>
        </row>
        <row r="566">
          <cell r="A566" t="str">
            <v>6113400A1111</v>
          </cell>
        </row>
        <row r="567">
          <cell r="A567" t="str">
            <v>6113400A2029</v>
          </cell>
        </row>
        <row r="568">
          <cell r="A568" t="str">
            <v>6119401D1132</v>
          </cell>
        </row>
        <row r="569">
          <cell r="A569" t="str">
            <v>6132013C1090</v>
          </cell>
        </row>
        <row r="570">
          <cell r="A570" t="str">
            <v>6132013M1037</v>
          </cell>
        </row>
        <row r="571">
          <cell r="A571" t="str">
            <v>6132013M2050</v>
          </cell>
        </row>
        <row r="572">
          <cell r="A572" t="str">
            <v>6132016C1078</v>
          </cell>
        </row>
        <row r="573">
          <cell r="A573" t="str">
            <v>6132016F1090</v>
          </cell>
        </row>
        <row r="574">
          <cell r="A574" t="str">
            <v>6132016F2097</v>
          </cell>
        </row>
        <row r="575">
          <cell r="A575" t="str">
            <v>6132418F1084</v>
          </cell>
        </row>
        <row r="576">
          <cell r="A576" t="str">
            <v>6132418F2129</v>
          </cell>
        </row>
        <row r="577">
          <cell r="A577" t="str">
            <v>6132419F1135</v>
          </cell>
        </row>
        <row r="578">
          <cell r="A578" t="str">
            <v>6132419F2158</v>
          </cell>
        </row>
        <row r="579">
          <cell r="A579" t="str">
            <v>6132419G1050</v>
          </cell>
        </row>
        <row r="580">
          <cell r="A580" t="str">
            <v>6132424F1071</v>
          </cell>
        </row>
        <row r="581">
          <cell r="A581" t="str">
            <v>6132424F2078</v>
          </cell>
        </row>
        <row r="582">
          <cell r="A582" t="str">
            <v>6139400D1122</v>
          </cell>
        </row>
        <row r="583">
          <cell r="A583" t="str">
            <v>6139400D2129</v>
          </cell>
        </row>
        <row r="584">
          <cell r="A584" t="str">
            <v>6149002F1150</v>
          </cell>
        </row>
        <row r="585">
          <cell r="A585" t="str">
            <v>6149003F1180</v>
          </cell>
        </row>
        <row r="586">
          <cell r="A586" t="str">
            <v>6149003F2194</v>
          </cell>
        </row>
        <row r="587">
          <cell r="A587" t="str">
            <v>6149003R1186</v>
          </cell>
        </row>
        <row r="588">
          <cell r="A588" t="str">
            <v>6241013F2292</v>
          </cell>
        </row>
        <row r="589">
          <cell r="A589" t="str">
            <v>6241013F3299</v>
          </cell>
        </row>
        <row r="590">
          <cell r="A590" t="str">
            <v>6250002D1016</v>
          </cell>
        </row>
        <row r="591">
          <cell r="A591" t="str">
            <v>6250002F1017</v>
          </cell>
        </row>
        <row r="592">
          <cell r="A592" t="str">
            <v>6250002F2013</v>
          </cell>
        </row>
        <row r="593">
          <cell r="A593" t="str">
            <v>6250019F1306</v>
          </cell>
        </row>
        <row r="594">
          <cell r="A594" t="str">
            <v>6250022F1030</v>
          </cell>
        </row>
        <row r="595">
          <cell r="A595" t="str">
            <v>6250401A1018</v>
          </cell>
        </row>
        <row r="596">
          <cell r="A596" t="str">
            <v>6290005F1288</v>
          </cell>
        </row>
        <row r="597">
          <cell r="A597" t="str">
            <v>6415002X1014254</v>
          </cell>
        </row>
        <row r="598">
          <cell r="A598" t="str">
            <v>6422001X1014180</v>
          </cell>
        </row>
        <row r="599">
          <cell r="A599" t="str">
            <v>7111001X1191161</v>
          </cell>
        </row>
        <row r="600">
          <cell r="A600" t="str">
            <v>7111001X1191162</v>
          </cell>
        </row>
        <row r="601">
          <cell r="A601" t="str">
            <v>7111001X1191163</v>
          </cell>
        </row>
        <row r="602">
          <cell r="A602" t="str">
            <v>7112003X1058172</v>
          </cell>
        </row>
        <row r="603">
          <cell r="A603" t="str">
            <v>7121701X1187094</v>
          </cell>
        </row>
        <row r="604">
          <cell r="A604" t="str">
            <v>7121702X1017091</v>
          </cell>
        </row>
        <row r="605">
          <cell r="A605" t="str">
            <v>7121703X1364092</v>
          </cell>
        </row>
        <row r="606">
          <cell r="A606" t="str">
            <v>7121703X1364093</v>
          </cell>
        </row>
        <row r="607">
          <cell r="A607" t="str">
            <v>7121704X1253460</v>
          </cell>
        </row>
        <row r="608">
          <cell r="A608" t="str">
            <v>7121707X1052110</v>
          </cell>
        </row>
        <row r="609">
          <cell r="A609" t="str">
            <v>7121709X1116182</v>
          </cell>
        </row>
        <row r="610">
          <cell r="A610" t="str">
            <v>7122703X1051229</v>
          </cell>
        </row>
        <row r="611">
          <cell r="A611" t="str">
            <v>7122704X1129197</v>
          </cell>
        </row>
        <row r="612">
          <cell r="A612" t="str">
            <v>7123700M1016189</v>
          </cell>
        </row>
        <row r="613">
          <cell r="A613" t="str">
            <v>7131001X1259468</v>
          </cell>
        </row>
        <row r="614">
          <cell r="A614" t="str">
            <v>7131001X1259469</v>
          </cell>
        </row>
        <row r="615">
          <cell r="A615" t="str">
            <v>7131400A2013475</v>
          </cell>
        </row>
        <row r="616">
          <cell r="A616" t="str">
            <v>7131700X1057470</v>
          </cell>
        </row>
        <row r="617">
          <cell r="A617" t="str">
            <v>7131700X1057471</v>
          </cell>
        </row>
        <row r="618">
          <cell r="A618" t="str">
            <v>7131700X1057472</v>
          </cell>
        </row>
        <row r="619">
          <cell r="A619" t="str">
            <v>7142001X1139492</v>
          </cell>
        </row>
        <row r="620">
          <cell r="A620" t="str">
            <v>7149004X1117107</v>
          </cell>
        </row>
        <row r="621">
          <cell r="A621" t="str">
            <v>7149004X1117108</v>
          </cell>
        </row>
        <row r="622">
          <cell r="A622" t="str">
            <v>7149006X1221478</v>
          </cell>
        </row>
        <row r="623">
          <cell r="A623" t="str">
            <v>7149006X1221479</v>
          </cell>
        </row>
        <row r="624">
          <cell r="A624" t="str">
            <v>7190701X1087439</v>
          </cell>
        </row>
        <row r="625">
          <cell r="A625" t="str">
            <v>FINA000001</v>
          </cell>
        </row>
        <row r="626">
          <cell r="A626" t="str">
            <v>FINA000002</v>
          </cell>
        </row>
        <row r="627">
          <cell r="A627" t="str">
            <v>NL0000000001124</v>
          </cell>
        </row>
        <row r="628">
          <cell r="A628" t="str">
            <v>NL0000000002125</v>
          </cell>
        </row>
        <row r="629">
          <cell r="A629" t="str">
            <v>NL0000000003255</v>
          </cell>
        </row>
        <row r="630">
          <cell r="A630" t="str">
            <v>NL0000000004437</v>
          </cell>
        </row>
        <row r="631">
          <cell r="A631" t="str">
            <v>NL0000000005438</v>
          </cell>
        </row>
        <row r="632">
          <cell r="A632" t="str">
            <v>NL0000000006461</v>
          </cell>
        </row>
        <row r="633">
          <cell r="A633" t="str">
            <v>NL0000000007462</v>
          </cell>
        </row>
        <row r="634">
          <cell r="A634" t="str">
            <v>NL0000000008463</v>
          </cell>
        </row>
        <row r="635">
          <cell r="A635" t="str">
            <v>NL0000000010465</v>
          </cell>
        </row>
        <row r="636">
          <cell r="A636" t="str">
            <v>NL0000000013485</v>
          </cell>
        </row>
        <row r="637">
          <cell r="A637" t="str">
            <v>NL0000000014486</v>
          </cell>
        </row>
        <row r="638">
          <cell r="A638" t="str">
            <v>SA_2478001F2012</v>
          </cell>
        </row>
      </sheetData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raph"/>
      <sheetName val="Graph data Monthly"/>
      <sheetName val="Graph data Daily"/>
      <sheetName val="Calender data"/>
      <sheetName val="Monthly Net summary"/>
      <sheetName val="Monthly Net Sales "/>
      <sheetName val="Monthly KB summary"/>
      <sheetName val="Monthly KB from ABC"/>
      <sheetName val="Daily Net summary"/>
      <sheetName val="Daily Net ABC"/>
      <sheetName val="Daily KB summary"/>
      <sheetName val="Daily KB from ABC"/>
      <sheetName val="Monthly Net (2016)"/>
      <sheetName val="Monthly KB (2016)"/>
      <sheetName val="Daily Net (2016)"/>
      <sheetName val="Daily KB (2016)"/>
      <sheetName val="Budget"/>
      <sheetName val="2016 OP"/>
      <sheetName val="Mylan"/>
      <sheetName val="2017 LE2"/>
      <sheetName val="2017 LE3"/>
      <sheetName val="2017 LE4"/>
      <sheetName val="Master"/>
      <sheetName val="Product selection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TOTAL</v>
          </cell>
        </row>
        <row r="3">
          <cell r="A3" t="str">
            <v>FINA</v>
          </cell>
        </row>
        <row r="4">
          <cell r="A4" t="str">
            <v>OLANZAPINE</v>
          </cell>
        </row>
        <row r="5">
          <cell r="A5" t="str">
            <v>SEVO</v>
          </cell>
        </row>
        <row r="6">
          <cell r="A6" t="str">
            <v>TAC</v>
          </cell>
        </row>
        <row r="7">
          <cell r="A7" t="str">
            <v>TAZOPIPE</v>
          </cell>
        </row>
        <row r="8">
          <cell r="A8" t="str">
            <v>Attack2017</v>
          </cell>
        </row>
        <row r="9">
          <cell r="A9" t="str">
            <v>Category A</v>
          </cell>
        </row>
        <row r="10">
          <cell r="A10" t="str">
            <v>Category B</v>
          </cell>
        </row>
        <row r="11">
          <cell r="A11" t="str">
            <v>Category C</v>
          </cell>
        </row>
        <row r="12">
          <cell r="A12" t="str">
            <v>2016 Dec</v>
          </cell>
        </row>
        <row r="13">
          <cell r="A13" t="str">
            <v>2017 Jun</v>
          </cell>
        </row>
        <row r="14">
          <cell r="A14" t="str">
            <v>Discon etc</v>
          </cell>
        </row>
        <row r="15">
          <cell r="A15" t="str">
            <v>Allowance</v>
          </cell>
        </row>
        <row r="16">
          <cell r="A16" t="str">
            <v>By_Product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_171204"/>
      <sheetName val="製造販売業者等の氏名又は名称 from SGML"/>
      <sheetName val="Product selection data"/>
    </sheetNames>
    <sheetDataSet>
      <sheetData sheetId="0"/>
      <sheetData sheetId="1">
        <row r="4">
          <cell r="B4" t="str">
            <v>180012_2649735S1141_1_05</v>
          </cell>
          <cell r="C4" t="str">
            <v>ロキソプロフェンナトリウムパップ１００mg「ファイザー」</v>
          </cell>
          <cell r="D4" t="str">
            <v>株式会社大石膏盛堂</v>
          </cell>
          <cell r="F4" t="str">
            <v>ファイザー株式会社</v>
          </cell>
          <cell r="G4" t="str">
            <v>マイラン製薬株式会社</v>
          </cell>
          <cell r="I4" t="str">
            <v>●</v>
          </cell>
          <cell r="J4" t="str">
            <v>ロキソプロフェンナトリウムパップ１００ｍｇ「ファイザー」</v>
          </cell>
          <cell r="K4" t="str">
            <v>2649735S1141</v>
          </cell>
          <cell r="L4" t="str">
            <v>2013年6月</v>
          </cell>
        </row>
        <row r="5">
          <cell r="B5" t="str">
            <v>180012_2649735S2253_1_05</v>
          </cell>
          <cell r="C5" t="str">
            <v>ロキソプロフェンナトリウムテープ５０mg「ファイザー」
ロキソプロフェンナトリウムテープ１００mg「ファイザー」</v>
          </cell>
          <cell r="D5" t="str">
            <v>株式会社大石膏盛堂</v>
          </cell>
          <cell r="F5" t="str">
            <v>ファイザー株式会社</v>
          </cell>
          <cell r="G5" t="str">
            <v>マイラン製薬株式会社</v>
          </cell>
          <cell r="I5" t="str">
            <v>●</v>
          </cell>
          <cell r="J5" t="str">
            <v>ロキソプロフェンナトリウムテープ５０ｍｇ「ファイザー」</v>
          </cell>
          <cell r="K5" t="str">
            <v>2649735S2253</v>
          </cell>
          <cell r="L5" t="str">
            <v>2013年6月</v>
          </cell>
          <cell r="M5" t="str">
            <v>ロキソプロフェンナトリウムテープ１００ｍｇ「ファイザー」</v>
          </cell>
          <cell r="N5" t="str">
            <v>2649735S3250</v>
          </cell>
          <cell r="O5" t="str">
            <v>2013年6月</v>
          </cell>
        </row>
        <row r="6">
          <cell r="B6" t="str">
            <v>180095_2329015F2138_1_01</v>
          </cell>
          <cell r="C6" t="str">
            <v>** トロキシン錠１００ｍｇ</v>
          </cell>
          <cell r="D6" t="str">
            <v>大原薬品工業株式会社</v>
          </cell>
          <cell r="F6" t="str">
            <v>ファイザー株式会社</v>
          </cell>
          <cell r="G6" t="str">
            <v>マイラン製薬株式会社</v>
          </cell>
          <cell r="I6" t="str">
            <v>●</v>
          </cell>
          <cell r="J6" t="str">
            <v>トロキシン錠１００ｍｇ</v>
          </cell>
          <cell r="K6" t="str">
            <v>2329015F2138</v>
          </cell>
          <cell r="L6" t="str">
            <v>1995年3月</v>
          </cell>
        </row>
        <row r="7">
          <cell r="B7" t="str">
            <v>270108_2344007X1058_2_05</v>
          </cell>
          <cell r="C7" t="str">
            <v>沈降炭酸カルシウム「コザカイ・Ｍ」</v>
          </cell>
          <cell r="D7" t="str">
            <v>小堺製薬株式会社</v>
          </cell>
          <cell r="F7" t="str">
            <v>ファイザー株式会社</v>
          </cell>
          <cell r="G7" t="str">
            <v>マイラン製薬株式会社</v>
          </cell>
          <cell r="I7" t="str">
            <v>●</v>
          </cell>
          <cell r="J7" t="str">
            <v>沈降炭酸カルシウム「コザカイ・Ｍ」</v>
          </cell>
          <cell r="K7" t="str">
            <v>2344007X1058</v>
          </cell>
          <cell r="L7" t="str">
            <v>2002年1月</v>
          </cell>
        </row>
        <row r="8">
          <cell r="B8" t="str">
            <v>270161_1129007F1034_2_16</v>
          </cell>
          <cell r="C8" t="str">
            <v>アモバンテス錠７．５</v>
          </cell>
          <cell r="D8" t="str">
            <v>小林化工株式会社</v>
          </cell>
          <cell r="F8" t="str">
            <v>ファイザー株式会社</v>
          </cell>
          <cell r="G8" t="str">
            <v>マイラン製薬株式会社</v>
          </cell>
          <cell r="I8" t="str">
            <v>●</v>
          </cell>
          <cell r="J8" t="str">
            <v>アモバンテス錠７．５</v>
          </cell>
          <cell r="K8" t="str">
            <v>1129007F1034</v>
          </cell>
          <cell r="L8" t="str">
            <v>2001年10月</v>
          </cell>
        </row>
        <row r="9">
          <cell r="B9" t="str">
            <v>270161_1214001S1038_1_07</v>
          </cell>
          <cell r="C9" t="str">
            <v>アネトカインビスカス2％</v>
          </cell>
          <cell r="D9" t="str">
            <v>小林化工株式会社</v>
          </cell>
          <cell r="I9" t="str">
            <v>●</v>
          </cell>
          <cell r="J9" t="str">
            <v>アネトカインビスカス２％</v>
          </cell>
          <cell r="K9" t="str">
            <v>1214001S1038</v>
          </cell>
          <cell r="L9" t="str">
            <v>2001年7月</v>
          </cell>
        </row>
        <row r="10">
          <cell r="B10" t="str">
            <v>270161_1214700P1062_1_01</v>
          </cell>
          <cell r="C10" t="str">
            <v>**アネトカインゼリー2％</v>
          </cell>
          <cell r="D10" t="str">
            <v>小林化工株式会社</v>
          </cell>
          <cell r="I10" t="str">
            <v>●</v>
          </cell>
          <cell r="J10" t="str">
            <v>アネトカインゼリー２％</v>
          </cell>
          <cell r="K10" t="str">
            <v>1214700P1062</v>
          </cell>
          <cell r="L10" t="str">
            <v>1999年10月</v>
          </cell>
        </row>
        <row r="11">
          <cell r="B11" t="str">
            <v>270161_2144001F1119_2_17</v>
          </cell>
          <cell r="C11" t="str">
            <v>カプトルナ錠１２．５ｍｇ
カプトルナ錠２５ｍｇ</v>
          </cell>
          <cell r="D11" t="str">
            <v>小林化工株式会社</v>
          </cell>
          <cell r="F11" t="str">
            <v>ファイザー株式会社</v>
          </cell>
          <cell r="G11" t="str">
            <v>マイラン製薬株式会社</v>
          </cell>
          <cell r="I11" t="str">
            <v>●</v>
          </cell>
          <cell r="J11" t="str">
            <v>カプトルナ錠１２．５ｍｇ</v>
          </cell>
          <cell r="K11" t="str">
            <v>2144001F1119</v>
          </cell>
          <cell r="L11" t="str">
            <v>2001年10月</v>
          </cell>
          <cell r="M11" t="str">
            <v>カプトルナ錠２５ｍｇ</v>
          </cell>
          <cell r="N11" t="str">
            <v>2144001F2077</v>
          </cell>
          <cell r="O11" t="str">
            <v>2001年10月</v>
          </cell>
        </row>
        <row r="12">
          <cell r="B12" t="str">
            <v>270161_2459100F1154_2_05</v>
          </cell>
          <cell r="C12" t="str">
            <v>セレスターナ配合錠</v>
          </cell>
          <cell r="D12" t="str">
            <v>小林化工株式会社</v>
          </cell>
          <cell r="F12" t="str">
            <v>ファイザー株式会社</v>
          </cell>
          <cell r="G12" t="str">
            <v>マイラン製薬株式会社</v>
          </cell>
          <cell r="I12" t="str">
            <v>●</v>
          </cell>
          <cell r="J12" t="str">
            <v>セレスターナ配合錠</v>
          </cell>
          <cell r="K12" t="str">
            <v>2459100F1154</v>
          </cell>
          <cell r="L12" t="str">
            <v>2001年10月</v>
          </cell>
        </row>
        <row r="13">
          <cell r="B13" t="str">
            <v>270161_2478001F2390_2_01</v>
          </cell>
          <cell r="C13" t="str">
            <v>**クロルマジノン酢酸エステル錠２５ｍｇ「ＫＮ」</v>
          </cell>
          <cell r="D13" t="str">
            <v>小林化工株式会社</v>
          </cell>
          <cell r="F13" t="str">
            <v>ファイザー株式会社</v>
          </cell>
          <cell r="G13" t="str">
            <v>マイラン製薬株式会社</v>
          </cell>
          <cell r="I13" t="str">
            <v>●</v>
          </cell>
          <cell r="J13" t="str">
            <v>クロルマジノン酢酸エステル錠２５ｍｇ「ＫＮ」</v>
          </cell>
          <cell r="K13" t="str">
            <v>2478001F2390</v>
          </cell>
          <cell r="L13" t="str">
            <v>2001年10月</v>
          </cell>
        </row>
        <row r="14">
          <cell r="B14" t="str">
            <v>270161_2478001G1160_1_01</v>
          </cell>
          <cell r="C14" t="str">
            <v>**クロルマジノン酢酸エステル徐放錠５０ｍｇ「ＫＮ」</v>
          </cell>
          <cell r="D14" t="str">
            <v>小林化工株式会社</v>
          </cell>
          <cell r="I14" t="str">
            <v>●</v>
          </cell>
          <cell r="J14" t="str">
            <v>クロルマジノン酢酸エステル徐放錠５０ｍｇ「ＫＮ」</v>
          </cell>
          <cell r="K14" t="str">
            <v>2478001G1160</v>
          </cell>
          <cell r="L14" t="str">
            <v>1997年7月</v>
          </cell>
        </row>
        <row r="15">
          <cell r="B15" t="str">
            <v>270161_2649718M1050_2_02</v>
          </cell>
          <cell r="C15" t="str">
            <v>*アルキサ軟膏2％</v>
          </cell>
          <cell r="D15" t="str">
            <v>小林化工株式会社</v>
          </cell>
          <cell r="F15" t="str">
            <v>ファイザー株式会社</v>
          </cell>
          <cell r="G15" t="str">
            <v>マイラン製薬株式会社</v>
          </cell>
          <cell r="I15" t="str">
            <v>●</v>
          </cell>
          <cell r="J15" t="str">
            <v>アルキサ軟膏２％</v>
          </cell>
          <cell r="K15" t="str">
            <v>2649718M1050</v>
          </cell>
          <cell r="L15" t="str">
            <v>2001年10月</v>
          </cell>
        </row>
        <row r="16">
          <cell r="B16" t="str">
            <v>270161_4420002F1036_2_15</v>
          </cell>
          <cell r="C16" t="str">
            <v>ブシラント錠100</v>
          </cell>
          <cell r="D16" t="str">
            <v>小林化工株式会社</v>
          </cell>
          <cell r="F16" t="str">
            <v>ファイザー株式会社</v>
          </cell>
          <cell r="G16" t="str">
            <v>マイラン製薬株式会社</v>
          </cell>
          <cell r="I16" t="str">
            <v>●</v>
          </cell>
          <cell r="J16" t="str">
            <v>ブシラント錠１００</v>
          </cell>
          <cell r="K16" t="str">
            <v>4420002F1036</v>
          </cell>
          <cell r="L16" t="str">
            <v>2001年10月</v>
          </cell>
        </row>
        <row r="17">
          <cell r="B17" t="str">
            <v>340409_1124029F1140_2_04</v>
          </cell>
          <cell r="C17" t="str">
            <v>＊ロフラゼプ酸エチル錠1mg「SN」
＊ロフラゼプ酸エチル錠2mg「SN」</v>
          </cell>
          <cell r="D17" t="str">
            <v>シオノケミカル株式会社</v>
          </cell>
          <cell r="F17" t="str">
            <v>ファイザー株式会社</v>
          </cell>
          <cell r="G17" t="str">
            <v>マイラン製薬株式会社</v>
          </cell>
          <cell r="I17" t="str">
            <v>●</v>
          </cell>
          <cell r="J17" t="str">
            <v>ロフラゼプ酸エチル錠１ｍｇ「ＳＮ」</v>
          </cell>
          <cell r="K17" t="str">
            <v>1124029F1140</v>
          </cell>
          <cell r="L17" t="str">
            <v>1997年７月</v>
          </cell>
          <cell r="M17" t="str">
            <v>ロフラゼプ酸エチル錠２ｍｇ「ＳＮ」</v>
          </cell>
          <cell r="N17" t="str">
            <v>1124029F2111</v>
          </cell>
          <cell r="O17" t="str">
            <v>1997年７月</v>
          </cell>
        </row>
        <row r="18">
          <cell r="B18" t="str">
            <v>340409_1149502A1100_1_08</v>
          </cell>
          <cell r="C18" t="str">
            <v>ジカベリン注２mL
ジカベリン注５mL</v>
          </cell>
          <cell r="D18" t="str">
            <v>シオノケミカル株式会社</v>
          </cell>
          <cell r="F18" t="str">
            <v>ファイザー株式会社</v>
          </cell>
          <cell r="G18" t="str">
            <v>マイラン製薬株式会社</v>
          </cell>
          <cell r="I18" t="str">
            <v>●</v>
          </cell>
          <cell r="J18" t="str">
            <v>ジカベリン注２ｍＬ</v>
          </cell>
          <cell r="K18" t="str">
            <v>1149502A1100</v>
          </cell>
          <cell r="L18" t="str">
            <v>2001年10月</v>
          </cell>
          <cell r="M18" t="str">
            <v>ジカベリン注５ｍＬ</v>
          </cell>
          <cell r="N18" t="str">
            <v>1149503A1105</v>
          </cell>
          <cell r="O18" t="str">
            <v>2001年10月</v>
          </cell>
        </row>
        <row r="19">
          <cell r="B19" t="str">
            <v>340409_1149700J2120_1_01</v>
          </cell>
          <cell r="C19" t="str">
            <v>** ケトプロフェン坐剤75mg「SN」</v>
          </cell>
          <cell r="D19" t="str">
            <v>シオノケミカル株式会社</v>
          </cell>
          <cell r="F19" t="str">
            <v>ファイザー株式会社</v>
          </cell>
          <cell r="G19" t="str">
            <v>マイラン製薬株式会社</v>
          </cell>
          <cell r="I19" t="str">
            <v>●</v>
          </cell>
          <cell r="J19" t="str">
            <v>ケトプロフェン坐剤７５ｍｇ「ＳＮ」</v>
          </cell>
          <cell r="K19" t="str">
            <v>1149700J2120</v>
          </cell>
          <cell r="L19" t="str">
            <v>2001年10月</v>
          </cell>
        </row>
        <row r="20">
          <cell r="B20" t="str">
            <v>340409_1180107D1115_2_07</v>
          </cell>
          <cell r="C20" t="str">
            <v>セラピナ配合顆粒</v>
          </cell>
          <cell r="D20" t="str">
            <v>シオノケミカル株式会社</v>
          </cell>
          <cell r="F20" t="str">
            <v>ファイザー株式会社</v>
          </cell>
          <cell r="G20" t="str">
            <v>マイラン製薬株式会社</v>
          </cell>
          <cell r="I20" t="str">
            <v>●</v>
          </cell>
          <cell r="J20" t="str">
            <v>セラピナ配合顆粒</v>
          </cell>
          <cell r="K20" t="str">
            <v>1180107D1115</v>
          </cell>
          <cell r="L20" t="str">
            <v>1998年7月</v>
          </cell>
        </row>
        <row r="21">
          <cell r="B21" t="str">
            <v>340409_2183005G1099_2_13</v>
          </cell>
          <cell r="C21" t="str">
            <v>ミデナールL錠200</v>
          </cell>
          <cell r="D21" t="str">
            <v>シオノケミカル株式会社</v>
          </cell>
          <cell r="F21" t="str">
            <v>ファイザー株式会社</v>
          </cell>
          <cell r="G21" t="str">
            <v>マイラン製薬株式会社</v>
          </cell>
          <cell r="I21" t="str">
            <v>●</v>
          </cell>
          <cell r="J21" t="str">
            <v>ミデナールＬ錠２００</v>
          </cell>
          <cell r="K21" t="str">
            <v>2183005G1099</v>
          </cell>
          <cell r="L21" t="str">
            <v>1998年7月</v>
          </cell>
        </row>
        <row r="22">
          <cell r="B22" t="str">
            <v>340409_2669701N2091_1_01</v>
          </cell>
          <cell r="C22" t="str">
            <v>※※尿素クリーム20％「SN」</v>
          </cell>
          <cell r="D22" t="str">
            <v>シオノケミカル株式会社</v>
          </cell>
          <cell r="F22" t="str">
            <v>ファイザー株式会社</v>
          </cell>
          <cell r="G22" t="str">
            <v>マイラン製薬株式会社</v>
          </cell>
          <cell r="I22" t="str">
            <v>●</v>
          </cell>
          <cell r="J22" t="str">
            <v>尿素クリーム２０％「ＳＮ」</v>
          </cell>
          <cell r="K22" t="str">
            <v>2669701N2091</v>
          </cell>
          <cell r="L22" t="str">
            <v>1995年12月</v>
          </cell>
        </row>
        <row r="23">
          <cell r="B23" t="str">
            <v>340409_3112001M2042_1_11</v>
          </cell>
          <cell r="C23" t="str">
            <v>アルシオドールカプセル0.5μg
アルシオドールカプセル1μg</v>
          </cell>
          <cell r="D23" t="str">
            <v>シオノケミカル株式会社</v>
          </cell>
          <cell r="F23" t="str">
            <v>ファイザー株式会社</v>
          </cell>
          <cell r="G23" t="str">
            <v>マイラン製薬株式会社</v>
          </cell>
          <cell r="I23" t="str">
            <v>●</v>
          </cell>
          <cell r="J23" t="str">
            <v>アルシオドールカプセル０．５μｇ</v>
          </cell>
          <cell r="K23" t="str">
            <v>3112001M2042</v>
          </cell>
          <cell r="L23" t="str">
            <v>1990年7月</v>
          </cell>
          <cell r="M23" t="str">
            <v>アルシオドールカプセル１μｇ</v>
          </cell>
          <cell r="N23" t="str">
            <v>3112001M3049</v>
          </cell>
          <cell r="O23" t="str">
            <v>1990年7月</v>
          </cell>
        </row>
        <row r="24">
          <cell r="B24" t="str">
            <v>340409_6250401F1252_1_01</v>
          </cell>
          <cell r="C24" t="str">
            <v>＊＊アシクロビル点滴静注用250mg「SN」</v>
          </cell>
          <cell r="D24" t="str">
            <v>シオノケミカル株式会社</v>
          </cell>
          <cell r="F24" t="str">
            <v>ファイザー株式会社</v>
          </cell>
          <cell r="G24" t="str">
            <v>マイラン製薬株式会社</v>
          </cell>
          <cell r="I24" t="str">
            <v>●</v>
          </cell>
          <cell r="J24" t="str">
            <v>アシクロビル点滴静注用２５０ｍｇ「ＳＮ」</v>
          </cell>
          <cell r="K24" t="str">
            <v>6250401F1252</v>
          </cell>
          <cell r="L24" t="str">
            <v>2001年4月</v>
          </cell>
        </row>
        <row r="25">
          <cell r="B25" t="str">
            <v>340460_1319722Q1171_2_04</v>
          </cell>
          <cell r="C25" t="str">
            <v>オフロキサシン点眼液0.3%「CHOS」</v>
          </cell>
          <cell r="D25" t="str">
            <v>シー・エイチ・オー新薬株式会社</v>
          </cell>
          <cell r="F25" t="str">
            <v>ファイザー株式会社</v>
          </cell>
          <cell r="G25" t="str">
            <v>マイラン製薬株式会社</v>
          </cell>
          <cell r="I25" t="str">
            <v>●</v>
          </cell>
          <cell r="J25" t="str">
            <v>オフロキサシン点眼液０．３％「ＣＨＯＳ」</v>
          </cell>
          <cell r="K25" t="str">
            <v>1319722Q1171</v>
          </cell>
          <cell r="L25" t="str">
            <v>2010年11月</v>
          </cell>
        </row>
        <row r="26">
          <cell r="B26" t="str">
            <v>340460_2359005S1259_2_02</v>
          </cell>
          <cell r="C26" t="str">
            <v>ピコスルファートナトリウム内用液0.75%「CHOS」</v>
          </cell>
          <cell r="D26" t="str">
            <v>シー・エイチ・オー新薬株式会社</v>
          </cell>
          <cell r="F26" t="str">
            <v>ファイザー株式会社</v>
          </cell>
          <cell r="G26" t="str">
            <v>マイラン製薬株式会社</v>
          </cell>
          <cell r="I26" t="str">
            <v>●</v>
          </cell>
          <cell r="J26" t="str">
            <v>ピコスルファートナトリウム内用液０．７５％「ＣＨＯＳ」</v>
          </cell>
          <cell r="K26" t="str">
            <v>2359005S1259</v>
          </cell>
          <cell r="L26" t="str">
            <v>2010年5月</v>
          </cell>
        </row>
        <row r="27">
          <cell r="B27" t="str">
            <v>340460_6250002D1148_2_05</v>
          </cell>
          <cell r="C27" t="str">
            <v>アシクロビル顆粒40%「CHOS」</v>
          </cell>
          <cell r="D27" t="str">
            <v>シー・エイチ・オー新薬株式会社</v>
          </cell>
          <cell r="F27" t="str">
            <v>ファイザー株式会社</v>
          </cell>
          <cell r="G27" t="str">
            <v>マイラン製薬株式会社</v>
          </cell>
          <cell r="I27" t="str">
            <v>●</v>
          </cell>
          <cell r="J27" t="str">
            <v>アシクロビル顆粒４０％「ＣＨＯＳ」</v>
          </cell>
          <cell r="K27" t="str">
            <v>6250002D1148</v>
          </cell>
          <cell r="L27" t="str">
            <v>2010年11月</v>
          </cell>
        </row>
        <row r="28">
          <cell r="B28" t="str">
            <v>380087_2171011N1114_3_10</v>
          </cell>
          <cell r="C28" t="str">
            <v>カリアントSRカプセル20mg</v>
          </cell>
          <cell r="D28" t="str">
            <v>全星薬品工業株式会社</v>
          </cell>
          <cell r="F28" t="str">
            <v>ファイザー株式会社</v>
          </cell>
          <cell r="G28" t="str">
            <v>マイラン製薬株式会社</v>
          </cell>
          <cell r="I28" t="str">
            <v>●</v>
          </cell>
          <cell r="J28" t="str">
            <v>カリアントＳＲカプセル２０ｍｇ</v>
          </cell>
          <cell r="K28" t="str">
            <v>2171011N1114</v>
          </cell>
          <cell r="L28" t="str">
            <v>2006年12月</v>
          </cell>
        </row>
        <row r="29">
          <cell r="B29" t="str">
            <v>380087_2325003F1059_2_11</v>
          </cell>
          <cell r="C29" t="str">
            <v>チオスター錠10
チオスター錠20</v>
          </cell>
          <cell r="D29" t="str">
            <v>全星薬品工業株式会社</v>
          </cell>
          <cell r="F29" t="str">
            <v>ファイザー株式会社</v>
          </cell>
          <cell r="G29" t="str">
            <v>マイラン製薬株式会社</v>
          </cell>
          <cell r="I29" t="str">
            <v>●</v>
          </cell>
          <cell r="J29" t="str">
            <v>チオスター錠１０</v>
          </cell>
          <cell r="K29" t="str">
            <v>2325003F1059</v>
          </cell>
          <cell r="L29" t="str">
            <v>2002年7月</v>
          </cell>
          <cell r="M29" t="str">
            <v>チオスター錠２０</v>
          </cell>
          <cell r="N29" t="str">
            <v>2325003F2063</v>
          </cell>
          <cell r="O29" t="str">
            <v>2002年7月</v>
          </cell>
        </row>
        <row r="30">
          <cell r="B30" t="str">
            <v>400061_1124009F1240_2_09</v>
          </cell>
          <cell r="C30" t="str">
            <v>ソレントミン錠0.25mg</v>
          </cell>
          <cell r="D30" t="str">
            <v>武田テバ薬品株式会社</v>
          </cell>
          <cell r="F30" t="str">
            <v>ファイザー株式会社</v>
          </cell>
          <cell r="G30" t="str">
            <v>マイラン製薬株式会社</v>
          </cell>
          <cell r="I30" t="str">
            <v>●</v>
          </cell>
          <cell r="J30" t="str">
            <v>ソレントミン錠０．２５ｍｇ</v>
          </cell>
          <cell r="K30" t="str">
            <v>1124009F1240</v>
          </cell>
          <cell r="L30" t="str">
            <v>1998年7月</v>
          </cell>
        </row>
        <row r="31">
          <cell r="B31" t="str">
            <v>400061_1179016F1094_2_23</v>
          </cell>
          <cell r="C31" t="str">
            <v>スルピリド錠50mg（TYK）
スルピリド錠100mg（TYK）
スルピリド錠200mg（TYK）</v>
          </cell>
          <cell r="D31" t="str">
            <v>武田テバ薬品株式会社</v>
          </cell>
          <cell r="F31" t="str">
            <v>ファイザー株式会社</v>
          </cell>
          <cell r="G31" t="str">
            <v>マイラン製薬株式会社</v>
          </cell>
          <cell r="I31" t="str">
            <v>●</v>
          </cell>
          <cell r="J31" t="str">
            <v>スルピリド錠５０ｍｇ（ＴＹＫ）</v>
          </cell>
          <cell r="K31" t="str">
            <v>2329009F1098</v>
          </cell>
          <cell r="L31" t="str">
            <v>1998年7月</v>
          </cell>
          <cell r="M31" t="str">
            <v>スルピリド錠１００ｍｇ（ＴＹＫ）</v>
          </cell>
          <cell r="N31" t="str">
            <v>1179016F1094</v>
          </cell>
          <cell r="O31" t="str">
            <v>1998年7月</v>
          </cell>
          <cell r="P31" t="str">
            <v>スルピリド錠２００ｍｇ（ＴＹＫ）</v>
          </cell>
          <cell r="Q31" t="str">
            <v>1179016F2066</v>
          </cell>
          <cell r="R31" t="str">
            <v>1998年7月</v>
          </cell>
        </row>
        <row r="32">
          <cell r="B32" t="str">
            <v>400061_2478001F2268_2_07</v>
          </cell>
          <cell r="C32" t="str">
            <v>サキオジール錠25mg</v>
          </cell>
          <cell r="D32" t="str">
            <v>武田テバ薬品株式会社</v>
          </cell>
          <cell r="F32" t="str">
            <v>ファイザー株式会社</v>
          </cell>
          <cell r="G32" t="str">
            <v>マイラン製薬株式会社</v>
          </cell>
          <cell r="I32" t="str">
            <v>●</v>
          </cell>
          <cell r="J32" t="str">
            <v>サキオジール錠２５ｍｇ</v>
          </cell>
          <cell r="K32" t="str">
            <v>2478001F2268</v>
          </cell>
          <cell r="L32" t="str">
            <v>1988年3月</v>
          </cell>
        </row>
        <row r="33">
          <cell r="B33" t="str">
            <v>400073_1179044F1185_1_03</v>
          </cell>
          <cell r="C33" t="str">
            <v>オランザピン錠2.5mg「ファイザー」
オランザピン錠5mg「ファイザー」
オランザピン錠10mg「ファイザー」</v>
          </cell>
          <cell r="D33" t="str">
            <v>ダイト株式会社</v>
          </cell>
          <cell r="F33" t="str">
            <v>ファイザー株式会社</v>
          </cell>
          <cell r="G33" t="str">
            <v>マイラン製薬株式会社</v>
          </cell>
          <cell r="I33" t="str">
            <v>●</v>
          </cell>
          <cell r="J33" t="str">
            <v>オランザピン錠２．５ｍｇ「ファイザー」</v>
          </cell>
          <cell r="K33" t="str">
            <v>1179044F1185</v>
          </cell>
          <cell r="L33" t="str">
            <v>2016年6月</v>
          </cell>
          <cell r="M33" t="str">
            <v>オランザピン錠５ｍｇ「ファイザー」</v>
          </cell>
          <cell r="N33" t="str">
            <v>1179044F2181</v>
          </cell>
          <cell r="O33" t="str">
            <v>2016年6月</v>
          </cell>
          <cell r="P33" t="str">
            <v>オランザピン錠１０ｍｇ「ファイザー」</v>
          </cell>
          <cell r="Q33" t="str">
            <v>1179044F3188</v>
          </cell>
          <cell r="R33" t="str">
            <v>2016年6月</v>
          </cell>
        </row>
        <row r="34">
          <cell r="B34" t="str">
            <v>400073_1179044F4133_1_03</v>
          </cell>
          <cell r="C34" t="str">
            <v>オランザピンOD錠2.5mg「ファイザー」
オランザピンOD錠5mg「ファイザー」
オランザピンOD錠10mg「ファイザー」</v>
          </cell>
          <cell r="D34" t="str">
            <v>ダイト株式会社</v>
          </cell>
          <cell r="F34" t="str">
            <v>ファイザー株式会社</v>
          </cell>
          <cell r="G34" t="str">
            <v>マイラン製薬株式会社</v>
          </cell>
          <cell r="I34" t="str">
            <v>●</v>
          </cell>
          <cell r="J34" t="str">
            <v>オランザピンＯＤ錠２．５ｍｇ「ファイザー」</v>
          </cell>
          <cell r="K34" t="str">
            <v>1179044F6110</v>
          </cell>
          <cell r="L34" t="str">
            <v>2016年6月</v>
          </cell>
          <cell r="M34" t="str">
            <v>オランザピンＯＤ錠５ｍｇ「ファイザー」</v>
          </cell>
          <cell r="N34" t="str">
            <v>1179044F4133</v>
          </cell>
          <cell r="O34" t="str">
            <v>2016年6月</v>
          </cell>
          <cell r="P34" t="str">
            <v>オランザピンＯＤ錠１０ｍｇ「ファイザー」</v>
          </cell>
          <cell r="Q34" t="str">
            <v>1179044F5130</v>
          </cell>
          <cell r="R34" t="str">
            <v>2016年6月</v>
          </cell>
        </row>
        <row r="35">
          <cell r="B35" t="str">
            <v>400073_2149042F1238_1_01</v>
          </cell>
          <cell r="C35" t="str">
            <v>テルミサルタン錠20mg「ファイザー」
テルミサルタン錠40mg「ファイザー」
テルミサルタン錠80mg「ファイザー」</v>
          </cell>
          <cell r="D35" t="str">
            <v>ダイト株式会社</v>
          </cell>
          <cell r="F35" t="str">
            <v>ファイザー株式会社</v>
          </cell>
          <cell r="G35" t="str">
            <v>マイラン製薬株式会社</v>
          </cell>
          <cell r="I35" t="str">
            <v>●</v>
          </cell>
          <cell r="J35" t="str">
            <v>テルミサルタン錠２０ｍｇ「ファイザー」</v>
          </cell>
          <cell r="K35" t="str">
            <v>2149042F1238</v>
          </cell>
          <cell r="L35" t="str">
            <v>2017年6月</v>
          </cell>
          <cell r="M35" t="str">
            <v>テルミサルタン錠４０ｍｇ「ファイザー」</v>
          </cell>
          <cell r="N35" t="str">
            <v>2149042F2234</v>
          </cell>
          <cell r="O35" t="str">
            <v>2017年6月</v>
          </cell>
          <cell r="P35" t="str">
            <v>テルミサルタン錠８０ｍｇ「ファイザー」</v>
          </cell>
          <cell r="Q35" t="str">
            <v>2149042F3230</v>
          </cell>
          <cell r="R35" t="str">
            <v>2017年6月</v>
          </cell>
        </row>
        <row r="36">
          <cell r="B36" t="str">
            <v>400073_2149114F2052_1_02</v>
          </cell>
          <cell r="C36" t="str">
            <v>アムバロ配合OD錠「ファイザー」</v>
          </cell>
          <cell r="D36" t="str">
            <v>ダイト株式会社</v>
          </cell>
          <cell r="F36" t="str">
            <v>ファイザー株式会社</v>
          </cell>
          <cell r="G36" t="str">
            <v>マイラン製薬株式会社</v>
          </cell>
          <cell r="I36" t="str">
            <v>●</v>
          </cell>
          <cell r="J36" t="str">
            <v>アムバロ配合ＯＤ錠「ファイザー」</v>
          </cell>
          <cell r="K36" t="str">
            <v>2149114F2052</v>
          </cell>
          <cell r="L36" t="str">
            <v>2016年6月</v>
          </cell>
        </row>
        <row r="37">
          <cell r="B37" t="str">
            <v>400073_2590007F1200_2_11</v>
          </cell>
          <cell r="C37" t="str">
            <v>ユリロシン錠10
ユリロシン錠20</v>
          </cell>
          <cell r="D37" t="str">
            <v>ダイト株式会社</v>
          </cell>
          <cell r="F37" t="str">
            <v>ファイザー株式会社</v>
          </cell>
          <cell r="G37" t="str">
            <v>マイラン製薬株式会社</v>
          </cell>
          <cell r="I37" t="str">
            <v>●</v>
          </cell>
          <cell r="J37" t="str">
            <v>ユリロシン錠１０</v>
          </cell>
          <cell r="K37" t="str">
            <v>2590007F1200</v>
          </cell>
          <cell r="L37" t="str">
            <v>2005年7月</v>
          </cell>
          <cell r="M37" t="str">
            <v>ユリロシン錠２０</v>
          </cell>
          <cell r="N37" t="str">
            <v>2590007F2176</v>
          </cell>
          <cell r="O37" t="str">
            <v>2005年7月</v>
          </cell>
        </row>
        <row r="38">
          <cell r="B38" t="str">
            <v>400186_6250022F1030_1_11</v>
          </cell>
          <cell r="C38" t="str">
            <v>リバビリン錠200mgRE「マイラン」</v>
          </cell>
          <cell r="D38" t="str">
            <v>高田製薬株式会社</v>
          </cell>
          <cell r="F38" t="str">
            <v>ファイザー株式会社</v>
          </cell>
          <cell r="G38" t="str">
            <v>マイラン製薬株式会社</v>
          </cell>
          <cell r="I38" t="str">
            <v>●</v>
          </cell>
          <cell r="J38" t="str">
            <v>リバビリン錠２００ｍｇＲＥ「マイラン」</v>
          </cell>
          <cell r="K38" t="str">
            <v>6250022F1030</v>
          </cell>
          <cell r="L38" t="str">
            <v>2011年８月</v>
          </cell>
        </row>
        <row r="39">
          <cell r="B39" t="str">
            <v>400206_2649843S1055_2_04</v>
          </cell>
          <cell r="C39" t="str">
            <v>ＭＳ温シップ「タカミツ」</v>
          </cell>
          <cell r="D39" t="str">
            <v>株式会社　タカミツ</v>
          </cell>
          <cell r="F39" t="str">
            <v>ファイザー株式会社</v>
          </cell>
          <cell r="G39" t="str">
            <v>マイラン製薬株式会社</v>
          </cell>
          <cell r="I39" t="str">
            <v>●</v>
          </cell>
          <cell r="J39" t="str">
            <v>ＭＳ温シップ「タカミツ」</v>
          </cell>
          <cell r="K39" t="str">
            <v>2649843S1055</v>
          </cell>
          <cell r="L39" t="str">
            <v>2001年4月</v>
          </cell>
        </row>
        <row r="40">
          <cell r="B40" t="str">
            <v>400206_2649895S1044_2_04</v>
          </cell>
          <cell r="C40" t="str">
            <v>ＭＳ冷シップ「タカミツ」</v>
          </cell>
          <cell r="D40" t="str">
            <v>株式会社　タカミツ</v>
          </cell>
          <cell r="F40" t="str">
            <v>ファイザー株式会社</v>
          </cell>
          <cell r="G40" t="str">
            <v>マイラン製薬株式会社</v>
          </cell>
          <cell r="I40" t="str">
            <v>●</v>
          </cell>
          <cell r="J40" t="str">
            <v>ＭＳ冷シップ「タカミツ」</v>
          </cell>
          <cell r="K40" t="str">
            <v>2649895S1044</v>
          </cell>
          <cell r="L40" t="str">
            <v>1996年7月</v>
          </cell>
        </row>
        <row r="41">
          <cell r="B41" t="str">
            <v>400278_1169101F1162_2_06</v>
          </cell>
          <cell r="C41" t="str">
            <v>レプリントン配合錠Ｌ100</v>
          </cell>
          <cell r="D41" t="str">
            <v>辰巳化学株式会社</v>
          </cell>
          <cell r="F41" t="str">
            <v>ファイザー株式会社</v>
          </cell>
          <cell r="G41" t="str">
            <v>マイラン製薬株式会社</v>
          </cell>
          <cell r="I41" t="str">
            <v>●</v>
          </cell>
          <cell r="J41" t="str">
            <v>レプリントン配合錠Ｌ１００</v>
          </cell>
          <cell r="K41" t="str">
            <v>1169101F1162</v>
          </cell>
          <cell r="L41" t="str">
            <v>1998年7月</v>
          </cell>
        </row>
        <row r="42">
          <cell r="B42" t="str">
            <v>400813_2329105D1046_2_04</v>
          </cell>
          <cell r="C42" t="str">
            <v>エピサネートＧ配合顆粒</v>
          </cell>
          <cell r="D42" t="str">
            <v>武田テバファーマ株式会社</v>
          </cell>
          <cell r="F42" t="str">
            <v>ファイザー株式会社</v>
          </cell>
          <cell r="G42" t="str">
            <v>マイラン製薬株式会社</v>
          </cell>
          <cell r="I42" t="str">
            <v>●</v>
          </cell>
          <cell r="J42" t="str">
            <v>エピサネートＧ配合顆粒</v>
          </cell>
          <cell r="K42" t="str">
            <v>2329105D1046</v>
          </cell>
          <cell r="L42" t="str">
            <v>2001年10月</v>
          </cell>
        </row>
        <row r="43">
          <cell r="B43" t="str">
            <v>460028_3399100F1124_2_03</v>
          </cell>
          <cell r="C43" t="str">
            <v>ファモター配合錠Ａ81</v>
          </cell>
          <cell r="D43" t="str">
            <v>鶴原製薬株式会社</v>
          </cell>
          <cell r="F43" t="str">
            <v>ファイザー株式会社</v>
          </cell>
          <cell r="G43" t="str">
            <v>マイラン製薬株式会社</v>
          </cell>
          <cell r="I43" t="str">
            <v>●</v>
          </cell>
          <cell r="J43" t="str">
            <v>ファモター配合錠Ａ８１</v>
          </cell>
          <cell r="K43" t="str">
            <v>3399100F1124</v>
          </cell>
          <cell r="L43" t="str">
            <v>2000年11月</v>
          </cell>
        </row>
        <row r="44">
          <cell r="B44" t="str">
            <v>480199_2619713Q1165_1_11</v>
          </cell>
          <cell r="C44" t="str">
            <v>グルコン酸クロルヘキシジン液（20w/v％）</v>
          </cell>
          <cell r="D44" t="str">
            <v>東洋製薬化成株式会社</v>
          </cell>
          <cell r="F44" t="str">
            <v>ファイザー株式会社</v>
          </cell>
          <cell r="G44" t="str">
            <v>マイラン製薬株式会社</v>
          </cell>
          <cell r="I44" t="str">
            <v>●</v>
          </cell>
          <cell r="J44" t="str">
            <v>グルコン酸クロルヘキシジン液（２０ｗ／ｖ％）</v>
          </cell>
          <cell r="K44" t="str">
            <v>2619713Q1165</v>
          </cell>
          <cell r="L44" t="str">
            <v>1988年8月</v>
          </cell>
        </row>
        <row r="45">
          <cell r="B45" t="str">
            <v>480199_3190001B1050_1_05</v>
          </cell>
          <cell r="C45" t="str">
            <v>ビオチン・ドライシロップ0.1％「ホエイ」
ビオチン散0.2％「ホエイ」</v>
          </cell>
          <cell r="D45" t="str">
            <v>東洋製薬化成株式会社</v>
          </cell>
          <cell r="F45" t="str">
            <v>ファイザー株式会社</v>
          </cell>
          <cell r="G45" t="str">
            <v>マイラン製薬株式会社</v>
          </cell>
          <cell r="I45" t="str">
            <v>●</v>
          </cell>
          <cell r="J45" t="str">
            <v>ビオチン・ドライシロップ０．１％「ホエイ」</v>
          </cell>
          <cell r="K45" t="str">
            <v>3190001R1031</v>
          </cell>
          <cell r="L45" t="str">
            <v>1970年8月</v>
          </cell>
          <cell r="M45" t="str">
            <v>ビオチン散０．２％「ホエイ」</v>
          </cell>
          <cell r="N45" t="str">
            <v>3190001B1050</v>
          </cell>
          <cell r="O45" t="str">
            <v>1966年5月</v>
          </cell>
        </row>
        <row r="46">
          <cell r="B46" t="str">
            <v>480199_4419001Q1082_1_04</v>
          </cell>
          <cell r="C46" t="str">
            <v>クロルフェニラミンマレイン酸塩・シロップ0.05％「ホエイ」</v>
          </cell>
          <cell r="D46" t="str">
            <v>東洋製薬化成株式会社</v>
          </cell>
          <cell r="F46" t="str">
            <v>ファイザー株式会社</v>
          </cell>
          <cell r="G46" t="str">
            <v>マイラン製薬株式会社</v>
          </cell>
          <cell r="I46" t="str">
            <v>●</v>
          </cell>
          <cell r="J46" t="str">
            <v>クロルフェニラミンマレイン酸塩・シロップ０．０５％「ホエイ」</v>
          </cell>
          <cell r="K46" t="str">
            <v>4419001Q1082</v>
          </cell>
          <cell r="L46" t="str">
            <v>1969年1月</v>
          </cell>
        </row>
        <row r="47">
          <cell r="B47" t="str">
            <v>480199_732170AQ1051_1_12</v>
          </cell>
          <cell r="C47" t="str">
            <v>ステリゾール液2％
ステリゾール液20％</v>
          </cell>
          <cell r="D47" t="str">
            <v>東洋製薬化成株式会社</v>
          </cell>
          <cell r="F47" t="str">
            <v>ファイザー株式会社</v>
          </cell>
          <cell r="G47" t="str">
            <v>マイラン製薬株式会社</v>
          </cell>
          <cell r="I47" t="str">
            <v>●</v>
          </cell>
          <cell r="J47" t="str">
            <v>ステリゾール液２％</v>
          </cell>
          <cell r="K47" t="str">
            <v>732170AQ1051</v>
          </cell>
          <cell r="L47" t="str">
            <v>1992年6月</v>
          </cell>
          <cell r="M47" t="str">
            <v>ステリゾール液２０％</v>
          </cell>
          <cell r="N47" t="str">
            <v>732170AQ2058</v>
          </cell>
          <cell r="O47" t="str">
            <v>1992年6月</v>
          </cell>
        </row>
        <row r="48">
          <cell r="B48" t="str">
            <v>480199_732170AQ3054_1_11</v>
          </cell>
          <cell r="C48" t="str">
            <v>ステリゾールS液3％</v>
          </cell>
          <cell r="D48" t="str">
            <v>東洋製薬化成株式会社</v>
          </cell>
          <cell r="F48" t="str">
            <v>ファイザー株式会社</v>
          </cell>
          <cell r="G48" t="str">
            <v>マイラン製薬株式会社</v>
          </cell>
          <cell r="I48" t="str">
            <v>●</v>
          </cell>
          <cell r="J48" t="str">
            <v>ステリゾールＳ液３％</v>
          </cell>
          <cell r="K48" t="str">
            <v>732170AQ3054</v>
          </cell>
          <cell r="L48" t="str">
            <v>1998年7月</v>
          </cell>
        </row>
        <row r="49">
          <cell r="B49" t="str">
            <v>510292_1211700X1036_1_05</v>
          </cell>
          <cell r="C49" t="str">
            <v>テーカイン原末</v>
          </cell>
          <cell r="D49" t="str">
            <v>ナガセ医薬品株式会社</v>
          </cell>
          <cell r="F49" t="str">
            <v>ファイザー株式会社</v>
          </cell>
          <cell r="G49" t="str">
            <v>マイラン製薬株式会社</v>
          </cell>
          <cell r="I49" t="str">
            <v>●</v>
          </cell>
          <cell r="J49" t="str">
            <v>テーカイン原末</v>
          </cell>
          <cell r="K49" t="str">
            <v>1211700X1036</v>
          </cell>
          <cell r="L49" t="str">
            <v>2001年10月</v>
          </cell>
        </row>
        <row r="50">
          <cell r="B50" t="str">
            <v>510292_1214401A1035_1_13</v>
          </cell>
          <cell r="C50" t="str">
            <v>リドカイン注「NM」0.5％
リドカイン注「NM」1％
リドカイン注「NM」2％</v>
          </cell>
          <cell r="D50" t="str">
            <v>ナガセ医薬品株式会社</v>
          </cell>
          <cell r="F50" t="str">
            <v>ファイザー株式会社</v>
          </cell>
          <cell r="G50" t="str">
            <v>マイラン製薬株式会社</v>
          </cell>
          <cell r="I50" t="str">
            <v>●</v>
          </cell>
          <cell r="J50" t="str">
            <v>リドカイン注「ＮＭ」０．５％</v>
          </cell>
          <cell r="K50" t="str">
            <v>1214401A1035</v>
          </cell>
          <cell r="L50" t="str">
            <v>2001年10月</v>
          </cell>
          <cell r="M50" t="str">
            <v>リドカイン注「ＮＭ」１％</v>
          </cell>
          <cell r="N50" t="str">
            <v>1214401A3038</v>
          </cell>
          <cell r="O50" t="str">
            <v>2001年10月</v>
          </cell>
          <cell r="P50" t="str">
            <v>リドカイン注「ＮＭ」２％</v>
          </cell>
          <cell r="Q50" t="str">
            <v>1214401A4034</v>
          </cell>
          <cell r="R50" t="str">
            <v>2001年10月</v>
          </cell>
        </row>
        <row r="51">
          <cell r="B51" t="str">
            <v>510292_1214402A1030_1_12</v>
          </cell>
          <cell r="C51" t="str">
            <v>0.5％塩酸メピバカイン注「NM」
1％塩酸メピバカイン注「NM」
2％塩酸メピバカイン注「NM」</v>
          </cell>
          <cell r="D51" t="str">
            <v>ナガセ医薬品株式会社</v>
          </cell>
          <cell r="F51" t="str">
            <v>ファイザー株式会社</v>
          </cell>
          <cell r="G51" t="str">
            <v>マイラン製薬株式会社</v>
          </cell>
          <cell r="I51" t="str">
            <v>●</v>
          </cell>
          <cell r="J51" t="str">
            <v>０．５％塩酸メピバカイン注「ＮＭ」</v>
          </cell>
          <cell r="K51" t="str">
            <v>1214402A1030</v>
          </cell>
          <cell r="L51" t="str">
            <v>2001年10月</v>
          </cell>
          <cell r="M51" t="str">
            <v>１％塩酸メピバカイン注「ＮＭ」</v>
          </cell>
          <cell r="N51" t="str">
            <v>1214402A2036</v>
          </cell>
          <cell r="O51" t="str">
            <v>2001年10月</v>
          </cell>
          <cell r="P51" t="str">
            <v>２％塩酸メピバカイン注「ＮＭ」</v>
          </cell>
          <cell r="Q51" t="str">
            <v>1214402A3032</v>
          </cell>
          <cell r="R51" t="str">
            <v>2001年10月</v>
          </cell>
        </row>
        <row r="52">
          <cell r="B52" t="str">
            <v>510292_2239001F1548_1_05</v>
          </cell>
          <cell r="C52" t="str">
            <v>ダイオリール錠15mg</v>
          </cell>
          <cell r="D52" t="str">
            <v>ナガセ医薬品株式会社</v>
          </cell>
          <cell r="F52" t="str">
            <v>ファイザー株式会社</v>
          </cell>
          <cell r="G52" t="str">
            <v>マイラン製薬株式会社</v>
          </cell>
          <cell r="I52" t="str">
            <v>●</v>
          </cell>
          <cell r="J52" t="str">
            <v>ダイオリール錠１５ｍｇ</v>
          </cell>
          <cell r="K52" t="str">
            <v>2239001F1548</v>
          </cell>
          <cell r="L52" t="str">
            <v>2001年10月</v>
          </cell>
        </row>
        <row r="53">
          <cell r="B53" t="str">
            <v>510292_2329019M1058_1_04</v>
          </cell>
          <cell r="C53" t="str">
            <v>ロンミールカプセル200mg</v>
          </cell>
          <cell r="D53" t="str">
            <v>ナガセ医薬品株式会社</v>
          </cell>
          <cell r="F53" t="str">
            <v>ファイザー株式会社</v>
          </cell>
          <cell r="G53" t="str">
            <v>マイラン製薬株式会社</v>
          </cell>
          <cell r="I53" t="str">
            <v>●</v>
          </cell>
          <cell r="J53" t="str">
            <v>ロンミールカプセル２００ｍｇ</v>
          </cell>
          <cell r="K53" t="str">
            <v>2329019M1058</v>
          </cell>
          <cell r="L53" t="str">
            <v>2001年10月</v>
          </cell>
        </row>
        <row r="54">
          <cell r="B54" t="str">
            <v>510292_2399004F1227_1_01</v>
          </cell>
          <cell r="C54" t="str">
            <v>プラミール錠5mg</v>
          </cell>
          <cell r="D54" t="str">
            <v>ナガセ医薬品株式会社</v>
          </cell>
          <cell r="F54" t="str">
            <v>ファイザー株式会社</v>
          </cell>
          <cell r="G54" t="str">
            <v>マイラン製薬株式会社</v>
          </cell>
          <cell r="I54" t="str">
            <v>●</v>
          </cell>
          <cell r="J54" t="str">
            <v>プラミール錠５ｍｇ</v>
          </cell>
          <cell r="K54" t="str">
            <v>2399004F1227</v>
          </cell>
          <cell r="L54" t="str">
            <v>2001年10月</v>
          </cell>
        </row>
        <row r="55">
          <cell r="B55" t="str">
            <v>510292_2399004Q1104_1_02</v>
          </cell>
          <cell r="C55" t="str">
            <v>*プラミールシロップ0.1％</v>
          </cell>
          <cell r="D55" t="str">
            <v>ナガセ医薬品株式会社</v>
          </cell>
          <cell r="F55" t="str">
            <v>ファイザー株式会社</v>
          </cell>
          <cell r="G55" t="str">
            <v>マイラン製薬株式会社</v>
          </cell>
          <cell r="I55" t="str">
            <v>●</v>
          </cell>
          <cell r="J55" t="str">
            <v>プラミールシロップ０．１％</v>
          </cell>
          <cell r="K55" t="str">
            <v>2399004Q1104</v>
          </cell>
          <cell r="L55" t="str">
            <v>2001年10月</v>
          </cell>
        </row>
        <row r="56">
          <cell r="B56" t="str">
            <v>510292_3112004M1112_1_11</v>
          </cell>
          <cell r="C56" t="str">
            <v>ヒポテリオールカプセル0.25
ヒポテリオールカプセル0.5</v>
          </cell>
          <cell r="D56" t="str">
            <v>ナガセ医薬品株式会社</v>
          </cell>
          <cell r="F56" t="str">
            <v>ファイザー株式会社</v>
          </cell>
          <cell r="G56" t="str">
            <v>マイラン製薬株式会社</v>
          </cell>
          <cell r="I56" t="str">
            <v>●</v>
          </cell>
          <cell r="J56" t="str">
            <v>ヒポテリオールカプセル０．２５</v>
          </cell>
          <cell r="K56" t="str">
            <v>3112004M1112</v>
          </cell>
          <cell r="L56" t="str">
            <v>2001年10月</v>
          </cell>
          <cell r="M56" t="str">
            <v>ヒポテリオールカプセル０．５</v>
          </cell>
          <cell r="N56" t="str">
            <v>3112004M2119</v>
          </cell>
          <cell r="O56" t="str">
            <v>2001年10月</v>
          </cell>
        </row>
        <row r="57">
          <cell r="B57" t="str">
            <v>510292_3943001F1470_1_09</v>
          </cell>
          <cell r="C57" t="str">
            <v>ノイファン錠50mg
ノイファン錠100mg</v>
          </cell>
          <cell r="D57" t="str">
            <v>ナガセ医薬品株式会社</v>
          </cell>
          <cell r="F57" t="str">
            <v>ファイザー株式会社</v>
          </cell>
          <cell r="G57" t="str">
            <v>マイラン製薬株式会社</v>
          </cell>
          <cell r="I57" t="str">
            <v>●</v>
          </cell>
          <cell r="J57" t="str">
            <v>ノイファン錠５０ｍｇ</v>
          </cell>
          <cell r="K57" t="str">
            <v>3943001F2159</v>
          </cell>
          <cell r="L57" t="str">
            <v>2010年11月</v>
          </cell>
          <cell r="M57" t="str">
            <v>ノイファン錠１００ｍｇ</v>
          </cell>
          <cell r="N57" t="str">
            <v>3943001F1470</v>
          </cell>
          <cell r="O57" t="str">
            <v>2001年10月</v>
          </cell>
        </row>
        <row r="58">
          <cell r="B58" t="str">
            <v>510292_3949002F1029_3_05</v>
          </cell>
          <cell r="C58" t="str">
            <v>ナーカリシン錠25mg
ナーカリシン錠50mg</v>
          </cell>
          <cell r="D58" t="str">
            <v>ナガセ医薬品株式会社</v>
          </cell>
          <cell r="F58" t="str">
            <v>ファイザー株式会社</v>
          </cell>
          <cell r="G58" t="str">
            <v>マイラン製薬株式会社</v>
          </cell>
          <cell r="I58" t="str">
            <v>●</v>
          </cell>
          <cell r="J58" t="str">
            <v>ナーカリシン錠２５ｍｇ</v>
          </cell>
          <cell r="K58" t="str">
            <v>3949002F1029</v>
          </cell>
          <cell r="L58" t="str">
            <v>2001年10月</v>
          </cell>
          <cell r="M58" t="str">
            <v>ナーカリシン錠５０ｍｇ</v>
          </cell>
          <cell r="N58" t="str">
            <v>3949002F2149</v>
          </cell>
          <cell r="O58" t="str">
            <v>2001年10月</v>
          </cell>
        </row>
        <row r="59">
          <cell r="B59" t="str">
            <v>530090_2231001Q1141_5_02</v>
          </cell>
          <cell r="C59" t="str">
            <v>セネガシロップ「ニッコー」</v>
          </cell>
          <cell r="D59" t="str">
            <v>日興製薬株式会社</v>
          </cell>
          <cell r="F59" t="str">
            <v>ファイザー株式会社</v>
          </cell>
          <cell r="I59" t="str">
            <v>●</v>
          </cell>
          <cell r="J59" t="str">
            <v>セネガシロップ「ニッコー」</v>
          </cell>
          <cell r="K59" t="str">
            <v>2231001Q1141</v>
          </cell>
          <cell r="L59" t="str">
            <v>2010年7月</v>
          </cell>
        </row>
        <row r="60">
          <cell r="B60" t="str">
            <v>530090_2357700X1353_3_01</v>
          </cell>
          <cell r="C60" t="str">
            <v>グリセリン「ニッコー」</v>
          </cell>
          <cell r="D60" t="str">
            <v>日興製薬株式会社</v>
          </cell>
          <cell r="F60" t="str">
            <v>ファイザー株式会社</v>
          </cell>
          <cell r="I60" t="str">
            <v>●</v>
          </cell>
          <cell r="J60" t="str">
            <v>グリセリン「ニッコー」</v>
          </cell>
          <cell r="K60" t="str">
            <v>2357700X1353</v>
          </cell>
          <cell r="L60" t="str">
            <v>2010年5月</v>
          </cell>
        </row>
        <row r="61">
          <cell r="B61" t="str">
            <v>530090_2612700X1315_3_02</v>
          </cell>
          <cell r="C61" t="str">
            <v>希ヨードチンキ「ニッコー」</v>
          </cell>
          <cell r="D61" t="str">
            <v>日興製薬株式会社</v>
          </cell>
          <cell r="F61" t="str">
            <v>ファイザー株式会社</v>
          </cell>
          <cell r="I61" t="str">
            <v>●</v>
          </cell>
          <cell r="J61" t="str">
            <v>希ヨードチンキ「ニッコー」</v>
          </cell>
          <cell r="K61" t="str">
            <v>2612700X1315</v>
          </cell>
          <cell r="L61" t="str">
            <v>2010年11月</v>
          </cell>
        </row>
        <row r="62">
          <cell r="B62" t="str">
            <v>530090_2615700X1295_3_02</v>
          </cell>
          <cell r="C62" t="str">
            <v>イソプロパノール「ニッコー」</v>
          </cell>
          <cell r="D62" t="str">
            <v>日興製薬株式会社</v>
          </cell>
          <cell r="F62" t="str">
            <v>ファイザー株式会社</v>
          </cell>
          <cell r="I62" t="str">
            <v>●</v>
          </cell>
          <cell r="J62" t="str">
            <v>イソプロパノール「ニッコー」</v>
          </cell>
          <cell r="K62" t="str">
            <v>2615700X1295</v>
          </cell>
          <cell r="L62" t="str">
            <v>2010年4月</v>
          </cell>
        </row>
        <row r="63">
          <cell r="B63" t="str">
            <v>530090_2615701Q1147_3_02</v>
          </cell>
          <cell r="C63" t="str">
            <v>50％消毒用イソプロパノール「ニッコー」</v>
          </cell>
          <cell r="D63" t="str">
            <v>日興製薬株式会社</v>
          </cell>
          <cell r="F63" t="str">
            <v>ファイザー株式会社</v>
          </cell>
          <cell r="I63" t="str">
            <v>●</v>
          </cell>
          <cell r="J63" t="str">
            <v>５０％消毒用イソプロパノール「ニッコー」</v>
          </cell>
          <cell r="K63" t="str">
            <v>2615701Q1147</v>
          </cell>
          <cell r="L63" t="str">
            <v>2010年4月</v>
          </cell>
        </row>
        <row r="64">
          <cell r="B64" t="str">
            <v>530090_2615701Q2100_4_02</v>
          </cell>
          <cell r="C64" t="str">
            <v>70％消毒用イソプロパノール「ニッコー」</v>
          </cell>
          <cell r="D64" t="str">
            <v>日興製薬株式会社</v>
          </cell>
          <cell r="F64" t="str">
            <v>ファイザー株式会社</v>
          </cell>
          <cell r="I64" t="str">
            <v>●</v>
          </cell>
          <cell r="J64" t="str">
            <v>７０％消毒用イソプロパノール「ニッコー」</v>
          </cell>
          <cell r="K64" t="str">
            <v>2615701Q2100</v>
          </cell>
          <cell r="L64" t="str">
            <v>2010年4月</v>
          </cell>
        </row>
        <row r="65">
          <cell r="B65" t="str">
            <v>530090_2615702X1375_3_03</v>
          </cell>
          <cell r="C65" t="str">
            <v>エタノール「ニッコー」</v>
          </cell>
          <cell r="D65" t="str">
            <v>日興製薬株式会社</v>
          </cell>
          <cell r="F65" t="str">
            <v>ファイザー株式会社</v>
          </cell>
          <cell r="I65" t="str">
            <v>●</v>
          </cell>
          <cell r="J65" t="str">
            <v>エタノール「ニッコー」</v>
          </cell>
          <cell r="K65" t="str">
            <v>2615702X1375</v>
          </cell>
          <cell r="L65" t="str">
            <v>2010年4月</v>
          </cell>
        </row>
        <row r="66">
          <cell r="B66" t="str">
            <v>530090_2615703X1396_5_03</v>
          </cell>
          <cell r="C66" t="str">
            <v>消毒用エタノール「ニッコー」</v>
          </cell>
          <cell r="D66" t="str">
            <v>日興製薬株式会社</v>
          </cell>
          <cell r="F66" t="str">
            <v>ファイザー株式会社</v>
          </cell>
          <cell r="I66" t="str">
            <v>●</v>
          </cell>
          <cell r="J66" t="str">
            <v>消毒用エタノール「ニッコー」</v>
          </cell>
          <cell r="K66" t="str">
            <v>2615703X1396</v>
          </cell>
          <cell r="L66" t="str">
            <v>2010年4月</v>
          </cell>
        </row>
        <row r="67">
          <cell r="B67" t="str">
            <v>530090_2615704X1315_3_04</v>
          </cell>
          <cell r="C67" t="str">
            <v>無水エタノール「ニッコー」</v>
          </cell>
          <cell r="D67" t="str">
            <v>日興製薬株式会社</v>
          </cell>
          <cell r="F67" t="str">
            <v>ファイザー株式会社</v>
          </cell>
          <cell r="I67" t="str">
            <v>●</v>
          </cell>
          <cell r="J67" t="str">
            <v>無水エタノール「ニッコー」</v>
          </cell>
          <cell r="K67" t="str">
            <v>2615704X1315</v>
          </cell>
          <cell r="L67" t="str">
            <v>2010年4月</v>
          </cell>
        </row>
        <row r="68">
          <cell r="B68" t="str">
            <v>530090_2619702Q1086_4_04</v>
          </cell>
          <cell r="C68" t="str">
            <v>0.5％ラポテックアルコール液</v>
          </cell>
          <cell r="D68" t="str">
            <v>日興製薬株式会社</v>
          </cell>
          <cell r="F68" t="str">
            <v>ファイザー株式会社</v>
          </cell>
          <cell r="I68" t="str">
            <v>●</v>
          </cell>
          <cell r="J68" t="str">
            <v>０．５％ラポテックアルコール液</v>
          </cell>
          <cell r="K68" t="str">
            <v>2619702Q1086</v>
          </cell>
          <cell r="L68" t="str">
            <v>2010年4月</v>
          </cell>
        </row>
        <row r="69">
          <cell r="B69" t="str">
            <v>530090_2619702Q1167_3_04</v>
          </cell>
          <cell r="C69" t="str">
            <v>0.5％ラポテックアルコール（W）液</v>
          </cell>
          <cell r="D69" t="str">
            <v>日興製薬株式会社</v>
          </cell>
          <cell r="F69" t="str">
            <v>ファイザー株式会社</v>
          </cell>
          <cell r="I69" t="str">
            <v>●</v>
          </cell>
          <cell r="J69" t="str">
            <v>０．５％ラポテックアルコール（Ｗ）液</v>
          </cell>
          <cell r="K69" t="str">
            <v>2619702Q1167</v>
          </cell>
          <cell r="L69" t="str">
            <v>2010年4月</v>
          </cell>
        </row>
        <row r="70">
          <cell r="B70" t="str">
            <v>530090_2619820Q1031_3_01</v>
          </cell>
          <cell r="C70" t="str">
            <v>ネオ消アル「ニッコー」</v>
          </cell>
          <cell r="D70" t="str">
            <v>日興製薬株式会社</v>
          </cell>
          <cell r="F70" t="str">
            <v>ファイザー株式会社</v>
          </cell>
          <cell r="I70" t="str">
            <v>●</v>
          </cell>
          <cell r="J70" t="str">
            <v>ネオ消アル「ニッコー」</v>
          </cell>
          <cell r="K70" t="str">
            <v>2619820Q1031</v>
          </cell>
          <cell r="L70" t="str">
            <v>2010年4月</v>
          </cell>
        </row>
        <row r="71">
          <cell r="B71" t="str">
            <v>530090_7121704X1253_3_02</v>
          </cell>
          <cell r="C71" t="str">
            <v>オリブ油</v>
          </cell>
          <cell r="D71" t="str">
            <v>日興製薬株式会社</v>
          </cell>
          <cell r="F71" t="str">
            <v>ファイザー株式会社</v>
          </cell>
          <cell r="I71" t="str">
            <v>●</v>
          </cell>
          <cell r="J71" t="str">
            <v>オリブ油</v>
          </cell>
          <cell r="K71" t="str">
            <v>7121704X1253</v>
          </cell>
          <cell r="L71" t="str">
            <v>2010年6月</v>
          </cell>
        </row>
        <row r="72">
          <cell r="B72" t="str">
            <v>530090_7131001X1259_8_02</v>
          </cell>
          <cell r="C72" t="str">
            <v>精製水</v>
          </cell>
          <cell r="D72" t="str">
            <v>日興製薬株式会社</v>
          </cell>
          <cell r="F72" t="str">
            <v>ファイザー株式会社</v>
          </cell>
          <cell r="I72" t="str">
            <v>●</v>
          </cell>
          <cell r="J72" t="str">
            <v>精製水</v>
          </cell>
          <cell r="K72" t="str">
            <v>7131001X1259</v>
          </cell>
          <cell r="L72" t="str">
            <v>1998年8月</v>
          </cell>
        </row>
        <row r="73">
          <cell r="B73" t="str">
            <v>530090_7131700X1057_7_02</v>
          </cell>
          <cell r="C73" t="str">
            <v>滅菌精製水</v>
          </cell>
          <cell r="D73" t="str">
            <v>日興製薬株式会社</v>
          </cell>
          <cell r="F73" t="str">
            <v>ファイザー株式会社</v>
          </cell>
          <cell r="I73" t="str">
            <v>●</v>
          </cell>
          <cell r="J73" t="str">
            <v>滅菌精製水</v>
          </cell>
          <cell r="K73" t="str">
            <v>7131700X1057</v>
          </cell>
          <cell r="L73" t="str">
            <v>1998年8月</v>
          </cell>
        </row>
        <row r="74">
          <cell r="B74" t="str">
            <v>530090_7142001X1139_5_02</v>
          </cell>
          <cell r="C74" t="str">
            <v>単シロップ</v>
          </cell>
          <cell r="D74" t="str">
            <v>日興製薬株式会社</v>
          </cell>
          <cell r="F74" t="str">
            <v>ファイザー株式会社</v>
          </cell>
          <cell r="I74" t="str">
            <v>●</v>
          </cell>
          <cell r="J74" t="str">
            <v>単シロップ</v>
          </cell>
          <cell r="K74" t="str">
            <v>7142001X1139</v>
          </cell>
          <cell r="L74" t="str">
            <v>2010年4月</v>
          </cell>
        </row>
        <row r="75">
          <cell r="B75" t="str">
            <v>530100_2344002X1349_6_03</v>
          </cell>
          <cell r="C75" t="str">
            <v>酸化マグネシウム「NP」原末</v>
          </cell>
          <cell r="D75" t="str">
            <v>ニプロ株式会社</v>
          </cell>
          <cell r="F75" t="str">
            <v>ファイザー株式会社</v>
          </cell>
          <cell r="G75" t="str">
            <v>マイラン製薬株式会社</v>
          </cell>
          <cell r="I75" t="str">
            <v>●</v>
          </cell>
          <cell r="J75" t="str">
            <v>酸化マグネシウム「ＮＰ」原末</v>
          </cell>
          <cell r="K75" t="str">
            <v>2344002X1349</v>
          </cell>
          <cell r="L75" t="str">
            <v>1998年１月</v>
          </cell>
        </row>
        <row r="76">
          <cell r="B76" t="str">
            <v>530113_2259004Q1200_2_01</v>
          </cell>
          <cell r="C76" t="str">
            <v>**プロカテロール塩酸塩シロップ５μg/mL「日新」</v>
          </cell>
          <cell r="D76" t="str">
            <v>日新製薬株式会社</v>
          </cell>
          <cell r="F76" t="str">
            <v>ファイザー株式会社</v>
          </cell>
          <cell r="G76" t="str">
            <v>マイラン製薬株式会社</v>
          </cell>
          <cell r="I76" t="str">
            <v>●</v>
          </cell>
          <cell r="J76" t="str">
            <v>プロカテロール塩酸塩シロップ５μｇ／ｍＬ「日新」</v>
          </cell>
          <cell r="K76" t="str">
            <v>2259004Q1200</v>
          </cell>
          <cell r="L76" t="str">
            <v>2001年10月</v>
          </cell>
        </row>
        <row r="77">
          <cell r="B77" t="str">
            <v>530113_7131400A2110_2_09</v>
          </cell>
          <cell r="C77" t="str">
            <v>日本薬局方注射用水（ポリエチレン容器）</v>
          </cell>
          <cell r="D77" t="str">
            <v>日新製薬株式会社</v>
          </cell>
          <cell r="F77" t="str">
            <v>ファイザー株式会社</v>
          </cell>
          <cell r="G77" t="str">
            <v>マイラン製薬株式会社</v>
          </cell>
          <cell r="I77" t="str">
            <v>●</v>
          </cell>
          <cell r="J77" t="str">
            <v>日本薬局方注射用水（ポリエチレン容器）</v>
          </cell>
          <cell r="K77" t="str">
            <v>7131400A2110</v>
          </cell>
          <cell r="L77" t="str">
            <v>1998年12月</v>
          </cell>
        </row>
        <row r="78">
          <cell r="B78" t="str">
            <v>530143_2316012A1124_1_04</v>
          </cell>
          <cell r="C78" t="str">
            <v>ビオヂアスミンF-2散</v>
          </cell>
          <cell r="D78" t="str">
            <v>日東薬品工業株式会社</v>
          </cell>
          <cell r="F78" t="str">
            <v>ファイザー株式会社</v>
          </cell>
          <cell r="G78" t="str">
            <v>マイラン製薬株式会社</v>
          </cell>
          <cell r="I78" t="str">
            <v>●</v>
          </cell>
          <cell r="J78" t="str">
            <v>ビオヂアスミンＦ－２散</v>
          </cell>
          <cell r="K78" t="str">
            <v>2316012A1124</v>
          </cell>
          <cell r="L78" t="str">
            <v>1976年12月</v>
          </cell>
        </row>
        <row r="79">
          <cell r="B79" t="str">
            <v>530372_1149035F1063_2_05</v>
          </cell>
          <cell r="C79" t="str">
            <v>メロキシカム錠５ｍｇ「ＮＰＩ」
メロキシカム錠１０ｍｇ「ＮＰＩ」</v>
          </cell>
          <cell r="D79" t="str">
            <v>日本薬品工業株式会社</v>
          </cell>
          <cell r="F79" t="str">
            <v>ファイザー株式会社</v>
          </cell>
          <cell r="G79" t="str">
            <v>マイラン製薬株式会社</v>
          </cell>
          <cell r="I79" t="str">
            <v>●</v>
          </cell>
          <cell r="J79" t="str">
            <v>メロキシカム錠５ｍｇ「ＮＰＩ」</v>
          </cell>
          <cell r="K79" t="str">
            <v>1149035F1063</v>
          </cell>
          <cell r="L79" t="str">
            <v>2009年5月</v>
          </cell>
          <cell r="M79" t="str">
            <v>メロキシカム錠１０ｍｇ「ＮＰＩ」</v>
          </cell>
          <cell r="N79" t="str">
            <v>1149035F2060</v>
          </cell>
          <cell r="O79" t="str">
            <v>2009年5月</v>
          </cell>
        </row>
        <row r="80">
          <cell r="B80" t="str">
            <v>650208_2649719S1355_2_01</v>
          </cell>
          <cell r="C80" t="str">
            <v>※※ インドメタシンパップ70mg「BMD」</v>
          </cell>
          <cell r="D80" t="str">
            <v>株式会社ビオメディクス</v>
          </cell>
          <cell r="F80" t="str">
            <v>ファイザー株式会社</v>
          </cell>
          <cell r="G80" t="str">
            <v>マイラン製薬株式会社</v>
          </cell>
          <cell r="I80" t="str">
            <v>●</v>
          </cell>
          <cell r="J80" t="str">
            <v>インドメタシンパップ７０ｍｇ「ＢＭＤ」</v>
          </cell>
          <cell r="K80" t="str">
            <v>2649719S1355</v>
          </cell>
          <cell r="L80" t="str">
            <v>2000年6月</v>
          </cell>
        </row>
        <row r="81">
          <cell r="B81" t="str">
            <v>670242_2219403A1078_1_04</v>
          </cell>
          <cell r="C81" t="str">
            <v>フルマゼニル静注液0.2mg「マイラン」
フルマゼニル静注液0.5mg「マイラン」</v>
          </cell>
          <cell r="D81" t="str">
            <v>株式会社富士薬品</v>
          </cell>
          <cell r="F81" t="str">
            <v>ファイザー株式会社</v>
          </cell>
          <cell r="G81" t="str">
            <v>マイラン製薬株式会社</v>
          </cell>
          <cell r="I81" t="str">
            <v>●</v>
          </cell>
          <cell r="J81" t="str">
            <v>フルマゼニル静注液０．２ｍｇ「マイラン」</v>
          </cell>
          <cell r="K81" t="str">
            <v>2219403A2031</v>
          </cell>
          <cell r="L81" t="str">
            <v>2010年11月</v>
          </cell>
          <cell r="M81" t="str">
            <v>フルマゼニル静注液０．５ｍｇ「マイラン」</v>
          </cell>
          <cell r="N81" t="str">
            <v>2219403A1078</v>
          </cell>
          <cell r="O81" t="str">
            <v>2010年11月</v>
          </cell>
        </row>
        <row r="82">
          <cell r="B82" t="str">
            <v>671450_1129009F1319_1_06</v>
          </cell>
          <cell r="C82" t="str">
            <v>ゾルピデム酒石酸塩錠5mg「ファイザー」
ゾルピデム酒石酸塩錠10mg「ファイザー」</v>
          </cell>
          <cell r="D82" t="str">
            <v>ファイザー株式会社</v>
          </cell>
          <cell r="G82" t="str">
            <v>マイラン製薬株式会社</v>
          </cell>
          <cell r="I82" t="str">
            <v>●</v>
          </cell>
          <cell r="J82" t="str">
            <v>ゾルピデム酒石酸塩錠５ｍｇ「ファイザー」</v>
          </cell>
          <cell r="K82" t="str">
            <v>1129009F1319</v>
          </cell>
          <cell r="L82" t="str">
            <v>2012年6月</v>
          </cell>
          <cell r="M82" t="str">
            <v>ゾルピデム酒石酸塩錠１０ｍｇ「ファイザー」</v>
          </cell>
          <cell r="N82" t="str">
            <v>1129009F2315</v>
          </cell>
          <cell r="O82" t="str">
            <v>2012年6月</v>
          </cell>
        </row>
        <row r="83">
          <cell r="B83" t="str">
            <v>671450_1179038C1175_1_05</v>
          </cell>
          <cell r="C83" t="str">
            <v>リスペリドン錠0.5mg「ファイザー」
リスペリドン錠1mg「ファイザー」
リスペリドン錠2mg「ファイザー」
リスペリドン錠3mg「ファイザー」
リスペリドン細粒1％「ファイザー」</v>
          </cell>
          <cell r="D83" t="str">
            <v>ファイザー株式会社</v>
          </cell>
          <cell r="G83" t="str">
            <v>マイラン製薬株式会社</v>
          </cell>
          <cell r="I83" t="str">
            <v>●</v>
          </cell>
          <cell r="J83" t="str">
            <v>リスペリドン錠０．５ｍｇ「ファイザー」</v>
          </cell>
          <cell r="K83" t="str">
            <v>1179038F4090</v>
          </cell>
          <cell r="L83" t="str">
            <v>2012年12月</v>
          </cell>
          <cell r="M83" t="str">
            <v>リスペリドン錠１ｍｇ「ファイザー」</v>
          </cell>
          <cell r="N83" t="str">
            <v>1179038F1198</v>
          </cell>
          <cell r="O83" t="str">
            <v>2007年7月</v>
          </cell>
          <cell r="P83" t="str">
            <v>リスペリドン錠２ｍｇ「ファイザー」</v>
          </cell>
          <cell r="Q83" t="str">
            <v>1179038F2194</v>
          </cell>
          <cell r="R83" t="str">
            <v>2007年7月</v>
          </cell>
          <cell r="S83" t="str">
            <v>リスペリドン錠３ｍｇ「ファイザー」</v>
          </cell>
          <cell r="T83" t="str">
            <v>1179038F3182</v>
          </cell>
          <cell r="U83" t="str">
            <v>2009年5月</v>
          </cell>
          <cell r="V83" t="str">
            <v>リスペリドン細粒１％「ファイザー」</v>
          </cell>
          <cell r="W83" t="str">
            <v>1179038C1175</v>
          </cell>
          <cell r="X83" t="str">
            <v>2007年7月</v>
          </cell>
        </row>
        <row r="84">
          <cell r="B84" t="str">
            <v>671450_1179038S2060_3_05</v>
          </cell>
          <cell r="C84" t="str">
            <v>リスペリドン内用液0.5mg分包「ファイザー」
リスペリドン内用液1mg分包「ファイザー」
リスペリドン内用液2mg分包「ファイザー」
リスペリドン内用液3mg分包「ファイザー」</v>
          </cell>
          <cell r="D84" t="str">
            <v>ファイザー株式会社</v>
          </cell>
          <cell r="G84" t="str">
            <v>マイラン製薬株式会社</v>
          </cell>
          <cell r="I84" t="str">
            <v>●</v>
          </cell>
          <cell r="J84" t="str">
            <v>リスペリドン内用液０．５ｍｇ分包「ファイザー」</v>
          </cell>
          <cell r="K84" t="str">
            <v>1179038S2060</v>
          </cell>
          <cell r="L84" t="str">
            <v>2007年9月</v>
          </cell>
          <cell r="M84" t="str">
            <v>リスペリドン内用液１ｍｇ分包「ファイザー」</v>
          </cell>
          <cell r="N84" t="str">
            <v>1179038S3067</v>
          </cell>
          <cell r="O84" t="str">
            <v>2007年9月</v>
          </cell>
          <cell r="P84" t="str">
            <v>リスペリドン内用液２ｍｇ分包「ファイザー」</v>
          </cell>
          <cell r="Q84" t="str">
            <v>1179038S4063</v>
          </cell>
          <cell r="R84" t="str">
            <v>2007年9月</v>
          </cell>
          <cell r="S84" t="str">
            <v>リスペリドン内用液３ｍｇ分包「ファイザー」</v>
          </cell>
          <cell r="T84" t="str">
            <v>1179038S5051</v>
          </cell>
          <cell r="U84" t="str">
            <v>2010年11月</v>
          </cell>
        </row>
        <row r="85">
          <cell r="B85" t="str">
            <v>671450_1179039F1206_1_05</v>
          </cell>
          <cell r="C85" t="str">
            <v>フルボキサミンマレイン酸塩錠25mg「ファイザー」
フルボキサミンマレイン酸塩錠50mg「ファイザー」
フルボキサミンマレイン酸塩錠75mg「ファイザー」</v>
          </cell>
          <cell r="D85" t="str">
            <v>ファイザー株式会社</v>
          </cell>
          <cell r="G85" t="str">
            <v>マイラン製薬株式会社</v>
          </cell>
          <cell r="I85" t="str">
            <v>●</v>
          </cell>
          <cell r="J85" t="str">
            <v>フルボキサミンマレイン酸塩錠２５ｍｇ「ファイザー」</v>
          </cell>
          <cell r="K85" t="str">
            <v>1179039F1206</v>
          </cell>
          <cell r="L85" t="str">
            <v>2010年11月</v>
          </cell>
          <cell r="M85" t="str">
            <v>フルボキサミンマレイン酸塩錠５０ｍｇ「ファイザー」</v>
          </cell>
          <cell r="N85" t="str">
            <v>1179039F2202</v>
          </cell>
          <cell r="O85" t="str">
            <v>2010年11月</v>
          </cell>
          <cell r="P85" t="str">
            <v>フルボキサミンマレイン酸塩錠７５ｍｇ「ファイザー」</v>
          </cell>
          <cell r="Q85" t="str">
            <v>1179039F3209</v>
          </cell>
          <cell r="R85" t="str">
            <v>2010年11月</v>
          </cell>
        </row>
        <row r="86">
          <cell r="B86" t="str">
            <v>671450_1179041F1289_1_08</v>
          </cell>
          <cell r="C86" t="str">
            <v>パロキセチン錠5mg「ファイザー」
パロキセチン錠10mg「ファイザー」
パロキセチン錠20mg「ファイザー」</v>
          </cell>
          <cell r="D86" t="str">
            <v>ファイザー株式会社</v>
          </cell>
          <cell r="G86" t="str">
            <v>マイラン製薬株式会社</v>
          </cell>
          <cell r="I86" t="str">
            <v>●</v>
          </cell>
          <cell r="J86" t="str">
            <v>パロキセチン錠５ｍｇ「ファイザー」</v>
          </cell>
          <cell r="K86" t="str">
            <v>1179041F3222</v>
          </cell>
          <cell r="L86" t="str">
            <v>2012年6月</v>
          </cell>
          <cell r="M86" t="str">
            <v>パロキセチン錠１０ｍｇ「ファイザー」</v>
          </cell>
          <cell r="N86" t="str">
            <v>1179041F1289</v>
          </cell>
          <cell r="O86" t="str">
            <v>2012年6月</v>
          </cell>
          <cell r="P86" t="str">
            <v>パロキセチン錠２０ｍｇ「ファイザー」</v>
          </cell>
          <cell r="Q86" t="str">
            <v>1179041F2285</v>
          </cell>
          <cell r="R86" t="str">
            <v>2012年6月</v>
          </cell>
        </row>
        <row r="87">
          <cell r="B87" t="str">
            <v>671450_1179042F1186_1_05</v>
          </cell>
          <cell r="C87" t="str">
            <v>クエチアピン錠25mg「ファイザー」
クエチアピン錠100mg「ファイザー」
クエチアピン錠200mg「ファイザー」</v>
          </cell>
          <cell r="D87" t="str">
            <v>ファイザー株式会社</v>
          </cell>
          <cell r="G87" t="str">
            <v>マイラン製薬株式会社</v>
          </cell>
          <cell r="I87" t="str">
            <v>●</v>
          </cell>
          <cell r="J87" t="str">
            <v>クエチアピン錠２５ｍｇ「ファイザー」</v>
          </cell>
          <cell r="K87" t="str">
            <v>1179042F1186</v>
          </cell>
          <cell r="L87" t="str">
            <v>2012年12月</v>
          </cell>
          <cell r="M87" t="str">
            <v>クエチアピン錠１００ｍｇ「ファイザー」</v>
          </cell>
          <cell r="N87" t="str">
            <v>1179042F2182</v>
          </cell>
          <cell r="O87" t="str">
            <v>2012年12月</v>
          </cell>
          <cell r="P87" t="str">
            <v>クエチアピン錠２００ｍｇ「ファイザー」</v>
          </cell>
          <cell r="Q87" t="str">
            <v>1179042F3189</v>
          </cell>
          <cell r="R87" t="str">
            <v>2012年12月</v>
          </cell>
        </row>
        <row r="88">
          <cell r="B88" t="str">
            <v>671450_1190401A1139_1_08</v>
          </cell>
          <cell r="C88" t="str">
            <v>エダラボン点滴静注30mg「ファイザー」</v>
          </cell>
          <cell r="D88" t="str">
            <v>ファイザー株式会社</v>
          </cell>
          <cell r="G88" t="str">
            <v>マイラン製薬株式会社</v>
          </cell>
          <cell r="I88" t="str">
            <v>●</v>
          </cell>
          <cell r="J88" t="str">
            <v>エダラボン点滴静注３０ｍｇ「ファイザー」</v>
          </cell>
          <cell r="K88" t="str">
            <v>1190401A1139</v>
          </cell>
          <cell r="L88" t="str">
            <v>2011年7月</v>
          </cell>
        </row>
        <row r="89">
          <cell r="B89" t="str">
            <v>671450_1190401G1190_1_03</v>
          </cell>
          <cell r="C89" t="str">
            <v>エダラボン点滴静注バッグ30mg「ファイザー」</v>
          </cell>
          <cell r="D89" t="str">
            <v>ファイザー株式会社</v>
          </cell>
          <cell r="G89" t="str">
            <v>マイラン製薬株式会社</v>
          </cell>
          <cell r="I89" t="str">
            <v>●</v>
          </cell>
          <cell r="J89" t="str">
            <v>エダラボン点滴静注バッグ３０ｍｇ「ファイザー」</v>
          </cell>
          <cell r="K89" t="str">
            <v>1190401G1190</v>
          </cell>
          <cell r="L89" t="str">
            <v>2012年6月</v>
          </cell>
        </row>
        <row r="90">
          <cell r="B90" t="str">
            <v>671450_1319720Q3140_1_04</v>
          </cell>
          <cell r="C90" t="str">
            <v>ヒアルロン酸Na点眼液0.1％「ファイザー」
ヒアルロン酸Na点眼液0.3％「ファイザー」</v>
          </cell>
          <cell r="D90" t="str">
            <v>ファイザー株式会社</v>
          </cell>
          <cell r="G90" t="str">
            <v>マイラン製薬株式会社</v>
          </cell>
          <cell r="I90" t="str">
            <v>●</v>
          </cell>
          <cell r="J90" t="str">
            <v>ヒアルロン酸Ｎａ点眼液０．１％「ファイザー」</v>
          </cell>
          <cell r="K90" t="str">
            <v>1319720Q3140</v>
          </cell>
          <cell r="L90" t="str">
            <v>2011年12月</v>
          </cell>
          <cell r="M90" t="str">
            <v>ヒアルロン酸Ｎａ点眼液０．３％「ファイザー」</v>
          </cell>
          <cell r="N90" t="str">
            <v>1319720Y2039</v>
          </cell>
          <cell r="O90" t="str">
            <v>2011年12月</v>
          </cell>
        </row>
        <row r="91">
          <cell r="B91" t="str">
            <v>671450_1319742Q1250_1_04</v>
          </cell>
          <cell r="C91" t="str">
            <v>レボフロキサシン点眼液0.5％「ファイザー」</v>
          </cell>
          <cell r="D91" t="str">
            <v>ファイザー株式会社</v>
          </cell>
          <cell r="G91" t="str">
            <v>マイラン製薬株式会社</v>
          </cell>
          <cell r="I91" t="str">
            <v>●</v>
          </cell>
          <cell r="J91" t="str">
            <v>レボフロキサシン点眼液０．５％「ファイザー」</v>
          </cell>
          <cell r="K91" t="str">
            <v>1319742Q1250</v>
          </cell>
          <cell r="L91" t="str">
            <v>2012年12月</v>
          </cell>
        </row>
        <row r="92">
          <cell r="B92" t="str">
            <v>671450_1319742Q2140_1_06</v>
          </cell>
          <cell r="C92" t="str">
            <v>レボフロキサシン点眼液1.5％「ファイザー」</v>
          </cell>
          <cell r="D92" t="str">
            <v>ファイザー株式会社</v>
          </cell>
          <cell r="G92" t="str">
            <v>マイラン製薬株式会社</v>
          </cell>
          <cell r="I92" t="str">
            <v>●</v>
          </cell>
          <cell r="J92" t="str">
            <v>レボフロキサシン点眼液１．５％「ファイザー」</v>
          </cell>
          <cell r="K92" t="str">
            <v>1319742Q2140</v>
          </cell>
          <cell r="L92" t="str">
            <v>2013年6月</v>
          </cell>
        </row>
        <row r="93">
          <cell r="B93" t="str">
            <v>671450_1319746Q1100_1_05</v>
          </cell>
          <cell r="C93" t="str">
            <v>レボカバスチン点眼液0.025％「ファイザー」</v>
          </cell>
          <cell r="D93" t="str">
            <v>ファイザー株式会社</v>
          </cell>
          <cell r="G93" t="str">
            <v>マイラン製薬株式会社</v>
          </cell>
          <cell r="I93" t="str">
            <v>●</v>
          </cell>
          <cell r="J93" t="str">
            <v>レボカバスチン点眼液０．０２５％「ファイザー」</v>
          </cell>
          <cell r="K93" t="str">
            <v>1319746Q1100</v>
          </cell>
          <cell r="L93" t="str">
            <v>2012年6月</v>
          </cell>
        </row>
        <row r="94">
          <cell r="B94" t="str">
            <v>671450_2123011F1317_1_03</v>
          </cell>
          <cell r="C94" t="str">
            <v>アテノロール錠25mg「ファイザー」
アテノロール錠50mg「ファイザー」</v>
          </cell>
          <cell r="D94" t="str">
            <v>ファイザー株式会社</v>
          </cell>
          <cell r="G94" t="str">
            <v>マイラン製薬株式会社</v>
          </cell>
          <cell r="I94" t="str">
            <v>●</v>
          </cell>
          <cell r="J94" t="str">
            <v>アテノロール錠２５ｍｇ「ファイザー」</v>
          </cell>
          <cell r="K94" t="str">
            <v>2123011F1317</v>
          </cell>
          <cell r="L94" t="str">
            <v>2014年1月</v>
          </cell>
          <cell r="M94" t="str">
            <v>アテノロール錠５０ｍｇ「ファイザー」</v>
          </cell>
          <cell r="N94" t="str">
            <v>2123011F2577</v>
          </cell>
          <cell r="O94" t="str">
            <v>2014年1月</v>
          </cell>
        </row>
        <row r="95">
          <cell r="B95" t="str">
            <v>671450_2129002M1167_1_03</v>
          </cell>
          <cell r="C95" t="str">
            <v>*ジソピラミドカプセル50mg「ファイザー」
*ジソピラミドカプセル100mg「ファイザー」</v>
          </cell>
          <cell r="D95" t="str">
            <v>ファイザー株式会社</v>
          </cell>
          <cell r="G95" t="str">
            <v>マイラン製薬株式会社</v>
          </cell>
          <cell r="I95" t="str">
            <v>●</v>
          </cell>
          <cell r="J95" t="str">
            <v>ジソピラミドカプセル５０ｍｇ「ファイザー」</v>
          </cell>
          <cell r="K95" t="str">
            <v>2129002M1167</v>
          </cell>
          <cell r="L95" t="str">
            <v>2015年8月</v>
          </cell>
          <cell r="M95" t="str">
            <v>ジソピラミドカプセル１００ｍｇ「ファイザー」</v>
          </cell>
          <cell r="N95" t="str">
            <v>2129002M2260</v>
          </cell>
          <cell r="O95" t="str">
            <v>2015年8月</v>
          </cell>
        </row>
        <row r="96">
          <cell r="B96" t="str">
            <v>671450_2129005F1234_1_02</v>
          </cell>
          <cell r="C96" t="str">
            <v>*ジソピラミド徐放錠150mg「ファイザー」</v>
          </cell>
          <cell r="D96" t="str">
            <v>ファイザー株式会社</v>
          </cell>
          <cell r="G96" t="str">
            <v>マイラン製薬株式会社</v>
          </cell>
          <cell r="I96" t="str">
            <v>●</v>
          </cell>
          <cell r="J96" t="str">
            <v>ジソピラミド徐放錠１５０ｍｇ「ファイザー」</v>
          </cell>
          <cell r="K96" t="str">
            <v>2129005F1234</v>
          </cell>
          <cell r="L96" t="str">
            <v>2015年8月</v>
          </cell>
        </row>
        <row r="97">
          <cell r="B97" t="str">
            <v>671450_2144002F1288_1_04</v>
          </cell>
          <cell r="C97" t="str">
            <v>*エナラプリルマレイン酸塩錠2.5mg「ファイザー」
*エナラプリルマレイン酸塩錠5mg「ファイザー」
*エナラプリルマレイン酸塩錠10mg「ファイザー」</v>
          </cell>
          <cell r="D97" t="str">
            <v>ファイザー株式会社</v>
          </cell>
          <cell r="G97" t="str">
            <v>マイラン製薬株式会社</v>
          </cell>
          <cell r="I97" t="str">
            <v>●</v>
          </cell>
          <cell r="J97" t="str">
            <v>エナラプリルマレイン酸塩錠２．５ｍｇ「ファイザー」</v>
          </cell>
          <cell r="K97" t="str">
            <v>2144002F1288</v>
          </cell>
          <cell r="L97" t="str">
            <v>2000年7月</v>
          </cell>
          <cell r="M97" t="str">
            <v>エナラプリルマレイン酸塩錠５ｍｇ「ファイザー」</v>
          </cell>
          <cell r="N97" t="str">
            <v>2144002F2330</v>
          </cell>
          <cell r="O97" t="str">
            <v>2000年7月</v>
          </cell>
          <cell r="P97" t="str">
            <v>エナラプリルマレイン酸塩錠１０ｍｇ「ファイザー」</v>
          </cell>
          <cell r="Q97" t="str">
            <v>2144002F3256</v>
          </cell>
          <cell r="R97" t="str">
            <v>2010年5月</v>
          </cell>
        </row>
        <row r="98">
          <cell r="B98" t="str">
            <v>671450_2144008F1196_1_07</v>
          </cell>
          <cell r="C98" t="str">
            <v>イミダプリル塩酸塩錠2.5mg「ファイザー」
イミダプリル塩酸塩錠5mg「ファイザー」</v>
          </cell>
          <cell r="D98" t="str">
            <v>ファイザー株式会社</v>
          </cell>
          <cell r="G98" t="str">
            <v>マイラン製薬株式会社</v>
          </cell>
          <cell r="I98" t="str">
            <v>●</v>
          </cell>
          <cell r="J98" t="str">
            <v>イミダプリル塩酸塩錠２．５ｍｇ「ファイザー」</v>
          </cell>
          <cell r="K98" t="str">
            <v>2144008F1196</v>
          </cell>
          <cell r="L98" t="str">
            <v>2012年6月</v>
          </cell>
          <cell r="M98" t="str">
            <v>イミダプリル塩酸塩錠５ｍｇ「ファイザー」</v>
          </cell>
          <cell r="N98" t="str">
            <v>2144008F2192</v>
          </cell>
          <cell r="O98" t="str">
            <v>2012年6月</v>
          </cell>
        </row>
        <row r="99">
          <cell r="B99" t="str">
            <v>671450_2144008F3199_1_05</v>
          </cell>
          <cell r="C99" t="str">
            <v>イミダプリル塩酸塩錠10mg「ファイザー」</v>
          </cell>
          <cell r="D99" t="str">
            <v>ファイザー株式会社</v>
          </cell>
          <cell r="G99" t="str">
            <v>マイラン製薬株式会社</v>
          </cell>
          <cell r="I99" t="str">
            <v>●</v>
          </cell>
          <cell r="J99" t="str">
            <v>イミダプリル塩酸塩錠１０ｍｇ「ファイザー」</v>
          </cell>
          <cell r="K99" t="str">
            <v>2144008F3199</v>
          </cell>
          <cell r="L99" t="str">
            <v>2012年6月</v>
          </cell>
        </row>
        <row r="100">
          <cell r="B100" t="str">
            <v>671450_2149032F1110_1_12</v>
          </cell>
          <cell r="C100" t="str">
            <v>カルベジロール錠1.25mg「ファイザー」
カルベジロール錠2.5mg「ファイザー」
カルベジロール錠10mg「ファイザー」
カルベジロール錠20mg「ファイザー」</v>
          </cell>
          <cell r="D100" t="str">
            <v>ファイザー株式会社</v>
          </cell>
          <cell r="G100" t="str">
            <v>マイラン製薬株式会社</v>
          </cell>
          <cell r="I100" t="str">
            <v>●</v>
          </cell>
          <cell r="J100" t="str">
            <v>カルベジロール錠１．２５ｍｇ「ファイザー」</v>
          </cell>
          <cell r="K100" t="str">
            <v>2149032F3105</v>
          </cell>
          <cell r="L100" t="str">
            <v>2016年6月</v>
          </cell>
          <cell r="M100" t="str">
            <v>カルベジロール錠２．５ｍｇ「ファイザー」</v>
          </cell>
          <cell r="N100" t="str">
            <v>2149032F4101</v>
          </cell>
          <cell r="O100" t="str">
            <v>2016年6月</v>
          </cell>
          <cell r="P100" t="str">
            <v>カルベジロール錠１０ｍｇ「ファイザー」</v>
          </cell>
          <cell r="Q100" t="str">
            <v>2149032F1110</v>
          </cell>
          <cell r="R100" t="str">
            <v>2012年12月</v>
          </cell>
          <cell r="S100" t="str">
            <v>カルベジロール錠２０ｍｇ「ファイザー」</v>
          </cell>
          <cell r="T100" t="str">
            <v>2149032F2117</v>
          </cell>
          <cell r="U100" t="str">
            <v>2012年12月</v>
          </cell>
        </row>
        <row r="101">
          <cell r="B101" t="str">
            <v>671450_2149039F1120_1_08</v>
          </cell>
          <cell r="C101" t="str">
            <v>ロサルタンK錠25mg「ファイザー」
ロサルタンK錠50mg「ファイザー」
ロサルタンK錠100mg「ファイザー」</v>
          </cell>
          <cell r="D101" t="str">
            <v>ファイザー株式会社</v>
          </cell>
          <cell r="G101" t="str">
            <v>マイラン製薬株式会社</v>
          </cell>
          <cell r="I101" t="str">
            <v>●</v>
          </cell>
          <cell r="J101" t="str">
            <v>ロサルタンＫ錠２５ｍｇ「ファイザー」</v>
          </cell>
          <cell r="K101" t="str">
            <v>2149039F1120</v>
          </cell>
          <cell r="L101" t="str">
            <v>2012年6月</v>
          </cell>
          <cell r="M101" t="str">
            <v>ロサルタンＫ錠５０ｍｇ「ファイザー」</v>
          </cell>
          <cell r="N101" t="str">
            <v>2149039F2127</v>
          </cell>
          <cell r="O101" t="str">
            <v>2012年6月</v>
          </cell>
          <cell r="P101" t="str">
            <v>ロサルタンＫ錠１００ｍｇ「ファイザー」</v>
          </cell>
          <cell r="Q101" t="str">
            <v>2149039F3115</v>
          </cell>
          <cell r="R101" t="str">
            <v>2012年6月</v>
          </cell>
        </row>
        <row r="102">
          <cell r="B102" t="str">
            <v>671450_2149041F1314_1_03</v>
          </cell>
          <cell r="C102" t="str">
            <v>バルサルタン錠20mg「ファイザー」
バルサルタン錠40mg「ファイザー」
バルサルタン錠80mg「ファイザー」
バルサルタン錠160mg「ファイザー」</v>
          </cell>
          <cell r="D102" t="str">
            <v>ファイザー株式会社</v>
          </cell>
          <cell r="G102" t="str">
            <v>マイラン製薬株式会社</v>
          </cell>
          <cell r="I102" t="str">
            <v>●</v>
          </cell>
          <cell r="J102" t="str">
            <v>バルサルタン錠２０ｍｇ「ファイザー」</v>
          </cell>
          <cell r="K102" t="str">
            <v>2149041F1314</v>
          </cell>
          <cell r="L102" t="str">
            <v>2014年6月</v>
          </cell>
          <cell r="M102" t="str">
            <v>バルサルタン錠４０ｍｇ「ファイザー」</v>
          </cell>
          <cell r="N102" t="str">
            <v>2149041F2310</v>
          </cell>
          <cell r="O102" t="str">
            <v>2014年6月</v>
          </cell>
          <cell r="P102" t="str">
            <v>バルサルタン錠８０ｍｇ「ファイザー」</v>
          </cell>
          <cell r="Q102" t="str">
            <v>2149041F3317</v>
          </cell>
          <cell r="R102" t="str">
            <v>2014年6月</v>
          </cell>
          <cell r="S102" t="str">
            <v>バルサルタン錠１６０ｍｇ「ファイザー」</v>
          </cell>
          <cell r="T102" t="str">
            <v>2149041F4313</v>
          </cell>
          <cell r="U102" t="str">
            <v>2014年6月</v>
          </cell>
        </row>
        <row r="103">
          <cell r="B103" t="str">
            <v>671450_2149110F1317_1_09</v>
          </cell>
          <cell r="C103" t="str">
            <v>ロサルヒド配合錠LD「ファイザー」
**ロサルヒド配合錠HD「ファイザー」</v>
          </cell>
          <cell r="D103" t="str">
            <v>ファイザー株式会社</v>
          </cell>
          <cell r="G103" t="str">
            <v>マイラン製薬株式会社</v>
          </cell>
          <cell r="I103" t="str">
            <v>●</v>
          </cell>
          <cell r="J103" t="str">
            <v>ロサルヒド配合錠ＬＤ「ファイザー」</v>
          </cell>
          <cell r="K103" t="str">
            <v>2149110F1317</v>
          </cell>
          <cell r="L103" t="str">
            <v>2014年6月</v>
          </cell>
          <cell r="M103" t="str">
            <v>ロサルヒド配合錠ＨＤ「ファイザー」</v>
          </cell>
          <cell r="N103" t="str">
            <v>2149110F2313</v>
          </cell>
          <cell r="O103" t="str">
            <v>2016年12月</v>
          </cell>
        </row>
        <row r="104">
          <cell r="B104" t="str">
            <v>671450_2149114F1269_1_04</v>
          </cell>
          <cell r="C104" t="str">
            <v>アムバロ配合錠「ファイザー」</v>
          </cell>
          <cell r="D104" t="str">
            <v>ファイザー株式会社</v>
          </cell>
          <cell r="G104" t="str">
            <v>マイラン製薬株式会社</v>
          </cell>
          <cell r="I104" t="str">
            <v>●</v>
          </cell>
          <cell r="J104" t="str">
            <v>アムバロ配合錠「ファイザー」</v>
          </cell>
          <cell r="K104" t="str">
            <v>2149114F1269</v>
          </cell>
          <cell r="L104" t="str">
            <v>2015年12月</v>
          </cell>
        </row>
        <row r="105">
          <cell r="B105" t="str">
            <v>671450_2160006F2065_1_02</v>
          </cell>
          <cell r="C105" t="str">
            <v>リザトリプタンOD錠10mg「ファイザー」</v>
          </cell>
          <cell r="D105" t="str">
            <v>ファイザー株式会社</v>
          </cell>
          <cell r="G105" t="str">
            <v>マイラン製薬株式会社</v>
          </cell>
          <cell r="I105" t="str">
            <v>●</v>
          </cell>
          <cell r="J105" t="str">
            <v>リザトリプタンＯＤ錠１０ｍｇ「ファイザー」</v>
          </cell>
          <cell r="K105" t="str">
            <v>2160006F2065</v>
          </cell>
          <cell r="L105" t="str">
            <v>2017年6月</v>
          </cell>
        </row>
        <row r="106">
          <cell r="B106" t="str">
            <v>671450_2189016F1206_1_07</v>
          </cell>
          <cell r="C106" t="str">
            <v>ピタバスタチンCa錠1mg「ファイザー」
ピタバスタチンCa錠2mg「ファイザー」
ピタバスタチンCa錠4mg「ファイザー」</v>
          </cell>
          <cell r="D106" t="str">
            <v>ファイザー株式会社</v>
          </cell>
          <cell r="G106" t="str">
            <v>マイラン製薬株式会社</v>
          </cell>
          <cell r="I106" t="str">
            <v>●</v>
          </cell>
          <cell r="J106" t="str">
            <v>ピタバスタチンＣａ錠１ｍｇ「ファイザー」</v>
          </cell>
          <cell r="K106" t="str">
            <v>2189016F1206</v>
          </cell>
          <cell r="L106" t="str">
            <v>2013年12月</v>
          </cell>
          <cell r="M106" t="str">
            <v>ピタバスタチンＣａ錠２ｍｇ「ファイザー」</v>
          </cell>
          <cell r="N106" t="str">
            <v>2189016F2202</v>
          </cell>
          <cell r="O106" t="str">
            <v>2013年12月</v>
          </cell>
          <cell r="P106" t="str">
            <v>ピタバスタチンＣａ錠４ｍｇ「ファイザー」</v>
          </cell>
          <cell r="Q106" t="str">
            <v>2189016F3110</v>
          </cell>
          <cell r="R106" t="str">
            <v>2013年12月</v>
          </cell>
        </row>
        <row r="107">
          <cell r="B107" t="str">
            <v>671450_2190026F1081_1_03</v>
          </cell>
          <cell r="C107" t="str">
            <v>ボセンタン錠62.5mg「ファイザー」</v>
          </cell>
          <cell r="D107" t="str">
            <v>ファイザー株式会社</v>
          </cell>
          <cell r="G107" t="str">
            <v>マイラン製薬株式会社</v>
          </cell>
          <cell r="I107" t="str">
            <v>●</v>
          </cell>
          <cell r="J107" t="str">
            <v>ボセンタン錠６２．５ｍｇ「ファイザー」</v>
          </cell>
          <cell r="K107" t="str">
            <v>2190026F1081</v>
          </cell>
          <cell r="L107" t="str">
            <v>2016年12月</v>
          </cell>
        </row>
        <row r="108">
          <cell r="B108" t="str">
            <v>671450_2229114F2039_2_04</v>
          </cell>
          <cell r="C108" t="str">
            <v>カフコデN配合錠</v>
          </cell>
          <cell r="D108" t="str">
            <v>ファイザー株式会社</v>
          </cell>
          <cell r="G108" t="str">
            <v>マイラン製薬株式会社</v>
          </cell>
          <cell r="I108" t="str">
            <v>●</v>
          </cell>
          <cell r="J108" t="str">
            <v>カフコデＮ配合錠</v>
          </cell>
          <cell r="K108" t="str">
            <v>2229114F2039</v>
          </cell>
          <cell r="L108" t="str">
            <v>2002年8月</v>
          </cell>
        </row>
        <row r="109">
          <cell r="B109" t="str">
            <v>671450_2242001F1055_1_03</v>
          </cell>
          <cell r="C109" t="str">
            <v>リン酸コデイン錠5mg「ファイザー」</v>
          </cell>
          <cell r="D109" t="str">
            <v>ファイザー株式会社</v>
          </cell>
          <cell r="G109" t="str">
            <v>マイラン製薬株式会社</v>
          </cell>
          <cell r="I109" t="str">
            <v>●</v>
          </cell>
          <cell r="J109" t="str">
            <v>リン酸コデイン錠５ｍｇ「ファイザー」</v>
          </cell>
          <cell r="K109" t="str">
            <v>2242001F1055</v>
          </cell>
          <cell r="L109" t="str">
            <v>2003年8月</v>
          </cell>
        </row>
        <row r="110">
          <cell r="B110" t="str">
            <v>671450_2259707S1179_1_04</v>
          </cell>
          <cell r="C110" t="str">
            <v>ツロブテロールテープ0.5mg「ファイザー」
ツロブテロールテープ1mg「ファイザー」
ツロブテロールテープ2mg「ファイザー」</v>
          </cell>
          <cell r="D110" t="str">
            <v>ファイザー株式会社</v>
          </cell>
          <cell r="G110" t="str">
            <v>マイラン製薬株式会社</v>
          </cell>
          <cell r="I110" t="str">
            <v>●</v>
          </cell>
          <cell r="J110" t="str">
            <v>ツロブテロールテープ０．５ｍｇ「ファイザー」</v>
          </cell>
          <cell r="K110" t="str">
            <v>2259707S1179</v>
          </cell>
          <cell r="L110" t="str">
            <v>2012年7月</v>
          </cell>
          <cell r="M110" t="str">
            <v>ツロブテロールテープ１ｍｇ「ファイザー」</v>
          </cell>
          <cell r="N110" t="str">
            <v>2259707S2175</v>
          </cell>
          <cell r="O110" t="str">
            <v>2012年7月</v>
          </cell>
          <cell r="P110" t="str">
            <v>ツロブテロールテープ２ｍｇ「ファイザー」</v>
          </cell>
          <cell r="Q110" t="str">
            <v>2259707S3171</v>
          </cell>
          <cell r="R110" t="str">
            <v>2012年7月</v>
          </cell>
        </row>
        <row r="111">
          <cell r="B111" t="str">
            <v>671450_2325006F1125_1_02</v>
          </cell>
          <cell r="C111" t="str">
            <v>ラフチジン錠5mg「ファイザー」
ラフチジン錠10mg「ファイザー」</v>
          </cell>
          <cell r="D111" t="str">
            <v>ファイザー株式会社</v>
          </cell>
          <cell r="G111" t="str">
            <v>マイラン製薬株式会社</v>
          </cell>
          <cell r="I111" t="str">
            <v>●</v>
          </cell>
          <cell r="J111" t="str">
            <v>ラフチジン錠５ｍｇ「ファイザー」</v>
          </cell>
          <cell r="K111" t="str">
            <v>2325006F1125</v>
          </cell>
          <cell r="L111" t="str">
            <v>2012年12月</v>
          </cell>
          <cell r="M111" t="str">
            <v>ラフチジン錠１０ｍｇ「ファイザー」</v>
          </cell>
          <cell r="N111" t="str">
            <v>2325006F2121</v>
          </cell>
          <cell r="O111" t="str">
            <v>2012年12月</v>
          </cell>
        </row>
        <row r="112">
          <cell r="B112" t="str">
            <v>671450_2329021F1293_1_03</v>
          </cell>
          <cell r="C112" t="str">
            <v>レバミピド錠100mg「ファイザー」</v>
          </cell>
          <cell r="D112" t="str">
            <v>ファイザー株式会社</v>
          </cell>
          <cell r="G112" t="str">
            <v>マイラン製薬株式会社</v>
          </cell>
          <cell r="I112" t="str">
            <v>●</v>
          </cell>
          <cell r="J112" t="str">
            <v>レバミピド錠１００ｍｇ「ファイザー」</v>
          </cell>
          <cell r="K112" t="str">
            <v>2329021F1293</v>
          </cell>
          <cell r="L112" t="str">
            <v>2012年1月</v>
          </cell>
        </row>
        <row r="113">
          <cell r="B113" t="str">
            <v>671450_2329028F1252_1_07</v>
          </cell>
          <cell r="C113" t="str">
            <v>ラベプラゾールNa錠10mg「ファイザー」</v>
          </cell>
          <cell r="D113" t="str">
            <v>ファイザー株式会社</v>
          </cell>
          <cell r="G113" t="str">
            <v>マイラン製薬株式会社</v>
          </cell>
          <cell r="I113" t="str">
            <v>●</v>
          </cell>
          <cell r="J113" t="str">
            <v>ラベプラゾールＮａ錠１０ｍｇ「ファイザー」</v>
          </cell>
          <cell r="K113" t="str">
            <v>2329028F1252</v>
          </cell>
          <cell r="L113" t="str">
            <v>2011年12月</v>
          </cell>
        </row>
        <row r="114">
          <cell r="B114" t="str">
            <v>671450_2329028F2259_1_06</v>
          </cell>
          <cell r="C114" t="str">
            <v>ラベプラゾールNa錠20mg「ファイザー」</v>
          </cell>
          <cell r="D114" t="str">
            <v>ファイザー株式会社</v>
          </cell>
          <cell r="G114" t="str">
            <v>マイラン製薬株式会社</v>
          </cell>
          <cell r="I114" t="str">
            <v>●</v>
          </cell>
          <cell r="J114" t="str">
            <v>ラベプラゾールＮａ錠２０ｍｇ「ファイザー」</v>
          </cell>
          <cell r="K114" t="str">
            <v>2329028F2259</v>
          </cell>
          <cell r="L114" t="str">
            <v>2011年12月</v>
          </cell>
        </row>
        <row r="115">
          <cell r="B115" t="str">
            <v>671450_2399010F1265_1_02</v>
          </cell>
          <cell r="C115" t="str">
            <v>モサプリドクエン酸塩錠2.5mg「ファイザー」
モサプリドクエン酸塩錠5mg「ファイザー」</v>
          </cell>
          <cell r="D115" t="str">
            <v>ファイザー株式会社</v>
          </cell>
          <cell r="G115" t="str">
            <v>マイラン製薬株式会社</v>
          </cell>
          <cell r="I115" t="str">
            <v>●</v>
          </cell>
          <cell r="J115" t="str">
            <v>モサプリドクエン酸塩錠２．５ｍｇ「ファイザー」</v>
          </cell>
          <cell r="K115" t="str">
            <v>2399010F1265</v>
          </cell>
          <cell r="L115" t="str">
            <v>2012年12月</v>
          </cell>
          <cell r="M115" t="str">
            <v>モサプリドクエン酸塩錠５ｍｇ「ファイザー」</v>
          </cell>
          <cell r="N115" t="str">
            <v>2399010F2261</v>
          </cell>
          <cell r="O115" t="str">
            <v>2012年12月</v>
          </cell>
        </row>
        <row r="116">
          <cell r="B116" t="str">
            <v>671450_249900XF1030_1_03</v>
          </cell>
          <cell r="C116" t="str">
            <v>フィナステリド錠0.2mg「ファイザー」
フィナステリド錠1mg「ファイザー」</v>
          </cell>
          <cell r="D116" t="str">
            <v>ファイザー株式会社</v>
          </cell>
          <cell r="G116" t="str">
            <v>マイラン製薬株式会社</v>
          </cell>
          <cell r="I116" t="str">
            <v>●</v>
          </cell>
          <cell r="J116" t="str">
            <v>フィナステリド錠０．２ｍｇ「ファイザー」</v>
          </cell>
          <cell r="K116" t="str">
            <v>249900XF1030</v>
          </cell>
          <cell r="L116" t="str">
            <v>2015年4月</v>
          </cell>
          <cell r="M116" t="str">
            <v>フィナステリド錠１ｍｇ「ファイザー」</v>
          </cell>
          <cell r="N116" t="str">
            <v>249900XF2036</v>
          </cell>
          <cell r="O116" t="str">
            <v>2015年4月</v>
          </cell>
        </row>
        <row r="117">
          <cell r="B117" t="str">
            <v>671450_2590008F1158_1_03</v>
          </cell>
          <cell r="C117" t="str">
            <v>タムスロシン塩酸塩OD錠0.1mg「ファイザー」
タムスロシン塩酸塩OD錠0.2mg「ファイザー」</v>
          </cell>
          <cell r="D117" t="str">
            <v>ファイザー株式会社</v>
          </cell>
          <cell r="G117" t="str">
            <v>マイラン製薬株式会社</v>
          </cell>
          <cell r="I117" t="str">
            <v>●</v>
          </cell>
          <cell r="J117" t="str">
            <v>タムスロシン塩酸塩ＯＤ錠０．１ｍｇ「ファイザー」</v>
          </cell>
          <cell r="K117" t="str">
            <v>2590008F1158</v>
          </cell>
          <cell r="L117" t="str">
            <v>2012年12月</v>
          </cell>
          <cell r="M117" t="str">
            <v>タムスロシン塩酸塩ＯＤ錠０．２ｍｇ「ファイザー」</v>
          </cell>
          <cell r="N117" t="str">
            <v>2590008F2154</v>
          </cell>
          <cell r="O117" t="str">
            <v>2012年12月</v>
          </cell>
        </row>
        <row r="118">
          <cell r="B118" t="str">
            <v>671450_3150002F1271_1_02</v>
          </cell>
          <cell r="C118" t="str">
            <v>**トコフェロール酢酸エステル錠50mg「ファイザー」</v>
          </cell>
          <cell r="D118" t="str">
            <v>ファイザー株式会社</v>
          </cell>
          <cell r="G118" t="str">
            <v>マイラン製薬株式会社</v>
          </cell>
          <cell r="I118" t="str">
            <v>●</v>
          </cell>
          <cell r="J118" t="str">
            <v>トコフェロール酢酸エステル錠５０ｍｇ「ファイザー」</v>
          </cell>
          <cell r="K118" t="str">
            <v>3150002F1271</v>
          </cell>
          <cell r="L118" t="str">
            <v>2015年8月</v>
          </cell>
        </row>
        <row r="119">
          <cell r="B119" t="str">
            <v>671450_3211002F1040_1_01</v>
          </cell>
          <cell r="C119" t="str">
            <v>※※乳石錠500mg「 ファイザー 」</v>
          </cell>
          <cell r="D119" t="str">
            <v>ファイザー株式会社</v>
          </cell>
          <cell r="G119" t="str">
            <v>マイラン製薬株式会社</v>
          </cell>
          <cell r="I119" t="str">
            <v>●</v>
          </cell>
          <cell r="J119" t="str">
            <v>乳石錠５００ｍｇ「　ファイザー　」</v>
          </cell>
          <cell r="K119" t="str">
            <v>3211002F1040</v>
          </cell>
          <cell r="L119" t="str">
            <v>2004年7月</v>
          </cell>
        </row>
        <row r="120">
          <cell r="B120" t="str">
            <v>671450_3339950R1088_1_03</v>
          </cell>
          <cell r="C120" t="str">
            <v>ヘパリン類似物質外用スプレー0.3％「ファイザー」</v>
          </cell>
          <cell r="D120" t="str">
            <v>ファイザー株式会社</v>
          </cell>
          <cell r="G120" t="str">
            <v>マイラン製薬株式会社</v>
          </cell>
          <cell r="I120" t="str">
            <v>●</v>
          </cell>
          <cell r="J120" t="str">
            <v>ヘパリン類似物質外用スプレー０．３％「ファイザー」</v>
          </cell>
          <cell r="K120" t="str">
            <v>3339950R1088</v>
          </cell>
          <cell r="L120" t="str">
            <v>2012年12月</v>
          </cell>
        </row>
        <row r="121">
          <cell r="B121" t="str">
            <v>671450_3399005F1196_1_07</v>
          </cell>
          <cell r="C121" t="str">
            <v>ベラプロストNa錠20μg「ファイザー」</v>
          </cell>
          <cell r="D121" t="str">
            <v>ファイザー株式会社</v>
          </cell>
          <cell r="G121" t="str">
            <v>マイラン製薬株式会社</v>
          </cell>
          <cell r="I121" t="str">
            <v>●</v>
          </cell>
          <cell r="J121" t="str">
            <v>ベラプロストＮａ錠２０μｇ「ファイザー」</v>
          </cell>
          <cell r="K121" t="str">
            <v>3399005F1196</v>
          </cell>
          <cell r="L121" t="str">
            <v>2012年9月</v>
          </cell>
        </row>
        <row r="122">
          <cell r="B122" t="str">
            <v>671450_3399006F1271_1_03</v>
          </cell>
          <cell r="C122" t="str">
            <v>サルポグレラート塩酸塩錠50mg「ファイザー」
サルポグレラート塩酸塩錠100mg「ファイザー」</v>
          </cell>
          <cell r="D122" t="str">
            <v>ファイザー株式会社</v>
          </cell>
          <cell r="G122" t="str">
            <v>マイラン製薬株式会社</v>
          </cell>
          <cell r="I122" t="str">
            <v>●</v>
          </cell>
          <cell r="J122" t="str">
            <v>サルポグレラート塩酸塩錠５０ｍｇ「ファイザー」</v>
          </cell>
          <cell r="K122" t="str">
            <v>3399006F1271</v>
          </cell>
          <cell r="L122" t="str">
            <v>2012年2月</v>
          </cell>
          <cell r="M122" t="str">
            <v>サルポグレラート塩酸塩錠１００ｍｇ「ファイザー」</v>
          </cell>
          <cell r="N122" t="str">
            <v>3399006F2278</v>
          </cell>
          <cell r="O122" t="str">
            <v>2012年2月</v>
          </cell>
        </row>
        <row r="123">
          <cell r="B123" t="str">
            <v>671450_3961008F1330_1_07</v>
          </cell>
          <cell r="C123" t="str">
            <v>グリメピリド錠0.5mg「ファイザー」
グリメピリド錠1mg「ファイザー」
グリメピリド錠3mg「ファイザー」</v>
          </cell>
          <cell r="D123" t="str">
            <v>ファイザー株式会社</v>
          </cell>
          <cell r="G123" t="str">
            <v>マイラン製薬株式会社</v>
          </cell>
          <cell r="I123" t="str">
            <v>●</v>
          </cell>
          <cell r="J123" t="str">
            <v>グリメピリド錠０．５ｍｇ「ファイザー」</v>
          </cell>
          <cell r="K123" t="str">
            <v>3961008F3295</v>
          </cell>
          <cell r="L123" t="str">
            <v>2012年12月</v>
          </cell>
          <cell r="M123" t="str">
            <v>グリメピリド錠１ｍｇ「ファイザー」</v>
          </cell>
          <cell r="N123" t="str">
            <v>3961008F1330</v>
          </cell>
          <cell r="O123" t="str">
            <v>2012年3月</v>
          </cell>
          <cell r="P123" t="str">
            <v>グリメピリド錠３ｍｇ「ファイザー」</v>
          </cell>
          <cell r="Q123" t="str">
            <v>3961008F2337</v>
          </cell>
          <cell r="R123" t="str">
            <v>2012年3月</v>
          </cell>
        </row>
        <row r="124">
          <cell r="B124" t="str">
            <v>671450_3962002F2116_1_03</v>
          </cell>
          <cell r="C124" t="str">
            <v>メトホルミン塩酸塩錠250mg MT「ファイザー」
メトホルミン塩酸塩錠500mg MT「ファイザー」</v>
          </cell>
          <cell r="D124" t="str">
            <v>ファイザー株式会社</v>
          </cell>
          <cell r="G124" t="str">
            <v>マイラン製薬株式会社</v>
          </cell>
          <cell r="I124" t="str">
            <v>●</v>
          </cell>
          <cell r="J124" t="str">
            <v>メトホルミン塩酸塩錠２５０ｍｇ　ＭＴ「ファイザー」</v>
          </cell>
          <cell r="K124" t="str">
            <v>3962002F2116</v>
          </cell>
          <cell r="L124" t="str">
            <v>2015年6月</v>
          </cell>
          <cell r="M124" t="str">
            <v>メトホルミン塩酸塩錠５００ｍｇ　ＭＴ「ファイザー」</v>
          </cell>
          <cell r="N124" t="str">
            <v>3962002F3090</v>
          </cell>
          <cell r="O124" t="str">
            <v>2015年6月</v>
          </cell>
        </row>
        <row r="125">
          <cell r="B125" t="str">
            <v>671450_3969003F1115_1_05</v>
          </cell>
          <cell r="C125" t="str">
            <v>アカルボース錠50mg「ファイザー」
アカルボース錠100mg「ファイザー」</v>
          </cell>
          <cell r="D125" t="str">
            <v>ファイザー株式会社</v>
          </cell>
          <cell r="G125" t="str">
            <v>マイラン製薬株式会社</v>
          </cell>
          <cell r="I125" t="str">
            <v>●</v>
          </cell>
          <cell r="J125" t="str">
            <v>アカルボース錠５０ｍｇ「ファイザー」</v>
          </cell>
          <cell r="K125" t="str">
            <v>3969003F1115</v>
          </cell>
          <cell r="L125" t="str">
            <v>2009年11月</v>
          </cell>
          <cell r="M125" t="str">
            <v>アカルボース錠１００ｍｇ「ファイザー」</v>
          </cell>
          <cell r="N125" t="str">
            <v>3969003F2111</v>
          </cell>
          <cell r="O125" t="str">
            <v>2009年11月</v>
          </cell>
        </row>
        <row r="126">
          <cell r="B126" t="str">
            <v>671450_3969003F3053_1_06</v>
          </cell>
          <cell r="C126" t="str">
            <v>アカルボースOD錠50mg「ファイザー」
アカルボースOD錠100mg「ファイザー」</v>
          </cell>
          <cell r="D126" t="str">
            <v>ファイザー株式会社</v>
          </cell>
          <cell r="G126" t="str">
            <v>マイラン製薬株式会社</v>
          </cell>
          <cell r="I126" t="str">
            <v>●</v>
          </cell>
          <cell r="J126" t="str">
            <v>アカルボースＯＤ錠５０ｍｇ「ファイザー」</v>
          </cell>
          <cell r="K126" t="str">
            <v>3969003F3053</v>
          </cell>
          <cell r="L126" t="str">
            <v>2010年11月</v>
          </cell>
          <cell r="M126" t="str">
            <v>アカルボースＯＤ錠１００ｍｇ「ファイザー」</v>
          </cell>
          <cell r="N126" t="str">
            <v>3969003F4050</v>
          </cell>
          <cell r="O126" t="str">
            <v>2010年11月</v>
          </cell>
        </row>
        <row r="127">
          <cell r="B127" t="str">
            <v>671450_3969004F1276_1_09</v>
          </cell>
          <cell r="C127" t="str">
            <v>ボグリボース錠0.2mg「ファイザー」
ボグリボース錠0.3mg「ファイザー」</v>
          </cell>
          <cell r="D127" t="str">
            <v>ファイザー株式会社</v>
          </cell>
          <cell r="G127" t="str">
            <v>マイラン製薬株式会社</v>
          </cell>
          <cell r="I127" t="str">
            <v>●</v>
          </cell>
          <cell r="J127" t="str">
            <v>ボグリボース錠０．２ｍｇ「ファイザー」</v>
          </cell>
          <cell r="K127" t="str">
            <v>3969004F1276</v>
          </cell>
          <cell r="L127" t="str">
            <v>2011年12月</v>
          </cell>
          <cell r="M127" t="str">
            <v>ボグリボース錠０．３ｍｇ「ファイザー」</v>
          </cell>
          <cell r="N127" t="str">
            <v>3969004F2272</v>
          </cell>
          <cell r="O127" t="str">
            <v>2011年12月</v>
          </cell>
        </row>
        <row r="128">
          <cell r="B128" t="str">
            <v>671450_3969007F1296_1_07</v>
          </cell>
          <cell r="C128" t="str">
            <v>ピオグリタゾン錠15mg「ファイザー」
ピオグリタゾン錠30mg「ファイザー」</v>
          </cell>
          <cell r="D128" t="str">
            <v>ファイザー株式会社</v>
          </cell>
          <cell r="G128" t="str">
            <v>マイラン製薬株式会社</v>
          </cell>
          <cell r="I128" t="str">
            <v>●</v>
          </cell>
          <cell r="J128" t="str">
            <v>ピオグリタゾン錠１５ｍｇ「ファイザー」</v>
          </cell>
          <cell r="K128" t="str">
            <v>3969007F1296</v>
          </cell>
          <cell r="L128" t="str">
            <v>2012年7月</v>
          </cell>
          <cell r="M128" t="str">
            <v>ピオグリタゾン錠３０ｍｇ「ファイザー」</v>
          </cell>
          <cell r="N128" t="str">
            <v>3969007F2292</v>
          </cell>
          <cell r="O128" t="str">
            <v>2012年7月</v>
          </cell>
        </row>
        <row r="129">
          <cell r="B129" t="str">
            <v>671450_3969007F3167_1_09</v>
          </cell>
          <cell r="C129" t="str">
            <v>ピオグリタゾンOD錠15mg「ファイザー」
ピオグリタゾンOD錠30mg「ファイザー」</v>
          </cell>
          <cell r="D129" t="str">
            <v>ファイザー株式会社</v>
          </cell>
          <cell r="G129" t="str">
            <v>マイラン製薬株式会社</v>
          </cell>
          <cell r="I129" t="str">
            <v>●</v>
          </cell>
          <cell r="J129" t="str">
            <v>ピオグリタゾンＯＤ錠１５ｍｇ「ファイザー」</v>
          </cell>
          <cell r="K129" t="str">
            <v>3969007F3167</v>
          </cell>
          <cell r="L129" t="str">
            <v>2012年6月</v>
          </cell>
          <cell r="M129" t="str">
            <v>ピオグリタゾンＯＤ錠３０ｍｇ「ファイザー」</v>
          </cell>
          <cell r="N129" t="str">
            <v>3969007F4163</v>
          </cell>
          <cell r="O129" t="str">
            <v>2012年6月</v>
          </cell>
        </row>
        <row r="130">
          <cell r="B130" t="str">
            <v>671450_3999013F1290_1_05</v>
          </cell>
          <cell r="C130" t="str">
            <v>エパルレスタット錠50mg「ファイザー」</v>
          </cell>
          <cell r="D130" t="str">
            <v>ファイザー株式会社</v>
          </cell>
          <cell r="G130" t="str">
            <v>マイラン製薬株式会社</v>
          </cell>
          <cell r="I130" t="str">
            <v>●</v>
          </cell>
          <cell r="J130" t="str">
            <v>エパルレスタット錠５０ｍｇ「ファイザー」</v>
          </cell>
          <cell r="K130" t="str">
            <v>3999013F1290</v>
          </cell>
          <cell r="L130" t="str">
            <v>2011年12月</v>
          </cell>
        </row>
        <row r="131">
          <cell r="B131" t="str">
            <v>671450_3999019F1182_1_06</v>
          </cell>
          <cell r="C131" t="str">
            <v>リセドロン酸Na錠2.5mg「ファイザー」</v>
          </cell>
          <cell r="D131" t="str">
            <v>ファイザー株式会社</v>
          </cell>
          <cell r="G131" t="str">
            <v>マイラン製薬株式会社</v>
          </cell>
          <cell r="I131" t="str">
            <v>●</v>
          </cell>
          <cell r="J131" t="str">
            <v>リセドロン酸Ｎａ錠２．５ｍｇ「ファイザー」</v>
          </cell>
          <cell r="K131" t="str">
            <v>3999019F1182</v>
          </cell>
          <cell r="L131" t="str">
            <v>2012年6月</v>
          </cell>
        </row>
        <row r="132">
          <cell r="B132" t="str">
            <v>671450_3999019F2197_1_07</v>
          </cell>
          <cell r="C132" t="str">
            <v>リセドロン酸Na錠17.5mg「ファイザー」</v>
          </cell>
          <cell r="D132" t="str">
            <v>ファイザー株式会社</v>
          </cell>
          <cell r="G132" t="str">
            <v>マイラン製薬株式会社</v>
          </cell>
          <cell r="I132" t="str">
            <v>●</v>
          </cell>
          <cell r="J132" t="str">
            <v>リセドロン酸Ｎａ錠１７．５ｍｇ「ファイザー」</v>
          </cell>
          <cell r="K132" t="str">
            <v>3999019F2197</v>
          </cell>
          <cell r="L132" t="str">
            <v>2013年6月</v>
          </cell>
        </row>
        <row r="133">
          <cell r="B133" t="str">
            <v>671450_3999027F1020_1_07</v>
          </cell>
          <cell r="C133" t="str">
            <v>ビビアント錠20mg</v>
          </cell>
          <cell r="D133" t="str">
            <v>ファイザー株式会社</v>
          </cell>
          <cell r="I133" t="str">
            <v>●</v>
          </cell>
          <cell r="J133" t="str">
            <v>ビビアント錠２０ｍｇ</v>
          </cell>
          <cell r="K133" t="str">
            <v>3999027F1020</v>
          </cell>
          <cell r="L133" t="str">
            <v>2010年10月</v>
          </cell>
        </row>
        <row r="134">
          <cell r="B134" t="str">
            <v>671450_4291009F1241_1_03</v>
          </cell>
          <cell r="C134" t="str">
            <v>ビカルタミド錠80mg「ファイザー」</v>
          </cell>
          <cell r="D134" t="str">
            <v>ファイザー株式会社</v>
          </cell>
          <cell r="G134" t="str">
            <v>マイラン製薬株式会社</v>
          </cell>
          <cell r="I134" t="str">
            <v>●</v>
          </cell>
          <cell r="J134" t="str">
            <v>ビカルタミド錠８０ｍｇ「ファイザー」</v>
          </cell>
          <cell r="K134" t="str">
            <v>4291009F1241</v>
          </cell>
          <cell r="L134" t="str">
            <v>2012年2月</v>
          </cell>
        </row>
        <row r="135">
          <cell r="B135" t="str">
            <v>671450_4291015F1174_1_03</v>
          </cell>
          <cell r="C135" t="str">
            <v>レトロゾール錠2.5mg「ファイザー」</v>
          </cell>
          <cell r="D135" t="str">
            <v>ファイザー株式会社</v>
          </cell>
          <cell r="G135" t="str">
            <v>マイラン製薬株式会社</v>
          </cell>
          <cell r="I135" t="str">
            <v>●</v>
          </cell>
          <cell r="J135" t="str">
            <v>レトロゾール錠２．５ｍｇ「ファイザー」</v>
          </cell>
          <cell r="K135" t="str">
            <v>4291015F1174</v>
          </cell>
          <cell r="L135" t="str">
            <v>2015年6月</v>
          </cell>
        </row>
        <row r="136">
          <cell r="B136" t="str">
            <v>671450_4291401A1127_1_02</v>
          </cell>
          <cell r="C136" t="str">
            <v>**シスプラチン点滴静注液10mg「ファイザー」
**シスプラチン点滴静注液25mg「ファイザー」
**シスプラチン点滴静注液50mg「ファイザー」</v>
          </cell>
          <cell r="D136" t="str">
            <v>ファイザー株式会社</v>
          </cell>
          <cell r="G136" t="str">
            <v>マイラン製薬株式会社</v>
          </cell>
          <cell r="I136" t="str">
            <v>●</v>
          </cell>
          <cell r="J136" t="str">
            <v>シスプラチン点滴静注液１０ｍｇ「ファイザー」</v>
          </cell>
          <cell r="K136" t="str">
            <v>4291401A1127</v>
          </cell>
          <cell r="L136" t="str">
            <v>2015年８月</v>
          </cell>
          <cell r="M136" t="str">
            <v>シスプラチン点滴静注液２５ｍｇ「ファイザー」</v>
          </cell>
          <cell r="N136" t="str">
            <v>4291401A2123</v>
          </cell>
          <cell r="O136" t="str">
            <v>2015年８月</v>
          </cell>
          <cell r="P136" t="str">
            <v>シスプラチン点滴静注液５０ｍｇ「ファイザー」</v>
          </cell>
          <cell r="Q136" t="str">
            <v>4291401A3120</v>
          </cell>
          <cell r="R136" t="str">
            <v>2015年８月</v>
          </cell>
        </row>
        <row r="137">
          <cell r="B137" t="str">
            <v>671450_4490014F1190_1_03</v>
          </cell>
          <cell r="C137" t="str">
            <v>エピナスチン塩酸塩錠10mg「ファイザー」
エピナスチン塩酸塩錠20mg「ファイザー」</v>
          </cell>
          <cell r="D137" t="str">
            <v>ファイザー株式会社</v>
          </cell>
          <cell r="G137" t="str">
            <v>マイラン製薬株式会社</v>
          </cell>
          <cell r="I137" t="str">
            <v>●</v>
          </cell>
          <cell r="J137" t="str">
            <v>エピナスチン塩酸塩錠１０ｍｇ「ファイザー」</v>
          </cell>
          <cell r="K137" t="str">
            <v>4490014F1190</v>
          </cell>
          <cell r="L137" t="str">
            <v>2011年12月</v>
          </cell>
          <cell r="M137" t="str">
            <v>エピナスチン塩酸塩錠２０ｍｇ「ファイザー」</v>
          </cell>
          <cell r="N137" t="str">
            <v>4490014F2242</v>
          </cell>
          <cell r="O137" t="str">
            <v>2011年12月</v>
          </cell>
        </row>
        <row r="138">
          <cell r="B138" t="str">
            <v>671450_4490019F1176_1_04</v>
          </cell>
          <cell r="C138" t="str">
            <v>エバスチン錠5mg「ファイザー」
エバスチン錠10mg「ファイザー」
エバスチンOD錠5mg「ファイザー」
エバスチンOD錠10mg「ファイザー」</v>
          </cell>
          <cell r="D138" t="str">
            <v>ファイザー株式会社</v>
          </cell>
          <cell r="G138" t="str">
            <v>マイラン製薬株式会社</v>
          </cell>
          <cell r="I138" t="str">
            <v>●</v>
          </cell>
          <cell r="J138" t="str">
            <v>エバスチン錠５ｍｇ「ファイザー」</v>
          </cell>
          <cell r="K138" t="str">
            <v>4490019F1176</v>
          </cell>
          <cell r="L138" t="str">
            <v>2011年12月</v>
          </cell>
          <cell r="M138" t="str">
            <v>エバスチン錠１０ｍｇ「ファイザー」</v>
          </cell>
          <cell r="N138" t="str">
            <v>4490019F2172</v>
          </cell>
          <cell r="O138" t="str">
            <v>2011年12月</v>
          </cell>
          <cell r="P138" t="str">
            <v>エバスチンＯＤ錠５ｍｇ「ファイザー」</v>
          </cell>
          <cell r="Q138" t="str">
            <v>4490019F3179</v>
          </cell>
          <cell r="R138" t="str">
            <v>2011年12月</v>
          </cell>
          <cell r="S138" t="str">
            <v>エバスチンＯＤ錠１０ｍｇ「ファイザー」</v>
          </cell>
          <cell r="T138" t="str">
            <v>4490019F4175</v>
          </cell>
          <cell r="U138" t="str">
            <v>2011年12月</v>
          </cell>
        </row>
        <row r="139">
          <cell r="B139" t="str">
            <v>671450_4490023F1229_1_02</v>
          </cell>
          <cell r="C139" t="str">
            <v>フェキソフェナジン塩酸塩錠30mg「ファイザー」
フェキソフェナジン塩酸塩錠60mg「ファイザー」
フェキソフェナジン塩酸塩OD錠30mg「ファイザー」
フェキソフェナジン塩酸塩OD錠60mg「ファイザー」</v>
          </cell>
          <cell r="D139" t="str">
            <v>ファイザー株式会社</v>
          </cell>
          <cell r="G139" t="str">
            <v>マイラン製薬株式会社</v>
          </cell>
          <cell r="I139" t="str">
            <v>●</v>
          </cell>
          <cell r="J139" t="str">
            <v>フェキソフェナジン塩酸塩錠３０ｍｇ「ファイザー」</v>
          </cell>
          <cell r="K139" t="str">
            <v>4490023F2225</v>
          </cell>
          <cell r="L139" t="str">
            <v>2013年6月</v>
          </cell>
          <cell r="M139" t="str">
            <v>フェキソフェナジン塩酸塩錠６０ｍｇ「ファイザー」</v>
          </cell>
          <cell r="N139" t="str">
            <v>4490023F1229</v>
          </cell>
          <cell r="O139" t="str">
            <v>2013年6月</v>
          </cell>
          <cell r="P139" t="str">
            <v>フェキソフェナジン塩酸塩ＯＤ錠３０ｍｇ「ファイザー」</v>
          </cell>
          <cell r="Q139" t="str">
            <v>4490023F4040</v>
          </cell>
          <cell r="R139" t="str">
            <v>2013年6月</v>
          </cell>
          <cell r="S139" t="str">
            <v>フェキソフェナジン塩酸塩ＯＤ錠６０ｍｇ「ファイザー」</v>
          </cell>
          <cell r="T139" t="str">
            <v>4490023F3060</v>
          </cell>
          <cell r="U139" t="str">
            <v>2013年6月</v>
          </cell>
        </row>
        <row r="140">
          <cell r="B140" t="str">
            <v>671450_4490025F1252_1_08</v>
          </cell>
          <cell r="C140" t="str">
            <v>オロパタジン塩酸塩錠2.5mg「ファイザー」
オロパタジン塩酸塩錠5mg「ファイザー」</v>
          </cell>
          <cell r="D140" t="str">
            <v>ファイザー株式会社</v>
          </cell>
          <cell r="G140" t="str">
            <v>マイラン製薬株式会社</v>
          </cell>
          <cell r="I140" t="str">
            <v>●</v>
          </cell>
          <cell r="J140" t="str">
            <v>オロパタジン塩酸塩錠２．５ｍｇ「ファイザー」</v>
          </cell>
          <cell r="K140" t="str">
            <v>4490025F1252</v>
          </cell>
          <cell r="L140" t="str">
            <v>2012年12月</v>
          </cell>
          <cell r="M140" t="str">
            <v>オロパタジン塩酸塩錠５ｍｇ「ファイザー」</v>
          </cell>
          <cell r="N140" t="str">
            <v>4490025F2259</v>
          </cell>
          <cell r="O140" t="str">
            <v>2012年12月</v>
          </cell>
        </row>
        <row r="141">
          <cell r="B141" t="str">
            <v>671450_4490025F3131_1_06</v>
          </cell>
          <cell r="C141" t="str">
            <v>オロパタジン塩酸塩OD錠2.5mg「ファイザー」
オロパタジン塩酸塩OD錠5mg「ファイザー」</v>
          </cell>
          <cell r="D141" t="str">
            <v>ファイザー株式会社</v>
          </cell>
          <cell r="G141" t="str">
            <v>マイラン製薬株式会社</v>
          </cell>
          <cell r="I141" t="str">
            <v>●</v>
          </cell>
          <cell r="J141" t="str">
            <v>オロパタジン塩酸塩ＯＤ錠２．５ｍｇ「ファイザー」</v>
          </cell>
          <cell r="K141" t="str">
            <v>4490025F3131</v>
          </cell>
          <cell r="L141" t="str">
            <v>2013年6月</v>
          </cell>
          <cell r="M141" t="str">
            <v>オロパタジン塩酸塩ＯＤ錠５ｍｇ「ファイザー」</v>
          </cell>
          <cell r="N141" t="str">
            <v>4490025F4138</v>
          </cell>
          <cell r="O141" t="str">
            <v>2013年6月</v>
          </cell>
        </row>
        <row r="142">
          <cell r="B142" t="str">
            <v>671450_4490026F1281_1_03</v>
          </cell>
          <cell r="C142" t="str">
            <v>モンテルカストチュアブル錠5mg「ファイザー」</v>
          </cell>
          <cell r="D142" t="str">
            <v>ファイザー株式会社</v>
          </cell>
          <cell r="G142" t="str">
            <v>マイラン製薬株式会社</v>
          </cell>
          <cell r="I142" t="str">
            <v>●</v>
          </cell>
          <cell r="J142" t="str">
            <v>モンテルカストチュアブル錠５ｍｇ「ファイザー」</v>
          </cell>
          <cell r="K142" t="str">
            <v>4490026F1281</v>
          </cell>
          <cell r="L142" t="str">
            <v>2017年6月</v>
          </cell>
        </row>
        <row r="143">
          <cell r="B143" t="str">
            <v>671450_4490026F2326_1_03</v>
          </cell>
          <cell r="C143" t="str">
            <v>モンテルカスト錠5mg「ファイザー」
モンテルカスト錠10mg「ファイザー」</v>
          </cell>
          <cell r="D143" t="str">
            <v>ファイザー株式会社</v>
          </cell>
          <cell r="G143" t="str">
            <v>マイラン製薬株式会社</v>
          </cell>
          <cell r="I143" t="str">
            <v>●</v>
          </cell>
          <cell r="J143" t="str">
            <v>モンテルカスト錠５ｍｇ「ファイザー」</v>
          </cell>
          <cell r="K143" t="str">
            <v>4490026F3306</v>
          </cell>
          <cell r="L143" t="str">
            <v>2016年12月</v>
          </cell>
          <cell r="M143" t="str">
            <v>モンテルカスト錠１０ｍｇ「ファイザー」</v>
          </cell>
          <cell r="N143" t="str">
            <v>4490026F2326</v>
          </cell>
          <cell r="O143" t="str">
            <v>2016年12月</v>
          </cell>
        </row>
        <row r="144">
          <cell r="B144" t="str">
            <v>671450_4490027F1189_1_06</v>
          </cell>
          <cell r="C144" t="str">
            <v>ロラタジン錠10mg「ファイザー」
ロラタジンOD錠10mg「ファイザー」</v>
          </cell>
          <cell r="D144" t="str">
            <v>ファイザー株式会社</v>
          </cell>
          <cell r="G144" t="str">
            <v>マイラン製薬株式会社</v>
          </cell>
          <cell r="I144" t="str">
            <v>●</v>
          </cell>
          <cell r="J144" t="str">
            <v>ロラタジン錠１０ｍｇ「ファイザー」</v>
          </cell>
          <cell r="K144" t="str">
            <v>4490027F1189</v>
          </cell>
          <cell r="L144" t="str">
            <v>2011年12月</v>
          </cell>
          <cell r="M144" t="str">
            <v>ロラタジンＯＤ錠１０ｍｇ「ファイザー」</v>
          </cell>
          <cell r="N144" t="str">
            <v>4490027F2193</v>
          </cell>
          <cell r="O144" t="str">
            <v>2011年12月</v>
          </cell>
        </row>
        <row r="145">
          <cell r="B145" t="str">
            <v>671450_6132419F1135_1_02</v>
          </cell>
          <cell r="C145" t="str">
            <v>※セフトリアキソンＮａ静注用0.5g「ファイザー」
※セフトリアキソンＮａ静注用1g「ファイザー」</v>
          </cell>
          <cell r="E145" t="str">
            <v>ファイザー株式会社</v>
          </cell>
          <cell r="G145" t="str">
            <v>マイラン製薬株式会社</v>
          </cell>
          <cell r="I145" t="str">
            <v>●</v>
          </cell>
          <cell r="J145" t="str">
            <v>セフトリアキソンＮａ静注用０．５ｇ「ファイザー」</v>
          </cell>
          <cell r="K145" t="str">
            <v>6132419F1135</v>
          </cell>
          <cell r="L145" t="str">
            <v>2011年6月</v>
          </cell>
          <cell r="M145" t="str">
            <v>セフトリアキソンＮａ静注用１ｇ「ファイザー」</v>
          </cell>
          <cell r="N145" t="str">
            <v>6132419F2158</v>
          </cell>
          <cell r="O145" t="str">
            <v>2003年7月</v>
          </cell>
        </row>
        <row r="146">
          <cell r="B146" t="str">
            <v>671450_6132419G1050_1_04</v>
          </cell>
          <cell r="C146" t="str">
            <v>セフトリアキソンナトリウム点滴静注用バッグ1g「ファイザー」</v>
          </cell>
          <cell r="D146" t="str">
            <v>ファイザー株式会社</v>
          </cell>
          <cell r="G146" t="str">
            <v>マイラン製薬株式会社</v>
          </cell>
          <cell r="I146" t="str">
            <v>●</v>
          </cell>
          <cell r="J146" t="str">
            <v>セフトリアキソンナトリウム点滴静注用バッグ１ｇ「ファイザー」</v>
          </cell>
          <cell r="K146" t="str">
            <v>6132419G1050</v>
          </cell>
          <cell r="L146" t="str">
            <v>2011年12月</v>
          </cell>
        </row>
        <row r="147">
          <cell r="B147" t="str">
            <v>671450_6139400D1122_1_07</v>
          </cell>
          <cell r="C147" t="str">
            <v>メロペネム点滴静注用0.25g「ファイザー」
メロペネム点滴静注用0.5g「ファイザー」</v>
          </cell>
          <cell r="D147" t="str">
            <v>ファイザー株式会社</v>
          </cell>
          <cell r="G147" t="str">
            <v>マイラン製薬株式会社</v>
          </cell>
          <cell r="I147" t="str">
            <v>●</v>
          </cell>
          <cell r="J147" t="str">
            <v>メロペネム点滴静注用０．２５ｇ「ファイザー」</v>
          </cell>
          <cell r="K147" t="str">
            <v>6139400D1122</v>
          </cell>
          <cell r="L147" t="str">
            <v>2011年7月</v>
          </cell>
          <cell r="M147" t="str">
            <v>メロペネム点滴静注用０．５ｇ「ファイザー」</v>
          </cell>
          <cell r="N147" t="str">
            <v>6139400D2129</v>
          </cell>
          <cell r="O147" t="str">
            <v>2011年7月</v>
          </cell>
        </row>
        <row r="148">
          <cell r="B148" t="str">
            <v>671450_6149002F1150_1_03</v>
          </cell>
          <cell r="C148" t="str">
            <v>ロキシスロマイシン錠150mg「ファイザー」</v>
          </cell>
          <cell r="D148" t="str">
            <v>ファイザー株式会社</v>
          </cell>
          <cell r="G148" t="str">
            <v>マイラン製薬株式会社</v>
          </cell>
          <cell r="I148" t="str">
            <v>●</v>
          </cell>
          <cell r="J148" t="str">
            <v>ロキシスロマイシン錠１５０ｍｇ「ファイザー」</v>
          </cell>
          <cell r="K148" t="str">
            <v>6149002F1150</v>
          </cell>
          <cell r="L148" t="str">
            <v>2005年7月</v>
          </cell>
        </row>
        <row r="149">
          <cell r="B149" t="str">
            <v>671450_6241013F2292_1_04</v>
          </cell>
          <cell r="C149" t="str">
            <v>レボフロキサシン錠250mg「ファイザー」
レボフロキサシン錠500mg「ファイザー」</v>
          </cell>
          <cell r="D149" t="str">
            <v>ファイザー株式会社</v>
          </cell>
          <cell r="G149" t="str">
            <v>マイラン製薬株式会社</v>
          </cell>
          <cell r="I149" t="str">
            <v>●</v>
          </cell>
          <cell r="J149" t="str">
            <v>レボフロキサシン錠２５０ｍｇ「ファイザー」</v>
          </cell>
          <cell r="K149" t="str">
            <v>6241013F2292</v>
          </cell>
          <cell r="L149" t="str">
            <v>2014年12月</v>
          </cell>
          <cell r="M149" t="str">
            <v>レボフロキサシン錠５００ｍｇ「ファイザー」</v>
          </cell>
          <cell r="N149" t="str">
            <v>6241013F3299</v>
          </cell>
          <cell r="O149" t="str">
            <v>2014年12月</v>
          </cell>
        </row>
        <row r="150">
          <cell r="B150" t="str">
            <v>671450_6250019F1306_1_07</v>
          </cell>
          <cell r="C150" t="str">
            <v>バラシクロビル錠500mg「ファイザー」</v>
          </cell>
          <cell r="D150" t="str">
            <v>ファイザー株式会社</v>
          </cell>
          <cell r="G150" t="str">
            <v>マイラン製薬株式会社</v>
          </cell>
          <cell r="I150" t="str">
            <v>●</v>
          </cell>
          <cell r="J150" t="str">
            <v>バラシクロビル錠５００ｍｇ「ファイザー」</v>
          </cell>
          <cell r="K150" t="str">
            <v>6250019F1306</v>
          </cell>
          <cell r="L150" t="str">
            <v>2014年1月</v>
          </cell>
        </row>
        <row r="151">
          <cell r="B151" t="str">
            <v>671450_6250029F1130_1_03</v>
          </cell>
          <cell r="C151" t="str">
            <v>エンテカビル錠0.5mg「ファイザー」</v>
          </cell>
          <cell r="D151" t="str">
            <v>ファイザー株式会社</v>
          </cell>
          <cell r="G151" t="str">
            <v>マイラン製薬株式会社</v>
          </cell>
          <cell r="I151" t="str">
            <v>●</v>
          </cell>
          <cell r="J151" t="str">
            <v>エンテカビル錠０．５ｍｇ「ファイザー」</v>
          </cell>
          <cell r="K151" t="str">
            <v>6250029F1130</v>
          </cell>
          <cell r="L151" t="str">
            <v>2017年6月</v>
          </cell>
        </row>
        <row r="152">
          <cell r="B152" t="str">
            <v>671450_6290005F1288_1_04</v>
          </cell>
          <cell r="C152" t="str">
            <v>テルビナフィン錠125mg「ファイザー」</v>
          </cell>
          <cell r="D152" t="str">
            <v>ファイザー株式会社</v>
          </cell>
          <cell r="G152" t="str">
            <v>マイラン製薬株式会社</v>
          </cell>
          <cell r="I152" t="str">
            <v>●</v>
          </cell>
          <cell r="J152" t="str">
            <v>テルビナフィン錠１２５ｍｇ「ファイザー」</v>
          </cell>
          <cell r="K152" t="str">
            <v>6290005F1288</v>
          </cell>
          <cell r="L152" t="str">
            <v>2013年6月</v>
          </cell>
        </row>
        <row r="153">
          <cell r="B153" t="str">
            <v>710068_2319001M1272_1_08</v>
          </cell>
          <cell r="C153" t="str">
            <v>ロペナカプセル1mg</v>
          </cell>
          <cell r="D153" t="str">
            <v>堀井薬品工業株式会社</v>
          </cell>
          <cell r="F153" t="str">
            <v>ファイザー株式会社</v>
          </cell>
          <cell r="G153" t="str">
            <v>マイラン製薬株式会社</v>
          </cell>
          <cell r="I153" t="str">
            <v>●</v>
          </cell>
          <cell r="J153" t="str">
            <v>ロペナカプセル１ｍｇ</v>
          </cell>
          <cell r="K153" t="str">
            <v>2319001M1272</v>
          </cell>
          <cell r="L153" t="str">
            <v>2001年10月</v>
          </cell>
        </row>
        <row r="154">
          <cell r="B154" t="str">
            <v>730012_2339206F1070_1_02</v>
          </cell>
          <cell r="C154" t="str">
            <v>* アリーゼＳ配合錠</v>
          </cell>
          <cell r="D154" t="str">
            <v>前田薬品工業株式会社</v>
          </cell>
          <cell r="F154" t="str">
            <v>ファイザー株式会社</v>
          </cell>
          <cell r="G154" t="str">
            <v>マイラン製薬株式会社</v>
          </cell>
          <cell r="I154" t="str">
            <v>●</v>
          </cell>
          <cell r="J154" t="str">
            <v>アリーゼＳ配合錠</v>
          </cell>
          <cell r="K154" t="str">
            <v>2339206F1070</v>
          </cell>
          <cell r="L154" t="str">
            <v>1988年7月</v>
          </cell>
        </row>
        <row r="155">
          <cell r="B155" t="str">
            <v>730612_1119402A1111_1_01</v>
          </cell>
          <cell r="C155" t="str">
            <v>※※プロポフォール1％静注20mL「ファイザー」
※※プロポフォール1％静注50mL「ファイザー」
※※プロポフォール1％静注100mL「ファイザー」</v>
          </cell>
          <cell r="E155" t="str">
            <v>マイラン製薬株式会社</v>
          </cell>
          <cell r="F155" t="str">
            <v>ファイザー株式会社</v>
          </cell>
          <cell r="I155" t="str">
            <v>●</v>
          </cell>
          <cell r="J155" t="str">
            <v>プロポフォール１％静注２０ｍＬ「ファイザー」</v>
          </cell>
          <cell r="K155" t="str">
            <v>1119402A1111</v>
          </cell>
          <cell r="L155" t="str">
            <v>2005年7月</v>
          </cell>
          <cell r="M155" t="str">
            <v>プロポフォール１％静注５０ｍＬ「ファイザー」</v>
          </cell>
          <cell r="N155" t="str">
            <v>1119402A2142</v>
          </cell>
          <cell r="O155" t="str">
            <v>2005年7月</v>
          </cell>
          <cell r="P155" t="str">
            <v>プロポフォール１％静注１００ｍＬ「ファイザー」</v>
          </cell>
          <cell r="Q155" t="str">
            <v>1119402A3092</v>
          </cell>
          <cell r="R155" t="str">
            <v>2012年12月</v>
          </cell>
        </row>
        <row r="156">
          <cell r="B156" t="str">
            <v>730612_1119701G1092_1_01</v>
          </cell>
          <cell r="C156" t="str">
            <v>※※イソフルラン吸入麻酔液「ファイザー」</v>
          </cell>
          <cell r="E156" t="str">
            <v>マイラン製薬株式会社</v>
          </cell>
          <cell r="F156" t="str">
            <v>ファイザー株式会社</v>
          </cell>
          <cell r="I156" t="str">
            <v>●</v>
          </cell>
          <cell r="J156" t="str">
            <v>イソフルラン吸入麻酔液「ファイザー」</v>
          </cell>
          <cell r="K156" t="str">
            <v>1119701G1092</v>
          </cell>
          <cell r="L156" t="str">
            <v>2001年8月</v>
          </cell>
        </row>
        <row r="157">
          <cell r="B157" t="str">
            <v>730612_1119702G1054_1_07</v>
          </cell>
          <cell r="C157" t="str">
            <v>セボフルラン吸入麻酔液「マイラン」</v>
          </cell>
          <cell r="E157" t="str">
            <v>マイラン製薬株式会社</v>
          </cell>
          <cell r="F157" t="str">
            <v>ファイザー株式会社</v>
          </cell>
          <cell r="I157" t="str">
            <v>●</v>
          </cell>
          <cell r="J157" t="str">
            <v>セボフルラン吸入麻酔液「マイラン」</v>
          </cell>
          <cell r="K157" t="str">
            <v>1119702G1054</v>
          </cell>
          <cell r="L157" t="str">
            <v>2008年1月</v>
          </cell>
        </row>
        <row r="158">
          <cell r="B158" t="str">
            <v>730612_1121001X1107_2_05</v>
          </cell>
          <cell r="C158" t="str">
            <v>ブロムワレリル尿素「ホエイ」</v>
          </cell>
          <cell r="D158" t="str">
            <v>マイラン製薬株式会社</v>
          </cell>
          <cell r="F158" t="str">
            <v>ファイザー株式会社</v>
          </cell>
          <cell r="I158" t="str">
            <v>●</v>
          </cell>
          <cell r="J158" t="str">
            <v>ブロムワレリル尿素「ホエイ」</v>
          </cell>
          <cell r="K158" t="str">
            <v>1121001X1107</v>
          </cell>
          <cell r="L158" t="str">
            <v>1953年12月</v>
          </cell>
        </row>
        <row r="159">
          <cell r="B159" t="str">
            <v>730612_1125003B2120_3_06</v>
          </cell>
          <cell r="C159" t="str">
            <v>フェノバルビタール「ホエイ」原末
フェノバルビタール散10％「ホエイ」</v>
          </cell>
          <cell r="D159" t="str">
            <v>マイラン製薬株式会社</v>
          </cell>
          <cell r="F159" t="str">
            <v>ファイザー株式会社</v>
          </cell>
          <cell r="I159" t="str">
            <v>●</v>
          </cell>
          <cell r="J159" t="str">
            <v>フェノバルビタール「ホエイ」原末</v>
          </cell>
          <cell r="K159" t="str">
            <v>1125003X1164</v>
          </cell>
          <cell r="L159" t="str">
            <v>1953年12月</v>
          </cell>
          <cell r="M159" t="str">
            <v>フェノバルビタール散１０％「ホエイ」</v>
          </cell>
          <cell r="N159" t="str">
            <v>1125003B2120</v>
          </cell>
          <cell r="O159" t="str">
            <v>1953年12月</v>
          </cell>
        </row>
        <row r="160">
          <cell r="B160" t="str">
            <v>730612_1141001X1126_1_01</v>
          </cell>
          <cell r="C160" t="str">
            <v>※※アセトアミノフェン「ファイザー」原末</v>
          </cell>
          <cell r="D160" t="str">
            <v>マイラン製薬株式会社</v>
          </cell>
          <cell r="F160" t="str">
            <v>ファイザー株式会社</v>
          </cell>
          <cell r="I160" t="str">
            <v>●</v>
          </cell>
          <cell r="J160" t="str">
            <v>アセトアミノフェン「ファイザー」原末</v>
          </cell>
          <cell r="K160" t="str">
            <v>1141001X1126</v>
          </cell>
          <cell r="L160" t="str">
            <v>1966年10月</v>
          </cell>
        </row>
        <row r="161">
          <cell r="B161" t="str">
            <v>730612_1143001X1112_2_04</v>
          </cell>
          <cell r="C161" t="str">
            <v>アスピリン「ホエイ」</v>
          </cell>
          <cell r="D161" t="str">
            <v>マイラン製薬株式会社</v>
          </cell>
          <cell r="F161" t="str">
            <v>ファイザー株式会社</v>
          </cell>
          <cell r="I161" t="str">
            <v>●</v>
          </cell>
          <cell r="J161" t="str">
            <v>アスピリン「ホエイ」</v>
          </cell>
          <cell r="K161" t="str">
            <v>1143001X1112</v>
          </cell>
          <cell r="L161" t="str">
            <v>1951年11月</v>
          </cell>
        </row>
        <row r="162">
          <cell r="B162" t="str">
            <v>730612_1149019F1684_1_03</v>
          </cell>
          <cell r="C162" t="str">
            <v>※ロキソプロフェンナトリウム錠60mg「ファイザー」</v>
          </cell>
          <cell r="D162" t="str">
            <v>マイラン製薬株式会社</v>
          </cell>
          <cell r="F162" t="str">
            <v>ファイザー株式会社</v>
          </cell>
          <cell r="I162" t="str">
            <v>●</v>
          </cell>
          <cell r="J162" t="str">
            <v>ロキソプロフェンナトリウム錠６０ｍｇ「ファイザー」</v>
          </cell>
          <cell r="K162" t="str">
            <v>1149019F1684</v>
          </cell>
          <cell r="L162" t="str">
            <v>1998年7月</v>
          </cell>
        </row>
        <row r="163">
          <cell r="B163" t="str">
            <v>730612_1169006C1055_1_06</v>
          </cell>
          <cell r="C163" t="str">
            <v>ドロキシドパカプセル100mg「マイラン」
ドロキシドパカプセル200mg「マイラン」
ドロキシドパ細粒20%「マイラン」</v>
          </cell>
          <cell r="D163" t="str">
            <v>マイラン製薬株式会社</v>
          </cell>
          <cell r="F163" t="str">
            <v>ファイザー株式会社</v>
          </cell>
          <cell r="I163" t="str">
            <v>●</v>
          </cell>
          <cell r="J163" t="str">
            <v>ドロキシドパカプセル１００ｍｇ「マイラン」</v>
          </cell>
          <cell r="K163" t="str">
            <v>1169006M1077</v>
          </cell>
          <cell r="L163" t="str">
            <v>2007年7月</v>
          </cell>
          <cell r="M163" t="str">
            <v>ドロキシドパカプセル２００ｍｇ「マイラン」</v>
          </cell>
          <cell r="N163" t="str">
            <v>1169006M2073</v>
          </cell>
          <cell r="O163" t="str">
            <v>2007年7月</v>
          </cell>
          <cell r="P163" t="str">
            <v>ドロキシドパ細粒２０％「マイラン」</v>
          </cell>
          <cell r="Q163" t="str">
            <v>1169006C1055</v>
          </cell>
          <cell r="R163" t="str">
            <v>2007年7月</v>
          </cell>
        </row>
        <row r="164">
          <cell r="B164" t="str">
            <v>730612_1169008F1085_1_01</v>
          </cell>
          <cell r="C164" t="str">
            <v>**ペルゴリド錠50μg「ファイザー」
**ペルゴリド錠250μg「ファイザー」</v>
          </cell>
          <cell r="D164" t="str">
            <v>マイラン製薬株式会社</v>
          </cell>
          <cell r="F164" t="str">
            <v>ファイザー株式会社</v>
          </cell>
          <cell r="I164" t="str">
            <v>●</v>
          </cell>
          <cell r="J164" t="str">
            <v>ペルゴリド錠５０μｇ「ファイザー」</v>
          </cell>
          <cell r="K164" t="str">
            <v>1169008F1085</v>
          </cell>
          <cell r="L164" t="str">
            <v>2004年7月</v>
          </cell>
          <cell r="M164" t="str">
            <v>ペルゴリド錠２５０μｇ「ファイザー」</v>
          </cell>
          <cell r="N164" t="str">
            <v>1169008F2081</v>
          </cell>
          <cell r="O164" t="str">
            <v>2004年7月</v>
          </cell>
        </row>
        <row r="165">
          <cell r="B165" t="str">
            <v>730612_1169012F1200_1_04</v>
          </cell>
          <cell r="C165" t="str">
            <v>プラミペキソール塩酸塩錠0.125mg「ファイザー」
プラミペキソール塩酸塩錠0.5mg「ファイザー」</v>
          </cell>
          <cell r="D165" t="str">
            <v>マイラン製薬株式会社</v>
          </cell>
          <cell r="F165" t="str">
            <v>ファイザー株式会社</v>
          </cell>
          <cell r="I165" t="str">
            <v>●</v>
          </cell>
          <cell r="J165" t="str">
            <v>プラミペキソール塩酸塩錠０．１２５ｍｇ「ファイザー」</v>
          </cell>
          <cell r="K165" t="str">
            <v>1169012F1200</v>
          </cell>
          <cell r="L165" t="str">
            <v>2013年12月</v>
          </cell>
          <cell r="M165" t="str">
            <v>プラミペキソール塩酸塩錠０．５ｍｇ「ファイザー」</v>
          </cell>
          <cell r="N165" t="str">
            <v>1169012F2207</v>
          </cell>
          <cell r="O165" t="str">
            <v>2013年12月</v>
          </cell>
        </row>
        <row r="166">
          <cell r="B166" t="str">
            <v>730612_1179040F1144_1_10</v>
          </cell>
          <cell r="C166" t="str">
            <v>ミルナシプラン塩酸塩錠12.5mg「マイラン」
ミルナシプラン塩酸塩錠15mg「マイラン」
ミルナシプラン塩酸塩錠25mg「マイラン」
ミルナシプラン塩酸塩錠50mg「マイラン」</v>
          </cell>
          <cell r="D166" t="str">
            <v>マイラン製薬株式会社</v>
          </cell>
          <cell r="F166" t="str">
            <v>ファイザー株式会社</v>
          </cell>
          <cell r="I166" t="str">
            <v>●</v>
          </cell>
          <cell r="J166" t="str">
            <v>ミルナシプラン塩酸塩錠１２．５ｍｇ「マイラン」</v>
          </cell>
          <cell r="K166" t="str">
            <v>1179040F3090</v>
          </cell>
          <cell r="L166" t="str">
            <v>2010年11月</v>
          </cell>
          <cell r="M166" t="str">
            <v>ミルナシプラン塩酸塩錠１５ｍｇ「マイラン」</v>
          </cell>
          <cell r="N166" t="str">
            <v>1179040F1144</v>
          </cell>
          <cell r="O166" t="str">
            <v>2009年11月</v>
          </cell>
          <cell r="P166" t="str">
            <v>ミルナシプラン塩酸塩錠２５ｍｇ「マイラン」</v>
          </cell>
          <cell r="Q166" t="str">
            <v>1179040F2140</v>
          </cell>
          <cell r="R166" t="str">
            <v>2009年11月</v>
          </cell>
          <cell r="S166" t="str">
            <v>ミルナシプラン塩酸塩錠５０ｍｇ「マイラン」</v>
          </cell>
          <cell r="T166" t="str">
            <v>1179040F4127</v>
          </cell>
          <cell r="U166" t="str">
            <v>2011年11月</v>
          </cell>
        </row>
        <row r="167">
          <cell r="B167" t="str">
            <v>730612_1179044C1103_1_04</v>
          </cell>
          <cell r="C167" t="str">
            <v>オランザピン細粒1％「ファイザー」</v>
          </cell>
          <cell r="D167" t="str">
            <v>マイラン製薬株式会社</v>
          </cell>
          <cell r="F167" t="str">
            <v>ファイザー株式会社</v>
          </cell>
          <cell r="I167" t="str">
            <v>●</v>
          </cell>
          <cell r="J167" t="str">
            <v>オランザピン細粒１％「ファイザー」</v>
          </cell>
          <cell r="K167" t="str">
            <v>1179044C1103</v>
          </cell>
          <cell r="L167" t="str">
            <v>2016年6月</v>
          </cell>
        </row>
        <row r="168">
          <cell r="B168" t="str">
            <v>730612_1211701X1049_2_04</v>
          </cell>
          <cell r="C168" t="str">
            <v>塩酸プロカイン「ホエイ」</v>
          </cell>
          <cell r="D168" t="str">
            <v>マイラン製薬株式会社</v>
          </cell>
          <cell r="F168" t="str">
            <v>ファイザー株式会社</v>
          </cell>
          <cell r="I168" t="str">
            <v>●</v>
          </cell>
          <cell r="J168" t="str">
            <v>塩酸プロカイン「ホエイ」</v>
          </cell>
          <cell r="K168" t="str">
            <v>1211701X1049</v>
          </cell>
          <cell r="L168" t="str">
            <v>1954年6月</v>
          </cell>
        </row>
        <row r="169">
          <cell r="B169" t="str">
            <v>730612_1212001X1189_1_01</v>
          </cell>
          <cell r="C169" t="str">
            <v>※※アミノ安息香酸エチル「ファイザー」原末</v>
          </cell>
          <cell r="D169" t="str">
            <v>マイラン製薬株式会社</v>
          </cell>
          <cell r="F169" t="str">
            <v>ファイザー株式会社</v>
          </cell>
          <cell r="I169" t="str">
            <v>●</v>
          </cell>
          <cell r="J169" t="str">
            <v>アミノ安息香酸エチル「ファイザー」原末</v>
          </cell>
          <cell r="K169" t="str">
            <v>1212001X1189</v>
          </cell>
          <cell r="L169" t="str">
            <v>1952年7月</v>
          </cell>
        </row>
        <row r="170">
          <cell r="B170" t="str">
            <v>730612_1214400A5079_1_02</v>
          </cell>
          <cell r="C170" t="str">
            <v>※リドカイン塩酸塩注射液0.5％「ファイザー」
※リドカイン塩酸塩注射液1％「ファイザー」
※リドカイン塩酸塩注射液2％「ファイザー」</v>
          </cell>
          <cell r="D170" t="str">
            <v>マイラン製薬株式会社</v>
          </cell>
          <cell r="F170" t="str">
            <v>ファイザー株式会社</v>
          </cell>
          <cell r="I170" t="str">
            <v>●</v>
          </cell>
          <cell r="J170" t="str">
            <v>リドカイン塩酸塩注射液０．５％「ファイザー」</v>
          </cell>
          <cell r="K170" t="str">
            <v>1214400A5079</v>
          </cell>
          <cell r="L170" t="str">
            <v>2005年7月</v>
          </cell>
          <cell r="M170" t="str">
            <v>リドカイン塩酸塩注射液１％「ファイザー」</v>
          </cell>
          <cell r="N170" t="str">
            <v>1214400A7071</v>
          </cell>
          <cell r="O170" t="str">
            <v>2003年7月</v>
          </cell>
          <cell r="P170" t="str">
            <v>リドカイン塩酸塩注射液２％「ファイザー」</v>
          </cell>
          <cell r="Q170" t="str">
            <v>1214400A9074</v>
          </cell>
          <cell r="R170" t="str">
            <v>2003年7月</v>
          </cell>
        </row>
        <row r="171">
          <cell r="B171" t="str">
            <v>730612_1242008X1058_2_05</v>
          </cell>
          <cell r="C171" t="str">
            <v>硫酸アトロピン「ホエイ」</v>
          </cell>
          <cell r="D171" t="str">
            <v>マイラン製薬株式会社</v>
          </cell>
          <cell r="F171" t="str">
            <v>ファイザー株式会社</v>
          </cell>
          <cell r="I171" t="str">
            <v>●</v>
          </cell>
          <cell r="J171" t="str">
            <v>硫酸アトロピン「ホエイ」</v>
          </cell>
          <cell r="K171" t="str">
            <v>1242008X1058</v>
          </cell>
          <cell r="L171" t="str">
            <v>1954年8月</v>
          </cell>
        </row>
        <row r="172">
          <cell r="B172" t="str">
            <v>730612_1243002B1182_2_03</v>
          </cell>
          <cell r="C172" t="str">
            <v>塩酸パパベリン散10%「マイラン」</v>
          </cell>
          <cell r="D172" t="str">
            <v>マイラン製薬株式会社</v>
          </cell>
          <cell r="F172" t="str">
            <v>ファイザー株式会社</v>
          </cell>
          <cell r="I172" t="str">
            <v>●</v>
          </cell>
          <cell r="J172" t="str">
            <v>塩酸パパベリン散１０％「マイラン」</v>
          </cell>
          <cell r="K172" t="str">
            <v>1243002B1182</v>
          </cell>
          <cell r="L172" t="str">
            <v>1954年4月</v>
          </cell>
        </row>
        <row r="173">
          <cell r="B173" t="str">
            <v>730612_1249351B1141_2_03</v>
          </cell>
          <cell r="C173" t="str">
            <v>ロートエキス散「ホエイ」</v>
          </cell>
          <cell r="D173" t="str">
            <v>マイラン製薬株式会社</v>
          </cell>
          <cell r="F173" t="str">
            <v>ファイザー株式会社</v>
          </cell>
          <cell r="I173" t="str">
            <v>●</v>
          </cell>
          <cell r="J173" t="str">
            <v>ロートエキス散「ホエイ」</v>
          </cell>
          <cell r="K173" t="str">
            <v>1249351B1141</v>
          </cell>
          <cell r="L173" t="str">
            <v>1959年5月</v>
          </cell>
        </row>
        <row r="174">
          <cell r="B174" t="str">
            <v>730612_1319717Q1324_1_01</v>
          </cell>
          <cell r="C174" t="str">
            <v>※※クロモグリク酸Na点眼液2％「ファイザー」</v>
          </cell>
          <cell r="D174" t="str">
            <v>マイラン製薬株式会社</v>
          </cell>
          <cell r="F174" t="str">
            <v>ファイザー株式会社</v>
          </cell>
          <cell r="I174" t="str">
            <v>●</v>
          </cell>
          <cell r="J174" t="str">
            <v>クロモグリク酸Ｎａ点眼液２％「ファイザー」</v>
          </cell>
          <cell r="K174" t="str">
            <v>1319717Q1324</v>
          </cell>
          <cell r="L174" t="str">
            <v>1992年7月</v>
          </cell>
        </row>
        <row r="175">
          <cell r="B175" t="str">
            <v>730612_1329700Q1228_1_01</v>
          </cell>
          <cell r="C175" t="str">
            <v>※※クロモグリク酸Na点鼻液2％「ファイザー」</v>
          </cell>
          <cell r="D175" t="str">
            <v>マイラン製薬株式会社</v>
          </cell>
          <cell r="F175" t="str">
            <v>ファイザー株式会社</v>
          </cell>
          <cell r="I175" t="str">
            <v>●</v>
          </cell>
          <cell r="J175" t="str">
            <v>クロモグリク酸Ｎａ点鼻液２％「ファイザー」</v>
          </cell>
          <cell r="K175" t="str">
            <v>1329700Q1228</v>
          </cell>
          <cell r="L175" t="str">
            <v>1992年7月</v>
          </cell>
        </row>
        <row r="176">
          <cell r="B176" t="str">
            <v>730612_1329702R5040_1_01</v>
          </cell>
          <cell r="C176" t="str">
            <v>※※ベクロメタゾンプロピオン酸エステル点鼻液50μg「ファイザー」</v>
          </cell>
          <cell r="D176" t="str">
            <v>マイラン製薬株式会社</v>
          </cell>
          <cell r="F176" t="str">
            <v>ファイザー株式会社</v>
          </cell>
          <cell r="I176" t="str">
            <v>●</v>
          </cell>
          <cell r="J176" t="str">
            <v>ベクロメタゾンプロピオン酸エステル点鼻液５０μｇ「ファイザー」</v>
          </cell>
          <cell r="K176" t="str">
            <v>1329702R5040</v>
          </cell>
          <cell r="L176" t="str">
            <v>1996年7月</v>
          </cell>
        </row>
        <row r="177">
          <cell r="B177" t="str">
            <v>730612_1329705Q1328_1_01</v>
          </cell>
          <cell r="C177" t="str">
            <v>※※ケトチフェン点鼻液0.05％「ファイザー」</v>
          </cell>
          <cell r="D177" t="str">
            <v>マイラン製薬株式会社</v>
          </cell>
          <cell r="F177" t="str">
            <v>ファイザー株式会社</v>
          </cell>
          <cell r="I177" t="str">
            <v>●</v>
          </cell>
          <cell r="J177" t="str">
            <v>ケトチフェン点鼻液０．０５％「ファイザー」</v>
          </cell>
          <cell r="K177" t="str">
            <v>1329705Q1328</v>
          </cell>
          <cell r="L177" t="str">
            <v>1999年7月</v>
          </cell>
        </row>
        <row r="178">
          <cell r="B178" t="str">
            <v>730612_1329707Q1262_1_01</v>
          </cell>
          <cell r="C178" t="str">
            <v>※※プロピオン酸フルチカゾン点鼻液50μg「ファイザー」28噴霧用
※※プロピオン酸フルチカゾン点鼻液50μg「ファイザー」56噴霧用</v>
          </cell>
          <cell r="D178" t="str">
            <v>マイラン製薬株式会社</v>
          </cell>
          <cell r="F178" t="str">
            <v>ファイザー株式会社</v>
          </cell>
          <cell r="I178" t="str">
            <v>●</v>
          </cell>
          <cell r="J178" t="str">
            <v>プロピオン酸フルチカゾン点鼻液５０μｇ「ファイザー」２８噴霧用</v>
          </cell>
          <cell r="K178" t="str">
            <v>1329707Q1262</v>
          </cell>
          <cell r="L178" t="str">
            <v>2006年7月</v>
          </cell>
          <cell r="M178" t="str">
            <v>プロピオン酸フルチカゾン点鼻液５０μｇ「ファイザー」５６噴霧用</v>
          </cell>
          <cell r="N178" t="str">
            <v>1329707Q3214</v>
          </cell>
          <cell r="O178" t="str">
            <v>2009年11月</v>
          </cell>
        </row>
        <row r="179">
          <cell r="B179" t="str">
            <v>730612_2115003X1090_2_03</v>
          </cell>
          <cell r="C179" t="str">
            <v>アンナカ「ホエイ」</v>
          </cell>
          <cell r="D179" t="str">
            <v>マイラン製薬株式会社</v>
          </cell>
          <cell r="F179" t="str">
            <v>ファイザー株式会社</v>
          </cell>
          <cell r="I179" t="str">
            <v>●</v>
          </cell>
          <cell r="J179" t="str">
            <v>アンナカ「ホエイ」</v>
          </cell>
          <cell r="K179" t="str">
            <v>2115003X1090</v>
          </cell>
          <cell r="L179" t="str">
            <v>1953年9月</v>
          </cell>
        </row>
        <row r="180">
          <cell r="B180" t="str">
            <v>730612_2115004X1078_2_03</v>
          </cell>
          <cell r="C180" t="str">
            <v>カフェイン「ホエイ」</v>
          </cell>
          <cell r="D180" t="str">
            <v>マイラン製薬株式会社</v>
          </cell>
          <cell r="F180" t="str">
            <v>ファイザー株式会社</v>
          </cell>
          <cell r="I180" t="str">
            <v>●</v>
          </cell>
          <cell r="J180" t="str">
            <v>カフェイン「ホエイ」</v>
          </cell>
          <cell r="K180" t="str">
            <v>2115004X1078</v>
          </cell>
          <cell r="L180" t="str">
            <v>1951年7月</v>
          </cell>
        </row>
        <row r="181">
          <cell r="B181" t="str">
            <v>730612_2119402A1434_1_01</v>
          </cell>
          <cell r="C181" t="str">
            <v>※※ドパミン塩酸塩点滴静注液100mg「ファイザー」</v>
          </cell>
          <cell r="D181" t="str">
            <v>マイラン製薬株式会社</v>
          </cell>
          <cell r="F181" t="str">
            <v>ファイザー株式会社</v>
          </cell>
          <cell r="I181" t="str">
            <v>●</v>
          </cell>
          <cell r="J181" t="str">
            <v>ドパミン塩酸塩点滴静注液１００ｍｇ「ファイザー」</v>
          </cell>
          <cell r="K181" t="str">
            <v>2119402A1434</v>
          </cell>
          <cell r="L181" t="str">
            <v>1987年10月</v>
          </cell>
        </row>
        <row r="182">
          <cell r="B182" t="str">
            <v>730612_2119402P1097_1_01</v>
          </cell>
          <cell r="C182" t="str">
            <v>※※ドパミン塩酸塩点滴静注液200mgキット「ファイザー」
※※ドパミン塩酸塩点滴静注液600mgキット「ファイザー」</v>
          </cell>
          <cell r="D182" t="str">
            <v>マイラン製薬株式会社</v>
          </cell>
          <cell r="F182" t="str">
            <v>ファイザー株式会社</v>
          </cell>
          <cell r="I182" t="str">
            <v>●</v>
          </cell>
          <cell r="J182" t="str">
            <v>ドパミン塩酸塩点滴静注液２００ｍｇキット「ファイザー」</v>
          </cell>
          <cell r="K182" t="str">
            <v>2119402P1097</v>
          </cell>
          <cell r="L182" t="str">
            <v>1989年9月</v>
          </cell>
          <cell r="M182" t="str">
            <v>ドパミン塩酸塩点滴静注液６００ｍｇキット「ファイザー」</v>
          </cell>
          <cell r="N182" t="str">
            <v>2119402P2107</v>
          </cell>
          <cell r="O182" t="str">
            <v>1989年9月</v>
          </cell>
        </row>
        <row r="183">
          <cell r="B183" t="str">
            <v>730612_2119404A1220_1_01</v>
          </cell>
          <cell r="C183" t="str">
            <v>※※ドブタミン点滴静注液100mg「ファイザー」</v>
          </cell>
          <cell r="D183" t="str">
            <v>マイラン製薬株式会社</v>
          </cell>
          <cell r="F183" t="str">
            <v>ファイザー株式会社</v>
          </cell>
          <cell r="I183" t="str">
            <v>●</v>
          </cell>
          <cell r="J183" t="str">
            <v>ドブタミン点滴静注液１００ｍｇ「ファイザー」</v>
          </cell>
          <cell r="K183" t="str">
            <v>2119404A1220</v>
          </cell>
          <cell r="L183" t="str">
            <v>1994年7月</v>
          </cell>
        </row>
        <row r="184">
          <cell r="B184" t="str">
            <v>730612_2119404G3064_1_01</v>
          </cell>
          <cell r="C184" t="str">
            <v>※※ドブタミン点滴静注液200mgキット「ファイザー」
※※ドブタミン点滴静注液600mgキット「ファイザー」</v>
          </cell>
          <cell r="D184" t="str">
            <v>マイラン製薬株式会社</v>
          </cell>
          <cell r="F184" t="str">
            <v>ファイザー株式会社</v>
          </cell>
          <cell r="I184" t="str">
            <v>●</v>
          </cell>
          <cell r="J184" t="str">
            <v>ドブタミン点滴静注液２００ｍｇキット「ファイザー」</v>
          </cell>
          <cell r="K184" t="str">
            <v>2119404G3064</v>
          </cell>
          <cell r="L184" t="str">
            <v>1996年7月</v>
          </cell>
          <cell r="M184" t="str">
            <v>ドブタミン点滴静注液６００ｍｇキット「ファイザー」</v>
          </cell>
          <cell r="N184" t="str">
            <v>2119404G4060</v>
          </cell>
          <cell r="O184" t="str">
            <v>1996年7月</v>
          </cell>
        </row>
        <row r="185">
          <cell r="B185" t="str">
            <v>730612_2122001X1028_2_08</v>
          </cell>
          <cell r="C185" t="str">
            <v>硫酸キニジン「ホエイ」
※※キニジン硫酸塩錠100mg「ファイザー」</v>
          </cell>
          <cell r="D185" t="str">
            <v>マイラン製薬株式会社</v>
          </cell>
          <cell r="F185" t="str">
            <v>ファイザー株式会社</v>
          </cell>
          <cell r="I185" t="str">
            <v>●</v>
          </cell>
          <cell r="J185" t="str">
            <v>硫酸キニジン「ホエイ」</v>
          </cell>
          <cell r="K185" t="str">
            <v>2122001X1028</v>
          </cell>
          <cell r="L185" t="str">
            <v>1956年9月</v>
          </cell>
          <cell r="M185" t="str">
            <v>キニジン硫酸塩錠１００ｍｇ「ファイザー」</v>
          </cell>
          <cell r="N185" t="str">
            <v>2122002F1078</v>
          </cell>
          <cell r="O185" t="str">
            <v>1973年1月</v>
          </cell>
        </row>
        <row r="186">
          <cell r="B186" t="str">
            <v>730612_2144006F1138_1_03</v>
          </cell>
          <cell r="C186" t="str">
            <v>※※リシノプリル錠5mg「ファイザー」
※※リシノプリル錠10mg「ファイザー」
※※リシノプリル錠20mg「ファイザー」</v>
          </cell>
          <cell r="D186" t="str">
            <v>マイラン製薬株式会社</v>
          </cell>
          <cell r="F186" t="str">
            <v>ファイザー株式会社</v>
          </cell>
          <cell r="I186" t="str">
            <v>●</v>
          </cell>
          <cell r="J186" t="str">
            <v>リシノプリル錠５ｍｇ「ファイザー」</v>
          </cell>
          <cell r="K186" t="str">
            <v>2144006F1138</v>
          </cell>
          <cell r="L186" t="str">
            <v>2011年6月</v>
          </cell>
          <cell r="M186" t="str">
            <v>リシノプリル錠１０ｍｇ「ファイザー」</v>
          </cell>
          <cell r="N186" t="str">
            <v>2144006F2177</v>
          </cell>
          <cell r="O186" t="str">
            <v>2001年11月</v>
          </cell>
          <cell r="P186" t="str">
            <v>リシノプリル錠２０ｍｇ「ファイザー」</v>
          </cell>
          <cell r="Q186" t="str">
            <v>2144006F3130</v>
          </cell>
          <cell r="R186" t="str">
            <v>2011年6月</v>
          </cell>
        </row>
        <row r="187">
          <cell r="B187" t="str">
            <v>730612_2149040F1344_1_04</v>
          </cell>
          <cell r="C187" t="str">
            <v>カンデサルタン錠2mg「ファイザー」
カンデサルタン錠4mg「ファイザー」
カンデサルタン錠8mg「ファイザー」
カンデサルタン錠12mg「ファイザー」</v>
          </cell>
          <cell r="D187" t="str">
            <v>マイラン製薬株式会社</v>
          </cell>
          <cell r="F187" t="str">
            <v>ファイザー株式会社</v>
          </cell>
          <cell r="I187" t="str">
            <v>●</v>
          </cell>
          <cell r="J187" t="str">
            <v>カンデサルタン錠２ｍｇ「ファイザー」</v>
          </cell>
          <cell r="K187" t="str">
            <v>2149040F1344</v>
          </cell>
          <cell r="L187" t="str">
            <v>2014年12月</v>
          </cell>
          <cell r="M187" t="str">
            <v>カンデサルタン錠４ｍｇ「ファイザー」</v>
          </cell>
          <cell r="N187" t="str">
            <v>2149040F2340</v>
          </cell>
          <cell r="O187" t="str">
            <v>2014年12月</v>
          </cell>
          <cell r="P187" t="str">
            <v>カンデサルタン錠８ｍｇ「ファイザー」</v>
          </cell>
          <cell r="Q187" t="str">
            <v>2149040F3347</v>
          </cell>
          <cell r="R187" t="str">
            <v>2014年12月</v>
          </cell>
          <cell r="S187" t="str">
            <v>カンデサルタン錠１２ｍｇ「ファイザー」</v>
          </cell>
          <cell r="T187" t="str">
            <v>2149040F4343</v>
          </cell>
          <cell r="U187" t="str">
            <v>2014年12月</v>
          </cell>
        </row>
        <row r="188">
          <cell r="B188" t="str">
            <v>730612_2149041F5077_1_02</v>
          </cell>
          <cell r="C188" t="str">
            <v>バルサルタンOD錠20mg「ファイザー」
バルサルタンOD錠40mg「ファイザー」
バルサルタンOD錠80mg「ファイザー」
バルサルタンOD錠160mg「ファイザー」</v>
          </cell>
          <cell r="D188" t="str">
            <v>マイラン製薬株式会社</v>
          </cell>
          <cell r="F188" t="str">
            <v>ファイザー株式会社</v>
          </cell>
          <cell r="I188" t="str">
            <v>●</v>
          </cell>
          <cell r="J188" t="str">
            <v>バルサルタンＯＤ錠２０ｍｇ「ファイザー」</v>
          </cell>
          <cell r="K188" t="str">
            <v>2149041F5077</v>
          </cell>
          <cell r="L188" t="str">
            <v>2016年2月</v>
          </cell>
          <cell r="M188" t="str">
            <v>バルサルタンＯＤ錠４０ｍｇ「ファイザー」</v>
          </cell>
          <cell r="N188" t="str">
            <v>2149041F6073</v>
          </cell>
          <cell r="O188" t="str">
            <v>2016年2月</v>
          </cell>
          <cell r="P188" t="str">
            <v>バルサルタンＯＤ錠８０ｍｇ「ファイザー」</v>
          </cell>
          <cell r="Q188" t="str">
            <v>2149041F7070</v>
          </cell>
          <cell r="R188" t="str">
            <v>2016年2月</v>
          </cell>
          <cell r="S188" t="str">
            <v>バルサルタンＯＤ錠１６０ｍｇ「ファイザー」</v>
          </cell>
          <cell r="T188" t="str">
            <v>2149041F8076</v>
          </cell>
          <cell r="U188" t="str">
            <v>2016年3月</v>
          </cell>
        </row>
        <row r="189">
          <cell r="B189" t="str">
            <v>730612_2160003F1146_1_04</v>
          </cell>
          <cell r="C189" t="str">
            <v>スマトリプタン錠50mg「マイラン」</v>
          </cell>
          <cell r="D189" t="str">
            <v>マイラン製薬株式会社</v>
          </cell>
          <cell r="F189" t="str">
            <v>ファイザー株式会社</v>
          </cell>
          <cell r="I189" t="str">
            <v>●</v>
          </cell>
          <cell r="J189" t="str">
            <v>スマトリプタン錠５０ｍｇ「マイラン」</v>
          </cell>
          <cell r="K189" t="str">
            <v>2160003F1146</v>
          </cell>
          <cell r="L189" t="str">
            <v>2012年12月</v>
          </cell>
        </row>
        <row r="190">
          <cell r="B190" t="str">
            <v>730612_2160004F2090_1_02</v>
          </cell>
          <cell r="C190" t="str">
            <v>ゾルミトリプタンOD錠2.5mg「ファイザー」</v>
          </cell>
          <cell r="D190" t="str">
            <v>マイラン製薬株式会社</v>
          </cell>
          <cell r="F190" t="str">
            <v>ファイザー株式会社</v>
          </cell>
          <cell r="I190" t="str">
            <v>●</v>
          </cell>
          <cell r="J190" t="str">
            <v>ゾルミトリプタンＯＤ錠２．５ｍｇ「ファイザー」</v>
          </cell>
          <cell r="K190" t="str">
            <v>2160004F2090</v>
          </cell>
          <cell r="L190" t="str">
            <v>2015年6月</v>
          </cell>
        </row>
        <row r="191">
          <cell r="B191" t="str">
            <v>730612_2171021F1180_2_08</v>
          </cell>
          <cell r="C191" t="str">
            <v>塩酸ベニジピン錠２mg「マイラン」
塩酸ベニジピン錠４mg「マイラン」
塩酸ベニジピン錠8mg「マイラン」</v>
          </cell>
          <cell r="D191" t="str">
            <v>マイラン製薬株式会社</v>
          </cell>
          <cell r="F191" t="str">
            <v>ファイザー株式会社</v>
          </cell>
          <cell r="I191" t="str">
            <v>●</v>
          </cell>
          <cell r="J191" t="str">
            <v>塩酸ベニジピン錠２ｍｇ「マイラン」</v>
          </cell>
          <cell r="K191" t="str">
            <v>2171021F1180</v>
          </cell>
          <cell r="L191" t="str">
            <v>2006年７月</v>
          </cell>
          <cell r="M191" t="str">
            <v>塩酸ベニジピン錠４ｍｇ「マイラン」</v>
          </cell>
          <cell r="N191" t="str">
            <v>2171021F2217</v>
          </cell>
          <cell r="O191" t="str">
            <v>2006年７月</v>
          </cell>
          <cell r="P191" t="str">
            <v>塩酸ベニジピン錠８ｍｇ「マイラン」</v>
          </cell>
          <cell r="Q191" t="str">
            <v>2171021F3094</v>
          </cell>
          <cell r="R191" t="str">
            <v>2008年7月</v>
          </cell>
        </row>
        <row r="192">
          <cell r="B192" t="str">
            <v>730612_2189010F1446_1_03</v>
          </cell>
          <cell r="C192" t="str">
            <v>※プラバスタチンナトリウム塩錠5mg「ファイザー」
※プラバスタチンナトリウム塩錠10mg「ファイザー」</v>
          </cell>
          <cell r="D192" t="str">
            <v>マイラン製薬株式会社</v>
          </cell>
          <cell r="F192" t="str">
            <v>ファイザー株式会社</v>
          </cell>
          <cell r="I192" t="str">
            <v>●</v>
          </cell>
          <cell r="J192" t="str">
            <v>プラバスタチンナトリウム塩錠５ｍｇ「ファイザー」</v>
          </cell>
          <cell r="K192" t="str">
            <v>2189010F1446</v>
          </cell>
          <cell r="L192" t="str">
            <v>2010年6月</v>
          </cell>
          <cell r="M192" t="str">
            <v>プラバスタチンナトリウム塩錠１０ｍｇ「ファイザー」</v>
          </cell>
          <cell r="N192" t="str">
            <v>2189010F2469</v>
          </cell>
          <cell r="O192" t="str">
            <v>2003年7月</v>
          </cell>
        </row>
        <row r="193">
          <cell r="B193" t="str">
            <v>730612_2189011F1181_1_16</v>
          </cell>
          <cell r="C193" t="str">
            <v>シンバスタチン錠5mg「マイラン」
シンバスタチン錠10mg「マイラン」
シンバスタチン錠20mg「マイラン」</v>
          </cell>
          <cell r="D193" t="str">
            <v>マイラン製薬株式会社</v>
          </cell>
          <cell r="F193" t="str">
            <v>ファイザー株式会社</v>
          </cell>
          <cell r="I193" t="str">
            <v>●</v>
          </cell>
          <cell r="J193" t="str">
            <v>シンバスタチン錠５ｍｇ「マイラン」</v>
          </cell>
          <cell r="K193" t="str">
            <v>2189011F1181</v>
          </cell>
          <cell r="L193" t="str">
            <v>2003年7月</v>
          </cell>
          <cell r="M193" t="str">
            <v>シンバスタチン錠１０ｍｇ「マイラン」</v>
          </cell>
          <cell r="N193" t="str">
            <v>2189011F2102</v>
          </cell>
          <cell r="O193" t="str">
            <v>2004年7月</v>
          </cell>
          <cell r="P193" t="str">
            <v>シンバスタチン錠２０ｍｇ「マイラン」</v>
          </cell>
          <cell r="Q193" t="str">
            <v>2189011F3060</v>
          </cell>
          <cell r="R193" t="str">
            <v>2004年7月</v>
          </cell>
        </row>
        <row r="194">
          <cell r="B194" t="str">
            <v>730612_2189016F4094_1_02</v>
          </cell>
          <cell r="C194" t="str">
            <v>ピタバスタチンCa・OD錠1mg「ファイザー」
ピタバスタチンCa・OD錠2mg「ファイザー」
ピタバスタチンCa・OD錠4mg「ファイザー」</v>
          </cell>
          <cell r="D194" t="str">
            <v>マイラン製薬株式会社</v>
          </cell>
          <cell r="F194" t="str">
            <v>ファイザー株式会社</v>
          </cell>
          <cell r="I194" t="str">
            <v>●</v>
          </cell>
          <cell r="J194" t="str">
            <v>ピタバスタチンＣａ・ＯＤ錠１ｍｇ「ファイザー」</v>
          </cell>
          <cell r="K194" t="str">
            <v>2189016F4094</v>
          </cell>
          <cell r="L194" t="str">
            <v>2016年12月</v>
          </cell>
          <cell r="M194" t="str">
            <v>ピタバスタチンＣａ・ＯＤ錠２ｍｇ「ファイザー」</v>
          </cell>
          <cell r="N194" t="str">
            <v>2189016F5090</v>
          </cell>
          <cell r="O194" t="str">
            <v>2016年12月</v>
          </cell>
          <cell r="P194" t="str">
            <v>ピタバスタチンＣａ・ＯＤ錠４ｍｇ「ファイザー」</v>
          </cell>
          <cell r="Q194" t="str">
            <v>2189016F6089</v>
          </cell>
          <cell r="R194" t="str">
            <v>2016年12月</v>
          </cell>
        </row>
        <row r="195">
          <cell r="B195" t="str">
            <v>730612_2190024C1027_3_03</v>
          </cell>
          <cell r="C195" t="str">
            <v>カルタン錠250
カルタン錠500
カルタン細粒83％</v>
          </cell>
          <cell r="D195" t="str">
            <v>マイラン製薬株式会社</v>
          </cell>
          <cell r="F195" t="str">
            <v>ファイザー株式会社</v>
          </cell>
          <cell r="I195" t="str">
            <v>●</v>
          </cell>
          <cell r="J195" t="str">
            <v>カルタン錠２５０</v>
          </cell>
          <cell r="K195" t="str">
            <v>2190024F2020</v>
          </cell>
          <cell r="L195" t="str">
            <v>2002年12月</v>
          </cell>
          <cell r="M195" t="str">
            <v>カルタン錠５００</v>
          </cell>
          <cell r="N195" t="str">
            <v>2190024F1023</v>
          </cell>
          <cell r="O195" t="str">
            <v>1999年8月</v>
          </cell>
          <cell r="P195" t="str">
            <v>カルタン細粒８３％</v>
          </cell>
          <cell r="Q195" t="str">
            <v>2190024C1027</v>
          </cell>
          <cell r="R195" t="str">
            <v>2002年12月</v>
          </cell>
        </row>
        <row r="196">
          <cell r="B196" t="str">
            <v>730612_2190024F3026_1_04</v>
          </cell>
          <cell r="C196" t="str">
            <v>カルタンOD錠250mg
カルタンOD錠500mg</v>
          </cell>
          <cell r="D196" t="str">
            <v>マイラン製薬株式会社</v>
          </cell>
          <cell r="F196" t="str">
            <v>ファイザー株式会社</v>
          </cell>
          <cell r="I196" t="str">
            <v>●</v>
          </cell>
          <cell r="J196" t="str">
            <v>カルタンＯＤ錠２５０ｍｇ</v>
          </cell>
          <cell r="K196" t="str">
            <v>2190024F3026</v>
          </cell>
          <cell r="L196" t="str">
            <v>2010年5月</v>
          </cell>
          <cell r="M196" t="str">
            <v>カルタンＯＤ錠５００ｍｇ</v>
          </cell>
          <cell r="N196" t="str">
            <v>2190024F4022</v>
          </cell>
          <cell r="O196" t="str">
            <v>2010年5月</v>
          </cell>
        </row>
        <row r="197">
          <cell r="B197" t="str">
            <v>730612_2190501A1050_3_02</v>
          </cell>
          <cell r="C197" t="str">
            <v>グリマッケン注（200mL）
グリマッケン注（300mL）
グリマッケン注（500mL）</v>
          </cell>
          <cell r="D197" t="str">
            <v>マイラン製薬株式会社</v>
          </cell>
          <cell r="F197" t="str">
            <v>ファイザー株式会社</v>
          </cell>
          <cell r="I197" t="str">
            <v>●</v>
          </cell>
          <cell r="J197" t="str">
            <v>グリマッケン注（２００ｍＬ）</v>
          </cell>
          <cell r="K197" t="str">
            <v>2190501A1050</v>
          </cell>
          <cell r="L197" t="str">
            <v>1987年10月</v>
          </cell>
          <cell r="M197" t="str">
            <v>グリマッケン注（３００ｍＬ）</v>
          </cell>
          <cell r="N197" t="str">
            <v>2190501A2073</v>
          </cell>
          <cell r="O197" t="str">
            <v>1992年7月</v>
          </cell>
          <cell r="P197" t="str">
            <v>グリマッケン注（５００ｍＬ）</v>
          </cell>
          <cell r="Q197" t="str">
            <v>2190501A3045</v>
          </cell>
          <cell r="R197" t="str">
            <v>1987年10月</v>
          </cell>
        </row>
        <row r="198">
          <cell r="B198" t="str">
            <v>730612_2242001B2173_2_07</v>
          </cell>
          <cell r="C198" t="str">
            <v>リン酸コデイン散1％「ホエイ」</v>
          </cell>
          <cell r="D198" t="str">
            <v>マイラン製薬株式会社</v>
          </cell>
          <cell r="F198" t="str">
            <v>ファイザー株式会社</v>
          </cell>
          <cell r="I198" t="str">
            <v>●</v>
          </cell>
          <cell r="J198" t="str">
            <v>リン酸コデイン散１％「ホエイ」</v>
          </cell>
          <cell r="K198" t="str">
            <v>2242001B2173</v>
          </cell>
          <cell r="L198" t="str">
            <v>1968年9月</v>
          </cell>
        </row>
        <row r="199">
          <cell r="B199" t="str">
            <v>730612_2242002B2151_2_07</v>
          </cell>
          <cell r="C199" t="str">
            <v>リン酸ジヒドロコデイン散1％「ホエイ」</v>
          </cell>
          <cell r="D199" t="str">
            <v>マイラン製薬株式会社</v>
          </cell>
          <cell r="F199" t="str">
            <v>ファイザー株式会社</v>
          </cell>
          <cell r="I199" t="str">
            <v>●</v>
          </cell>
          <cell r="J199" t="str">
            <v>リン酸ジヒドロコデイン散１％「ホエイ」</v>
          </cell>
          <cell r="K199" t="str">
            <v>2242002B2151</v>
          </cell>
          <cell r="L199" t="str">
            <v>1968年9月</v>
          </cell>
        </row>
        <row r="200">
          <cell r="B200" t="str">
            <v>730612_2260701F1387_1_02</v>
          </cell>
          <cell r="C200" t="str">
            <v>※※ポビドンヨードガーグル7％「マイラン」</v>
          </cell>
          <cell r="D200" t="str">
            <v>マイラン製薬株式会社</v>
          </cell>
          <cell r="F200" t="str">
            <v>ファイザー株式会社</v>
          </cell>
          <cell r="I200" t="str">
            <v>●</v>
          </cell>
          <cell r="J200" t="str">
            <v>ポビドンヨードガーグル７％「マイラン」</v>
          </cell>
          <cell r="K200" t="str">
            <v>2260701F1387</v>
          </cell>
          <cell r="L200" t="str">
            <v>1988年7月</v>
          </cell>
        </row>
        <row r="201">
          <cell r="B201" t="str">
            <v>730612_2312001X1120_2_02</v>
          </cell>
          <cell r="C201" t="str">
            <v>タンナルビン「ホエイ」</v>
          </cell>
          <cell r="D201" t="str">
            <v>マイラン製薬株式会社</v>
          </cell>
          <cell r="F201" t="str">
            <v>ファイザー株式会社</v>
          </cell>
          <cell r="I201" t="str">
            <v>●</v>
          </cell>
          <cell r="J201" t="str">
            <v>タンナルビン「ホエイ」</v>
          </cell>
          <cell r="K201" t="str">
            <v>2312001X1120</v>
          </cell>
          <cell r="L201" t="str">
            <v>1953年9月</v>
          </cell>
        </row>
        <row r="202">
          <cell r="B202" t="str">
            <v>730612_2325002F1216_1_07</v>
          </cell>
          <cell r="C202" t="str">
            <v>ラニチジン錠75mg「マイラン」
ラニチジン錠150mg「マイラン」</v>
          </cell>
          <cell r="D202" t="str">
            <v>マイラン製薬株式会社</v>
          </cell>
          <cell r="F202" t="str">
            <v>ファイザー株式会社</v>
          </cell>
          <cell r="I202" t="str">
            <v>●</v>
          </cell>
          <cell r="J202" t="str">
            <v>ラニチジン錠７５ｍｇ「マイラン」</v>
          </cell>
          <cell r="K202" t="str">
            <v>2325002F2123</v>
          </cell>
          <cell r="L202" t="str">
            <v>2001年7月</v>
          </cell>
          <cell r="M202" t="str">
            <v>ラニチジン錠１５０ｍｇ「マイラン」</v>
          </cell>
          <cell r="N202" t="str">
            <v>2325002F1216</v>
          </cell>
          <cell r="O202" t="str">
            <v>2001年7月</v>
          </cell>
        </row>
        <row r="203">
          <cell r="B203" t="str">
            <v>730612_2325003F3264_1_01</v>
          </cell>
          <cell r="C203" t="str">
            <v>※※ファモチジンOD錠10mg「ファイザー」
※※ファモチジンOD錠20mg「ファイザー」</v>
          </cell>
          <cell r="D203" t="str">
            <v>マイラン製薬株式会社</v>
          </cell>
          <cell r="F203" t="str">
            <v>ファイザー株式会社</v>
          </cell>
          <cell r="I203" t="str">
            <v>●</v>
          </cell>
          <cell r="J203" t="str">
            <v>ファモチジンＯＤ錠１０ｍｇ「ファイザー」</v>
          </cell>
          <cell r="K203" t="str">
            <v>2325003F3264</v>
          </cell>
          <cell r="L203" t="str">
            <v>2006年7月</v>
          </cell>
          <cell r="M203" t="str">
            <v>ファモチジンＯＤ錠２０ｍｇ「ファイザー」</v>
          </cell>
          <cell r="N203" t="str">
            <v>2325003F4287</v>
          </cell>
          <cell r="O203" t="str">
            <v>2003年7月</v>
          </cell>
        </row>
        <row r="204">
          <cell r="B204" t="str">
            <v>730612_2325005M1197_1_01</v>
          </cell>
          <cell r="C204" t="str">
            <v>※※ニザチジンカプセル75mg「ファイザー」
※※ニザチジンカプセル150mg「ファイザー」</v>
          </cell>
          <cell r="D204" t="str">
            <v>マイラン製薬株式会社</v>
          </cell>
          <cell r="F204" t="str">
            <v>ファイザー株式会社</v>
          </cell>
          <cell r="I204" t="str">
            <v>●</v>
          </cell>
          <cell r="J204" t="str">
            <v>ニザチジンカプセル７５ｍｇ「ファイザー」</v>
          </cell>
          <cell r="K204" t="str">
            <v>2325005M2150</v>
          </cell>
          <cell r="L204" t="str">
            <v>2011年11月</v>
          </cell>
          <cell r="M204" t="str">
            <v>ニザチジンカプセル１５０ｍｇ「ファイザー」</v>
          </cell>
          <cell r="N204" t="str">
            <v>2325005M1197</v>
          </cell>
          <cell r="O204" t="str">
            <v>2002年7月</v>
          </cell>
        </row>
        <row r="205">
          <cell r="B205" t="str">
            <v>730612_2329022H1205_1_02</v>
          </cell>
          <cell r="C205" t="str">
            <v>※オメプラゾール腸溶錠10mg「マイラン」
※オメプラゾール腸溶錠20mg「マイラン」</v>
          </cell>
          <cell r="D205" t="str">
            <v>マイラン製薬株式会社</v>
          </cell>
          <cell r="F205" t="str">
            <v>ファイザー株式会社</v>
          </cell>
          <cell r="I205" t="str">
            <v>●</v>
          </cell>
          <cell r="J205" t="str">
            <v>オメプラゾール腸溶錠１０ｍｇ「マイラン」</v>
          </cell>
          <cell r="K205" t="str">
            <v>2329022H2171</v>
          </cell>
          <cell r="L205" t="str">
            <v>2010年5月</v>
          </cell>
          <cell r="M205" t="str">
            <v>オメプラゾール腸溶錠２０ｍｇ「マイラン」</v>
          </cell>
          <cell r="N205" t="str">
            <v>2329022H1205</v>
          </cell>
          <cell r="O205" t="str">
            <v>2004年7月</v>
          </cell>
        </row>
        <row r="206">
          <cell r="B206" t="str">
            <v>730612_2329026D1139_1_01</v>
          </cell>
          <cell r="C206" t="str">
            <v>※※エカベトNa顆粒66.7％「ファイザー」</v>
          </cell>
          <cell r="D206" t="str">
            <v>マイラン製薬株式会社</v>
          </cell>
          <cell r="F206" t="str">
            <v>ファイザー株式会社</v>
          </cell>
          <cell r="I206" t="str">
            <v>●</v>
          </cell>
          <cell r="J206" t="str">
            <v>エカベトＮａ顆粒６６．７％「ファイザー」</v>
          </cell>
          <cell r="K206" t="str">
            <v>2329026D1139</v>
          </cell>
          <cell r="L206" t="str">
            <v>2008年7月</v>
          </cell>
        </row>
        <row r="207">
          <cell r="B207" t="str">
            <v>730612_2329027D1109_1_03</v>
          </cell>
          <cell r="C207" t="str">
            <v>※ポラプレジンク顆粒15％「ファイザー」</v>
          </cell>
          <cell r="D207" t="str">
            <v>マイラン製薬株式会社</v>
          </cell>
          <cell r="F207" t="str">
            <v>ファイザー株式会社</v>
          </cell>
          <cell r="I207" t="str">
            <v>●</v>
          </cell>
          <cell r="J207" t="str">
            <v>ポラプレジンク顆粒１５％「ファイザー」</v>
          </cell>
          <cell r="K207" t="str">
            <v>2329027D1109</v>
          </cell>
          <cell r="L207" t="str">
            <v>2008年7月</v>
          </cell>
        </row>
        <row r="208">
          <cell r="B208" t="str">
            <v>730612_2331003X1140_2_02</v>
          </cell>
          <cell r="C208" t="str">
            <v>ジアスターゼ「ホエイ」</v>
          </cell>
          <cell r="D208" t="str">
            <v>マイラン製薬株式会社</v>
          </cell>
          <cell r="F208" t="str">
            <v>ファイザー株式会社</v>
          </cell>
          <cell r="I208" t="str">
            <v>●</v>
          </cell>
          <cell r="J208" t="str">
            <v>ジアスターゼ「ホエイ」</v>
          </cell>
          <cell r="K208" t="str">
            <v>2331003X1140</v>
          </cell>
          <cell r="L208" t="str">
            <v>1952年8月</v>
          </cell>
        </row>
        <row r="209">
          <cell r="B209" t="str">
            <v>730612_2331006X1101_2_02</v>
          </cell>
          <cell r="C209" t="str">
            <v>パンクレアチン「ホエイ」</v>
          </cell>
          <cell r="D209" t="str">
            <v>マイラン製薬株式会社</v>
          </cell>
          <cell r="F209" t="str">
            <v>ファイザー株式会社</v>
          </cell>
          <cell r="I209" t="str">
            <v>●</v>
          </cell>
          <cell r="J209" t="str">
            <v>パンクレアチン「ホエイ」</v>
          </cell>
          <cell r="K209" t="str">
            <v>2331006X1101</v>
          </cell>
          <cell r="L209" t="str">
            <v>1952年11月</v>
          </cell>
        </row>
        <row r="210">
          <cell r="B210" t="str">
            <v>730612_2332001X1068_2_02</v>
          </cell>
          <cell r="C210" t="str">
            <v>乾燥酵母「ホエイ」</v>
          </cell>
          <cell r="D210" t="str">
            <v>マイラン製薬株式会社</v>
          </cell>
          <cell r="F210" t="str">
            <v>ファイザー株式会社</v>
          </cell>
          <cell r="I210" t="str">
            <v>●</v>
          </cell>
          <cell r="J210" t="str">
            <v>乾燥酵母「ホエイ」</v>
          </cell>
          <cell r="K210" t="str">
            <v>2332001X1068</v>
          </cell>
          <cell r="L210" t="str">
            <v>1956年1月</v>
          </cell>
        </row>
        <row r="211">
          <cell r="B211" t="str">
            <v>730612_2333005B1104_2_03</v>
          </cell>
          <cell r="C211" t="str">
            <v>ホミカエキス散「ホエイ」</v>
          </cell>
          <cell r="D211" t="str">
            <v>マイラン製薬株式会社</v>
          </cell>
          <cell r="F211" t="str">
            <v>ファイザー株式会社</v>
          </cell>
          <cell r="I211" t="str">
            <v>●</v>
          </cell>
          <cell r="J211" t="str">
            <v>ホミカエキス散「ホエイ」</v>
          </cell>
          <cell r="K211" t="str">
            <v>2333005B1104</v>
          </cell>
          <cell r="L211" t="str">
            <v>1953年9月</v>
          </cell>
        </row>
        <row r="212">
          <cell r="B212" t="str">
            <v>730612_2339188B1036_1_03</v>
          </cell>
          <cell r="C212" t="str">
            <v>TM配合散</v>
          </cell>
          <cell r="D212" t="str">
            <v>マイラン製薬株式会社</v>
          </cell>
          <cell r="F212" t="str">
            <v>ファイザー株式会社</v>
          </cell>
          <cell r="I212" t="str">
            <v>●</v>
          </cell>
          <cell r="J212" t="str">
            <v>ＴＭ配合散</v>
          </cell>
          <cell r="K212" t="str">
            <v>2339188B1036</v>
          </cell>
          <cell r="L212" t="str">
            <v>2004年1月</v>
          </cell>
        </row>
        <row r="213">
          <cell r="B213" t="str">
            <v>730612_2343001X1240_1_01</v>
          </cell>
          <cell r="C213" t="str">
            <v>※※合成ケイ酸アルミニウム「ファイザー」原末</v>
          </cell>
          <cell r="D213" t="str">
            <v>マイラン製薬株式会社</v>
          </cell>
          <cell r="F213" t="str">
            <v>ファイザー株式会社</v>
          </cell>
          <cell r="I213" t="str">
            <v>●</v>
          </cell>
          <cell r="J213" t="str">
            <v>合成ケイ酸アルミニウム「ファイザー」原末</v>
          </cell>
          <cell r="K213" t="str">
            <v>2343001X1240</v>
          </cell>
          <cell r="L213" t="str">
            <v>1957年6月</v>
          </cell>
        </row>
        <row r="214">
          <cell r="B214" t="str">
            <v>730612_2343005X1116_1_01</v>
          </cell>
          <cell r="C214" t="str">
            <v>※※乾燥水酸化アルミニウムゲル「ファイザー」原末</v>
          </cell>
          <cell r="D214" t="str">
            <v>マイラン製薬株式会社</v>
          </cell>
          <cell r="F214" t="str">
            <v>ファイザー株式会社</v>
          </cell>
          <cell r="I214" t="str">
            <v>●</v>
          </cell>
          <cell r="J214" t="str">
            <v>乾燥水酸化アルミニウムゲル「ファイザー」原末</v>
          </cell>
          <cell r="K214" t="str">
            <v>2343005X1116</v>
          </cell>
          <cell r="L214" t="str">
            <v>1957年3月</v>
          </cell>
        </row>
        <row r="215">
          <cell r="B215" t="str">
            <v>730612_2344002X1136_2_06</v>
          </cell>
          <cell r="C215" t="str">
            <v>重質酸化マグネシウム「ホエイ」</v>
          </cell>
          <cell r="D215" t="str">
            <v>マイラン製薬株式会社</v>
          </cell>
          <cell r="F215" t="str">
            <v>ファイザー株式会社</v>
          </cell>
          <cell r="I215" t="str">
            <v>●</v>
          </cell>
          <cell r="J215" t="str">
            <v>重質酸化マグネシウム「ホエイ」</v>
          </cell>
          <cell r="K215" t="str">
            <v>2344002X1136</v>
          </cell>
          <cell r="L215" t="str">
            <v>1952年7月</v>
          </cell>
        </row>
        <row r="216">
          <cell r="B216" t="str">
            <v>730612_2344004X1224_2_05</v>
          </cell>
          <cell r="C216" t="str">
            <v>重曹「ホエイ」
重曹錠500mg「マイラン」</v>
          </cell>
          <cell r="D216" t="str">
            <v>マイラン製薬株式会社</v>
          </cell>
          <cell r="F216" t="str">
            <v>ファイザー株式会社</v>
          </cell>
          <cell r="I216" t="str">
            <v>●</v>
          </cell>
          <cell r="J216" t="str">
            <v>重曹「ホエイ」</v>
          </cell>
          <cell r="K216" t="str">
            <v>2344004X1224</v>
          </cell>
          <cell r="L216" t="str">
            <v>1951年3月</v>
          </cell>
          <cell r="M216" t="str">
            <v>重曹錠５００ｍｇ「マイラン」</v>
          </cell>
          <cell r="N216" t="str">
            <v>2344005F1045</v>
          </cell>
          <cell r="O216" t="str">
            <v>2004年7月</v>
          </cell>
        </row>
        <row r="217">
          <cell r="B217" t="str">
            <v>730612_2344009F1078_1_05</v>
          </cell>
          <cell r="C217" t="str">
            <v>酸化マグネシウム錠250mg「マイラン」
酸化マグネシウム錠330mg「マイラン」
酸化マグネシウム錠500mg「マイラン」</v>
          </cell>
          <cell r="D217" t="str">
            <v>マイラン製薬株式会社</v>
          </cell>
          <cell r="F217" t="str">
            <v>ファイザー株式会社</v>
          </cell>
          <cell r="I217" t="str">
            <v>●</v>
          </cell>
          <cell r="J217" t="str">
            <v>酸化マグネシウム錠２５０ｍｇ「マイラン」</v>
          </cell>
          <cell r="K217" t="str">
            <v>2344009F1078</v>
          </cell>
          <cell r="L217" t="str">
            <v>2012年7月</v>
          </cell>
          <cell r="M217" t="str">
            <v>酸化マグネシウム錠３３０ｍｇ「マイラン」</v>
          </cell>
          <cell r="N217" t="str">
            <v>2344009F2074</v>
          </cell>
          <cell r="O217" t="str">
            <v>2012年7月</v>
          </cell>
          <cell r="P217" t="str">
            <v>酸化マグネシウム錠５００ｍｇ「マイラン」</v>
          </cell>
          <cell r="Q217" t="str">
            <v>2344009F4042</v>
          </cell>
          <cell r="R217" t="str">
            <v>2012年7月</v>
          </cell>
        </row>
        <row r="218">
          <cell r="B218" t="str">
            <v>730612_2354003F2413_1_02</v>
          </cell>
          <cell r="C218" t="str">
            <v>※センノシド錠12mg「ファイザー」</v>
          </cell>
          <cell r="D218" t="str">
            <v>マイラン製薬株式会社</v>
          </cell>
          <cell r="F218" t="str">
            <v>ファイザー株式会社</v>
          </cell>
          <cell r="I218" t="str">
            <v>●</v>
          </cell>
          <cell r="J218" t="str">
            <v>センノシド錠１２ｍｇ「ファイザー」</v>
          </cell>
          <cell r="K218" t="str">
            <v>2354003F2413</v>
          </cell>
          <cell r="L218" t="str">
            <v>1984年7月</v>
          </cell>
        </row>
        <row r="219">
          <cell r="B219" t="str">
            <v>730612_2391400A3121_1_08</v>
          </cell>
          <cell r="C219" t="str">
            <v>グラニセトロン静注液1mg「マイラン」
グラニセトロン静注液3mg「マイラン」
グラニセトロン点滴静注バッグ3mg/50mL「マイラン」
グラニセトロン点滴静注バッグ3mg/100mL「マイラン」</v>
          </cell>
          <cell r="D219" t="str">
            <v>マイラン製薬株式会社</v>
          </cell>
          <cell r="F219" t="str">
            <v>ファイザー株式会社</v>
          </cell>
          <cell r="I219" t="str">
            <v>●</v>
          </cell>
          <cell r="J219" t="str">
            <v>グラニセトロン静注液１ｍｇ「マイラン」</v>
          </cell>
          <cell r="K219" t="str">
            <v>2391400A3121</v>
          </cell>
          <cell r="L219" t="str">
            <v>2007年7月</v>
          </cell>
          <cell r="M219" t="str">
            <v>グラニセトロン静注液３ｍｇ「マイラン」</v>
          </cell>
          <cell r="N219" t="str">
            <v>2391400A4144</v>
          </cell>
          <cell r="O219" t="str">
            <v>2007年7月</v>
          </cell>
          <cell r="P219" t="str">
            <v>グラニセトロン点滴静注バッグ３ｍｇ／５０ｍＬ「マイラン」</v>
          </cell>
          <cell r="Q219" t="str">
            <v>2391400G4040</v>
          </cell>
          <cell r="R219" t="str">
            <v>2011年6月</v>
          </cell>
          <cell r="S219" t="str">
            <v>グラニセトロン点滴静注バッグ３ｍｇ／１００ｍＬ「マイラン」</v>
          </cell>
          <cell r="T219" t="str">
            <v>2391400G1148</v>
          </cell>
          <cell r="U219" t="str">
            <v>2010年5月</v>
          </cell>
        </row>
        <row r="220">
          <cell r="B220" t="str">
            <v>730612_2391403A1076_1_01</v>
          </cell>
          <cell r="C220" t="str">
            <v>※※ラモセトロン塩酸塩静注液0.3mg「ファイザー」</v>
          </cell>
          <cell r="D220" t="str">
            <v>マイラン製薬株式会社</v>
          </cell>
          <cell r="F220" t="str">
            <v>ファイザー株式会社</v>
          </cell>
          <cell r="I220" t="str">
            <v>●</v>
          </cell>
          <cell r="J220" t="str">
            <v>ラモセトロン塩酸塩静注液０．３ｍｇ「ファイザー」</v>
          </cell>
          <cell r="K220" t="str">
            <v>2391403A1076</v>
          </cell>
          <cell r="L220" t="str">
            <v>2010年11月</v>
          </cell>
        </row>
        <row r="221">
          <cell r="B221" t="str">
            <v>730612_2399009F3036_1_05</v>
          </cell>
          <cell r="C221" t="str">
            <v>メサラジン腸溶錠400mg「ファイザー」</v>
          </cell>
          <cell r="D221" t="str">
            <v>マイラン製薬株式会社</v>
          </cell>
          <cell r="F221" t="str">
            <v>ファイザー株式会社</v>
          </cell>
          <cell r="I221" t="str">
            <v>●</v>
          </cell>
          <cell r="J221" t="str">
            <v>メサラジン腸溶錠４００ｍｇ「ファイザー」</v>
          </cell>
          <cell r="K221" t="str">
            <v>2399009F3036</v>
          </cell>
          <cell r="L221" t="str">
            <v>2015年9月</v>
          </cell>
        </row>
        <row r="222">
          <cell r="B222" t="str">
            <v>730612_2456001F1078_2_14</v>
          </cell>
          <cell r="C222" t="str">
            <v>プレドニゾロン錠１「ホエイ」
プレドニゾロン錠５「ホエイ」</v>
          </cell>
          <cell r="D222" t="str">
            <v>マイラン製薬株式会社</v>
          </cell>
          <cell r="F222" t="str">
            <v>ファイザー株式会社</v>
          </cell>
          <cell r="I222" t="str">
            <v>●</v>
          </cell>
          <cell r="J222" t="str">
            <v>プレドニゾロン錠１「ホエイ」</v>
          </cell>
          <cell r="K222" t="str">
            <v>2456001F2031</v>
          </cell>
          <cell r="L222" t="str">
            <v>2002年6月</v>
          </cell>
          <cell r="M222" t="str">
            <v>プレドニゾロン錠５「ホエイ」</v>
          </cell>
          <cell r="N222" t="str">
            <v>2456001F1078</v>
          </cell>
          <cell r="O222" t="str">
            <v>1966年2月</v>
          </cell>
        </row>
        <row r="223">
          <cell r="B223" t="str">
            <v>730612_2590009F1152_1_02</v>
          </cell>
          <cell r="C223" t="str">
            <v>ナフトピジル錠25mg「ファイザー」
ナフトピジル錠50mg「ファイザー」
ナフトピジル錠75mg「ファイザー」</v>
          </cell>
          <cell r="D223" t="str">
            <v>マイラン製薬株式会社</v>
          </cell>
          <cell r="F223" t="str">
            <v>ファイザー株式会社</v>
          </cell>
          <cell r="I223" t="str">
            <v>●</v>
          </cell>
          <cell r="J223" t="str">
            <v>ナフトピジル錠２５ｍｇ「ファイザー」</v>
          </cell>
          <cell r="K223" t="str">
            <v>2590009F1152</v>
          </cell>
          <cell r="L223" t="str">
            <v>2015年6月</v>
          </cell>
          <cell r="M223" t="str">
            <v>ナフトピジル錠５０ｍｇ「ファイザー」</v>
          </cell>
          <cell r="N223" t="str">
            <v>2590009F2159</v>
          </cell>
          <cell r="O223" t="str">
            <v>2015年6月</v>
          </cell>
          <cell r="P223" t="str">
            <v>ナフトピジル錠７５ｍｇ「ファイザー」</v>
          </cell>
          <cell r="Q223" t="str">
            <v>2590009F3147</v>
          </cell>
          <cell r="R223" t="str">
            <v>2015年6月</v>
          </cell>
        </row>
        <row r="224">
          <cell r="B224" t="str">
            <v>730612_2590009F4208_1_02</v>
          </cell>
          <cell r="C224" t="str">
            <v>ナフトピジルOD錠25mg「ファイザー」
ナフトピジルOD錠50mg「ファイザー」
ナフトピジルOD錠75mg「ファイザー」</v>
          </cell>
          <cell r="D224" t="str">
            <v>マイラン製薬株式会社</v>
          </cell>
          <cell r="F224" t="str">
            <v>ファイザー株式会社</v>
          </cell>
          <cell r="I224" t="str">
            <v>●</v>
          </cell>
          <cell r="J224" t="str">
            <v>ナフトピジルＯＤ錠２５ｍｇ「ファイザー」</v>
          </cell>
          <cell r="K224" t="str">
            <v>2590009F6200</v>
          </cell>
          <cell r="L224" t="str">
            <v>2015年6月</v>
          </cell>
          <cell r="M224" t="str">
            <v>ナフトピジルＯＤ錠５０ｍｇ「ファイザー」</v>
          </cell>
          <cell r="N224" t="str">
            <v>2590009F4208</v>
          </cell>
          <cell r="O224" t="str">
            <v>2015年6月</v>
          </cell>
          <cell r="P224" t="str">
            <v>ナフトピジルＯＤ錠７５ｍｇ「ファイザー」</v>
          </cell>
          <cell r="Q224" t="str">
            <v>2590009F5204</v>
          </cell>
          <cell r="R224" t="str">
            <v>2015年6月</v>
          </cell>
        </row>
        <row r="225">
          <cell r="B225" t="str">
            <v>730612_2612701Q2125_1_02</v>
          </cell>
          <cell r="C225" t="str">
            <v>※※ポビドンヨードゲル10％「マイラン」</v>
          </cell>
          <cell r="D225" t="str">
            <v>マイラン製薬株式会社</v>
          </cell>
          <cell r="F225" t="str">
            <v>ファイザー株式会社</v>
          </cell>
          <cell r="I225" t="str">
            <v>●</v>
          </cell>
          <cell r="J225" t="str">
            <v>ポビドンヨードゲル１０％「マイラン」</v>
          </cell>
          <cell r="K225" t="str">
            <v>2612701Q2125</v>
          </cell>
          <cell r="L225" t="str">
            <v>2001年7月</v>
          </cell>
        </row>
        <row r="226">
          <cell r="B226" t="str">
            <v>730612_2612701Q3458_1_02</v>
          </cell>
          <cell r="C226" t="str">
            <v>※※ポビドンヨード外用液10％「マイラン」</v>
          </cell>
          <cell r="D226" t="str">
            <v>マイラン製薬株式会社</v>
          </cell>
          <cell r="F226" t="str">
            <v>ファイザー株式会社</v>
          </cell>
          <cell r="I226" t="str">
            <v>●</v>
          </cell>
          <cell r="J226" t="str">
            <v>ポビドンヨード外用液１０％「マイラン」</v>
          </cell>
          <cell r="K226" t="str">
            <v>2612701Q3458</v>
          </cell>
          <cell r="L226" t="str">
            <v>1988年7月</v>
          </cell>
        </row>
        <row r="227">
          <cell r="B227" t="str">
            <v>730612_2614700X1212_2_03</v>
          </cell>
          <cell r="C227" t="str">
            <v>オキシドール「ホエイ」</v>
          </cell>
          <cell r="D227" t="str">
            <v>マイラン製薬株式会社</v>
          </cell>
          <cell r="F227" t="str">
            <v>ファイザー株式会社</v>
          </cell>
          <cell r="I227" t="str">
            <v>●</v>
          </cell>
          <cell r="J227" t="str">
            <v>オキシドール「ホエイ」</v>
          </cell>
          <cell r="K227" t="str">
            <v>2614700X1212</v>
          </cell>
          <cell r="L227" t="str">
            <v>1963年3月</v>
          </cell>
        </row>
        <row r="228">
          <cell r="B228" t="str">
            <v>730612_2616700Q1700_1_01</v>
          </cell>
          <cell r="C228" t="str">
            <v>ベンザルコニウム塩化物消毒用液10w/v％「ファイザー」</v>
          </cell>
          <cell r="D228" t="str">
            <v>マイラン製薬株式会社</v>
          </cell>
          <cell r="F228" t="str">
            <v>ファイザー株式会社</v>
          </cell>
          <cell r="I228" t="str">
            <v>●</v>
          </cell>
          <cell r="J228" t="str">
            <v>ベンザルコニウム塩化物消毒用液１０ｗ／ｖ％「ファイザー」</v>
          </cell>
          <cell r="K228" t="str">
            <v>2616700Q1700</v>
          </cell>
          <cell r="L228" t="str">
            <v>1957年9月</v>
          </cell>
        </row>
        <row r="229">
          <cell r="B229" t="str">
            <v>730612_261670GQ1249_1_02</v>
          </cell>
          <cell r="C229" t="str">
            <v>※※ベンザルコニウム塩化物ラビング消毒用液0.2w/v％「ファイザー」</v>
          </cell>
          <cell r="D229" t="str">
            <v>マイラン製薬株式会社</v>
          </cell>
          <cell r="F229" t="str">
            <v>ファイザー株式会社</v>
          </cell>
          <cell r="I229" t="str">
            <v>●</v>
          </cell>
          <cell r="J229" t="str">
            <v>ベンザルコニウム塩化物ラビング消毒用液０．２ｗ／ｖ％「ファイザー」</v>
          </cell>
          <cell r="K229" t="str">
            <v>261670GQ1249</v>
          </cell>
          <cell r="L229" t="str">
            <v>1992年5月</v>
          </cell>
        </row>
        <row r="230">
          <cell r="B230" t="str">
            <v>730612_2619714X1121_2_02</v>
          </cell>
          <cell r="C230" t="str">
            <v>アクリノール「ホエイ」</v>
          </cell>
          <cell r="D230" t="str">
            <v>マイラン製薬株式会社</v>
          </cell>
          <cell r="F230" t="str">
            <v>ファイザー株式会社</v>
          </cell>
          <cell r="I230" t="str">
            <v>●</v>
          </cell>
          <cell r="J230" t="str">
            <v>アクリノール「ホエイ」</v>
          </cell>
          <cell r="K230" t="str">
            <v>2619714X1121</v>
          </cell>
          <cell r="L230" t="str">
            <v>1954年7月</v>
          </cell>
        </row>
        <row r="231">
          <cell r="B231" t="str">
            <v>730612_2619716Q1240_1_01</v>
          </cell>
          <cell r="C231" t="str">
            <v>※※アルキルジアミノエチルグリシン消毒用液10w/w％「ファイザー」</v>
          </cell>
          <cell r="D231" t="str">
            <v>マイラン製薬株式会社</v>
          </cell>
          <cell r="F231" t="str">
            <v>ファイザー株式会社</v>
          </cell>
          <cell r="I231" t="str">
            <v>●</v>
          </cell>
          <cell r="J231" t="str">
            <v>アルキルジアミノエチルグリシン消毒用液１０ｗ／ｗ％「ファイザー」</v>
          </cell>
          <cell r="K231" t="str">
            <v>2619716Q1240</v>
          </cell>
          <cell r="L231" t="str">
            <v>1991年5月</v>
          </cell>
        </row>
        <row r="232">
          <cell r="B232" t="str">
            <v>730612_2646712M1190_2_03</v>
          </cell>
          <cell r="C232" t="str">
            <v>※プレドニゾロン軟膏0.5%「マイラン」</v>
          </cell>
          <cell r="D232" t="str">
            <v>マイラン製薬株式会社</v>
          </cell>
          <cell r="F232" t="str">
            <v>ファイザー株式会社</v>
          </cell>
          <cell r="I232" t="str">
            <v>●</v>
          </cell>
          <cell r="J232" t="str">
            <v>プレドニゾロン軟膏０．５％「マイラン」</v>
          </cell>
          <cell r="K232" t="str">
            <v>2646712M1190</v>
          </cell>
          <cell r="L232" t="str">
            <v>1967年9月</v>
          </cell>
        </row>
        <row r="233">
          <cell r="B233" t="str">
            <v>730612_2649704M1120_2_02</v>
          </cell>
          <cell r="C233" t="str">
            <v>亜鉛華軟膏「ホエイ」</v>
          </cell>
          <cell r="D233" t="str">
            <v>マイラン製薬株式会社</v>
          </cell>
          <cell r="F233" t="str">
            <v>ファイザー株式会社</v>
          </cell>
          <cell r="I233" t="str">
            <v>●</v>
          </cell>
          <cell r="J233" t="str">
            <v>亜鉛華軟膏「ホエイ」</v>
          </cell>
          <cell r="K233" t="str">
            <v>2649704M1120</v>
          </cell>
          <cell r="L233" t="str">
            <v>1965年7月</v>
          </cell>
        </row>
        <row r="234">
          <cell r="B234" t="str">
            <v>730612_2649708X1150_2_03</v>
          </cell>
          <cell r="C234" t="str">
            <v>亜鉛華「ホエイ」</v>
          </cell>
          <cell r="D234" t="str">
            <v>マイラン製薬株式会社</v>
          </cell>
          <cell r="F234" t="str">
            <v>ファイザー株式会社</v>
          </cell>
          <cell r="I234" t="str">
            <v>●</v>
          </cell>
          <cell r="J234" t="str">
            <v>亜鉛華「ホエイ」</v>
          </cell>
          <cell r="K234" t="str">
            <v>2649708X1150</v>
          </cell>
          <cell r="L234" t="str">
            <v>1951年7月</v>
          </cell>
        </row>
        <row r="235">
          <cell r="B235" t="str">
            <v>730612_2649709X1189_3_02</v>
          </cell>
          <cell r="C235" t="str">
            <v>チンク油「ホエイ」</v>
          </cell>
          <cell r="D235" t="str">
            <v>マイラン製薬株式会社</v>
          </cell>
          <cell r="F235" t="str">
            <v>ファイザー株式会社</v>
          </cell>
          <cell r="I235" t="str">
            <v>●</v>
          </cell>
          <cell r="J235" t="str">
            <v>チンク油「ホエイ」</v>
          </cell>
          <cell r="K235" t="str">
            <v>2649709X1189</v>
          </cell>
          <cell r="L235" t="str">
            <v>1954年8月</v>
          </cell>
        </row>
        <row r="236">
          <cell r="B236" t="str">
            <v>730612_2649710M2068_2_03</v>
          </cell>
          <cell r="C236" t="str">
            <v>亜鉛華（10％）単軟膏「ホエイ」</v>
          </cell>
          <cell r="D236" t="str">
            <v>マイラン製薬株式会社</v>
          </cell>
          <cell r="F236" t="str">
            <v>ファイザー株式会社</v>
          </cell>
          <cell r="I236" t="str">
            <v>●</v>
          </cell>
          <cell r="J236" t="str">
            <v>亜鉛華（１０％）単軟膏「ホエイ」</v>
          </cell>
          <cell r="K236" t="str">
            <v>2649710M2068</v>
          </cell>
          <cell r="L236" t="str">
            <v>1985年8月</v>
          </cell>
        </row>
        <row r="237">
          <cell r="B237" t="str">
            <v>730612_2649804X1125_3_03</v>
          </cell>
          <cell r="C237" t="str">
            <v>カチリ「ホエイ」</v>
          </cell>
          <cell r="D237" t="str">
            <v>マイラン製薬株式会社</v>
          </cell>
          <cell r="F237" t="str">
            <v>ファイザー株式会社</v>
          </cell>
          <cell r="I237" t="str">
            <v>●</v>
          </cell>
          <cell r="J237" t="str">
            <v>カチリ「ホエイ」</v>
          </cell>
          <cell r="K237" t="str">
            <v>2649804X1125</v>
          </cell>
          <cell r="L237" t="str">
            <v>1956年7月</v>
          </cell>
        </row>
        <row r="238">
          <cell r="B238" t="str">
            <v>730612_2659708N1104_1_01</v>
          </cell>
          <cell r="C238" t="str">
            <v>※※ブテナフィン塩酸塩クリーム１％「ファイザー」
※※ブテナフィン塩酸塩スプレー１％「ファイザー」</v>
          </cell>
          <cell r="D238" t="str">
            <v>マイラン製薬株式会社</v>
          </cell>
          <cell r="F238" t="str">
            <v>ファイザー株式会社</v>
          </cell>
          <cell r="I238" t="str">
            <v>●</v>
          </cell>
          <cell r="J238" t="str">
            <v>ブテナフィン塩酸塩クリーム１％「ファイザー」</v>
          </cell>
          <cell r="K238" t="str">
            <v>2659708N1104</v>
          </cell>
          <cell r="L238" t="str">
            <v>2005年7月</v>
          </cell>
          <cell r="M238" t="str">
            <v>ブテナフィン塩酸塩スプレー１％「ファイザー」</v>
          </cell>
          <cell r="N238" t="str">
            <v>2659708R1084</v>
          </cell>
          <cell r="O238" t="str">
            <v>2005年7月</v>
          </cell>
        </row>
        <row r="239">
          <cell r="B239" t="str">
            <v>730612_2659710N1160_2_05</v>
          </cell>
          <cell r="C239" t="str">
            <v>塩酸テルビナフィンクリーム１％「マイラン」
塩酸テルビナフィンスプレー１％「マイラン」</v>
          </cell>
          <cell r="D239" t="str">
            <v>マイラン製薬株式会社</v>
          </cell>
          <cell r="F239" t="str">
            <v>ファイザー株式会社</v>
          </cell>
          <cell r="I239" t="str">
            <v>●</v>
          </cell>
          <cell r="J239" t="str">
            <v>塩酸テルビナフィンクリーム１％「マイラン」</v>
          </cell>
          <cell r="K239" t="str">
            <v>2659710N1160</v>
          </cell>
          <cell r="L239" t="str">
            <v>2005年７月</v>
          </cell>
          <cell r="M239" t="str">
            <v>塩酸テルビナフィンスプレー１％「マイラン」</v>
          </cell>
          <cell r="N239" t="str">
            <v>2659710R1057</v>
          </cell>
          <cell r="O239" t="str">
            <v>2005年７月</v>
          </cell>
        </row>
        <row r="240">
          <cell r="B240" t="str">
            <v>730612_2663700X1039_2_03</v>
          </cell>
          <cell r="C240" t="str">
            <v>硝酸銀「ホエイ」</v>
          </cell>
          <cell r="D240" t="str">
            <v>マイラン製薬株式会社</v>
          </cell>
          <cell r="F240" t="str">
            <v>ファイザー株式会社</v>
          </cell>
          <cell r="I240" t="str">
            <v>●</v>
          </cell>
          <cell r="J240" t="str">
            <v>硝酸銀「ホエイ」</v>
          </cell>
          <cell r="K240" t="str">
            <v>2663700X1039</v>
          </cell>
          <cell r="L240" t="str">
            <v>1956年5月</v>
          </cell>
        </row>
        <row r="241">
          <cell r="B241" t="str">
            <v>730612_2699801V1068_5_04</v>
          </cell>
          <cell r="C241" t="str">
            <v>ネグミンシュガー軟膏</v>
          </cell>
          <cell r="D241" t="str">
            <v>マイラン製薬株式会社</v>
          </cell>
          <cell r="F241" t="str">
            <v>ファイザー株式会社</v>
          </cell>
          <cell r="I241" t="str">
            <v>●</v>
          </cell>
          <cell r="J241" t="str">
            <v>ネグミンシュガー軟膏</v>
          </cell>
          <cell r="K241" t="str">
            <v>2699801V1068</v>
          </cell>
          <cell r="L241" t="str">
            <v>1999年７月</v>
          </cell>
        </row>
        <row r="242">
          <cell r="B242" t="str">
            <v>730612_3112401A1069_1_03</v>
          </cell>
          <cell r="C242" t="str">
            <v>マキサカルシトール静注透析用2.5μg「ファイザー」
マキサカルシトール静注透析用5μg「ファイザー」
マキサカルシトール静注透析用10μg「ファイザー」</v>
          </cell>
          <cell r="D242" t="str">
            <v>マイラン製薬株式会社</v>
          </cell>
          <cell r="F242" t="str">
            <v>ファイザー株式会社</v>
          </cell>
          <cell r="I242" t="str">
            <v>●</v>
          </cell>
          <cell r="J242" t="str">
            <v>マキサカルシトール静注透析用２．５μｇ「ファイザー」</v>
          </cell>
          <cell r="K242" t="str">
            <v>3112401A1069</v>
          </cell>
          <cell r="L242" t="str">
            <v>2015年12月</v>
          </cell>
          <cell r="M242" t="str">
            <v>マキサカルシトール静注透析用５μｇ「ファイザー」</v>
          </cell>
          <cell r="N242" t="str">
            <v>3112401A2065</v>
          </cell>
          <cell r="O242" t="str">
            <v>2015年12月</v>
          </cell>
          <cell r="P242" t="str">
            <v>マキサカルシトール静注透析用１０μｇ「ファイザー」</v>
          </cell>
          <cell r="Q242" t="str">
            <v>3112401A3061</v>
          </cell>
          <cell r="R242" t="str">
            <v>2015年12月</v>
          </cell>
        </row>
        <row r="243">
          <cell r="B243" t="str">
            <v>730612_3121400A2264_1_02</v>
          </cell>
          <cell r="C243" t="str">
            <v>※チアミン塩化物塩酸塩注射液10mg「ファイザー」
※チアミン塩化物塩酸塩注射液20mg「ファイザー」</v>
          </cell>
          <cell r="D243" t="str">
            <v>マイラン製薬株式会社</v>
          </cell>
          <cell r="F243" t="str">
            <v>ファイザー株式会社</v>
          </cell>
          <cell r="I243" t="str">
            <v>●</v>
          </cell>
          <cell r="J243" t="str">
            <v>チアミン塩化物塩酸塩注射液１０ｍｇ「ファイザー」</v>
          </cell>
          <cell r="K243" t="str">
            <v>3121400A2264</v>
          </cell>
          <cell r="L243" t="str">
            <v>1998年3月</v>
          </cell>
          <cell r="M243" t="str">
            <v>チアミン塩化物塩酸塩注射液２０ｍｇ「ファイザー」</v>
          </cell>
          <cell r="N243" t="str">
            <v>3121400A3155</v>
          </cell>
          <cell r="O243" t="str">
            <v>1998年3月</v>
          </cell>
        </row>
        <row r="244">
          <cell r="B244" t="str">
            <v>730612_3150002M1114_1_01</v>
          </cell>
          <cell r="C244" t="str">
            <v>※※トコフェロール酢酸エステルカプセル100mg「ファイザー」</v>
          </cell>
          <cell r="D244" t="str">
            <v>マイラン製薬株式会社</v>
          </cell>
          <cell r="F244" t="str">
            <v>ファイザー株式会社</v>
          </cell>
          <cell r="I244" t="str">
            <v>●</v>
          </cell>
          <cell r="J244" t="str">
            <v>トコフェロール酢酸エステルカプセル１００ｍｇ「ファイザー」</v>
          </cell>
          <cell r="K244" t="str">
            <v>3150002M1114</v>
          </cell>
          <cell r="L244" t="str">
            <v>1969年4月</v>
          </cell>
        </row>
        <row r="245">
          <cell r="B245" t="str">
            <v>730612_3179102F1030_1_03</v>
          </cell>
          <cell r="C245" t="str">
            <v>アリチア配合錠</v>
          </cell>
          <cell r="D245" t="str">
            <v>マイラン製薬株式会社</v>
          </cell>
          <cell r="F245" t="str">
            <v>ファイザー株式会社</v>
          </cell>
          <cell r="I245" t="str">
            <v>●</v>
          </cell>
          <cell r="J245" t="str">
            <v>アリチア配合錠</v>
          </cell>
          <cell r="K245" t="str">
            <v>3179102F1030</v>
          </cell>
          <cell r="L245" t="str">
            <v>1969年1月</v>
          </cell>
        </row>
        <row r="246">
          <cell r="B246" t="str">
            <v>730612_3211001X1121_2_02</v>
          </cell>
          <cell r="C246" t="str">
            <v>乳酸カルシウム「ホエイ」</v>
          </cell>
          <cell r="D246" t="str">
            <v>マイラン製薬株式会社</v>
          </cell>
          <cell r="F246" t="str">
            <v>ファイザー株式会社</v>
          </cell>
          <cell r="I246" t="str">
            <v>●</v>
          </cell>
          <cell r="J246" t="str">
            <v>乳酸カルシウム「ホエイ」</v>
          </cell>
          <cell r="K246" t="str">
            <v>3211001X1121</v>
          </cell>
          <cell r="L246" t="str">
            <v>1952年4月</v>
          </cell>
        </row>
        <row r="247">
          <cell r="B247" t="str">
            <v>730612_3221001X1179_2_06</v>
          </cell>
          <cell r="C247" t="str">
            <v>ヨウ化カリウム「ホエイ」</v>
          </cell>
          <cell r="D247" t="str">
            <v>マイラン製薬株式会社</v>
          </cell>
          <cell r="F247" t="str">
            <v>ファイザー株式会社</v>
          </cell>
          <cell r="I247" t="str">
            <v>●</v>
          </cell>
          <cell r="J247" t="str">
            <v>ヨウ化カリウム「ホエイ」</v>
          </cell>
          <cell r="K247" t="str">
            <v>3221001X1179</v>
          </cell>
          <cell r="L247" t="str">
            <v>1954年10月</v>
          </cell>
        </row>
        <row r="248">
          <cell r="B248" t="str">
            <v>730612_3231401A1167_1_01</v>
          </cell>
          <cell r="C248" t="str">
            <v>※※ブドウ糖注射液5％「マイラン」（20mL）
※※ブドウ糖注射液5％「マイラン」（250mL）
※※ブドウ糖注射液5％「マイラン」（500mL）
※※ブドウ糖注射液20％「マイラン」（20mL）</v>
          </cell>
          <cell r="E248" t="str">
            <v>マイラン製薬株式会社</v>
          </cell>
          <cell r="F248" t="str">
            <v>ファイザー株式会社</v>
          </cell>
          <cell r="I248" t="str">
            <v>●</v>
          </cell>
          <cell r="J248" t="str">
            <v>ブドウ糖注射液５％「マイラン」（２０ｍＬ）</v>
          </cell>
          <cell r="K248" t="str">
            <v>3231401A1167</v>
          </cell>
          <cell r="L248" t="str">
            <v>1999年9月</v>
          </cell>
          <cell r="M248" t="str">
            <v>ブドウ糖注射液５％「マイラン」（２５０ｍＬ）</v>
          </cell>
          <cell r="N248" t="str">
            <v>3231401A4077</v>
          </cell>
          <cell r="O248" t="str">
            <v>1999年7月</v>
          </cell>
          <cell r="P248" t="str">
            <v>ブドウ糖注射液５％「マイラン」（５００ｍＬ）</v>
          </cell>
          <cell r="Q248" t="str">
            <v>3231401A6177</v>
          </cell>
          <cell r="R248" t="str">
            <v>1999年7月</v>
          </cell>
          <cell r="S248" t="str">
            <v>ブドウ糖注射液２０％「マイラン」（２０ｍＬ）</v>
          </cell>
          <cell r="T248" t="str">
            <v>3231401H1319</v>
          </cell>
          <cell r="U248" t="str">
            <v>1994年7月</v>
          </cell>
        </row>
        <row r="249">
          <cell r="B249" t="str">
            <v>730612_3234400A3191_1_01</v>
          </cell>
          <cell r="C249" t="str">
            <v>※※キシリトール注射液5％「ファイザー」</v>
          </cell>
          <cell r="D249" t="str">
            <v>マイラン製薬株式会社</v>
          </cell>
          <cell r="F249" t="str">
            <v>ファイザー株式会社</v>
          </cell>
          <cell r="I249" t="str">
            <v>●</v>
          </cell>
          <cell r="J249" t="str">
            <v>キシリトール注射液５％「ファイザー」</v>
          </cell>
          <cell r="K249" t="str">
            <v>3234400A3191</v>
          </cell>
          <cell r="L249" t="str">
            <v>1999年7月</v>
          </cell>
        </row>
        <row r="250">
          <cell r="B250" t="str">
            <v>730612_3234400A8240_1_01</v>
          </cell>
          <cell r="C250" t="str">
            <v>※※キシリトール注射液20％「ファイザー」</v>
          </cell>
          <cell r="E250" t="str">
            <v>マイラン製薬株式会社</v>
          </cell>
          <cell r="F250" t="str">
            <v>ファイザー株式会社</v>
          </cell>
          <cell r="I250" t="str">
            <v>●</v>
          </cell>
          <cell r="J250" t="str">
            <v>キシリトール注射液２０％「ファイザー」</v>
          </cell>
          <cell r="K250" t="str">
            <v>3234400A8240</v>
          </cell>
          <cell r="L250" t="str">
            <v>1995年3月</v>
          </cell>
        </row>
        <row r="251">
          <cell r="B251" t="str">
            <v>730612_3253003D1094_1_03</v>
          </cell>
          <cell r="C251" t="str">
            <v>アミノマイラン配合顆粒</v>
          </cell>
          <cell r="D251" t="str">
            <v>マイラン製薬株式会社</v>
          </cell>
          <cell r="F251" t="str">
            <v>ファイザー株式会社</v>
          </cell>
          <cell r="I251" t="str">
            <v>●</v>
          </cell>
          <cell r="J251" t="str">
            <v>アミノマイラン配合顆粒</v>
          </cell>
          <cell r="K251" t="str">
            <v>3253003D1094</v>
          </cell>
          <cell r="L251" t="str">
            <v>2003年７月</v>
          </cell>
        </row>
        <row r="252">
          <cell r="B252" t="str">
            <v>730612_3262400A1177_2_08</v>
          </cell>
          <cell r="C252" t="str">
            <v>アデラビン9号注1mL
アデラビン9号注2mL</v>
          </cell>
          <cell r="D252" t="str">
            <v>マイラン製薬株式会社</v>
          </cell>
          <cell r="F252" t="str">
            <v>ファイザー株式会社</v>
          </cell>
          <cell r="I252" t="str">
            <v>●</v>
          </cell>
          <cell r="J252" t="str">
            <v>アデラビン９号注１ｍＬ</v>
          </cell>
          <cell r="K252" t="str">
            <v>3262400A1177</v>
          </cell>
          <cell r="L252" t="str">
            <v>2010年4月</v>
          </cell>
          <cell r="M252" t="str">
            <v>アデラビン９号注２ｍＬ</v>
          </cell>
          <cell r="N252" t="str">
            <v>3262400A2165</v>
          </cell>
          <cell r="O252" t="str">
            <v>2010年4月</v>
          </cell>
        </row>
        <row r="253">
          <cell r="B253" t="str">
            <v>730612_3311401A2255_1_01</v>
          </cell>
          <cell r="C253" t="str">
            <v>※※生理食塩液「マイラン」（20mL）
※※生理食塩液「マイラン」（100mL）
※※生理食塩液「マイラン」（250mL）
※※生理食塩液「マイラン」（500mL）</v>
          </cell>
          <cell r="E253" t="str">
            <v>マイラン製薬株式会社</v>
          </cell>
          <cell r="F253" t="str">
            <v>ファイザー株式会社</v>
          </cell>
          <cell r="I253" t="str">
            <v>●</v>
          </cell>
          <cell r="J253" t="str">
            <v>生理食塩液「マイラン」（２０ｍＬ）</v>
          </cell>
          <cell r="K253" t="str">
            <v>3311401A2255</v>
          </cell>
          <cell r="L253" t="str">
            <v>1994年7月</v>
          </cell>
          <cell r="M253" t="str">
            <v>生理食塩液「マイラン」（１００ｍＬ）</v>
          </cell>
          <cell r="N253" t="str">
            <v>3311401A3189</v>
          </cell>
          <cell r="O253" t="str">
            <v>1995年7月</v>
          </cell>
          <cell r="P253" t="str">
            <v>生理食塩液「マイラン」（２５０ｍＬ）</v>
          </cell>
          <cell r="Q253" t="str">
            <v>3311401A5076</v>
          </cell>
          <cell r="R253" t="str">
            <v>1999年7月</v>
          </cell>
          <cell r="S253" t="str">
            <v>生理食塩液「マイラン」（５００ｍＬ）</v>
          </cell>
          <cell r="T253" t="str">
            <v>3311401A7176</v>
          </cell>
          <cell r="U253" t="str">
            <v>1999年7月</v>
          </cell>
        </row>
        <row r="254">
          <cell r="B254" t="str">
            <v>730612_3319516A1049_2_02</v>
          </cell>
          <cell r="C254" t="str">
            <v>アステマリン3号ＭＧ輸液</v>
          </cell>
          <cell r="D254" t="str">
            <v>マイラン製薬株式会社</v>
          </cell>
          <cell r="F254" t="str">
            <v>ファイザー株式会社</v>
          </cell>
          <cell r="I254" t="str">
            <v>●</v>
          </cell>
          <cell r="J254" t="str">
            <v>アステマリン３号ＭＧ輸液</v>
          </cell>
          <cell r="K254" t="str">
            <v>3319516A1049</v>
          </cell>
          <cell r="L254" t="str">
            <v>1987年10月</v>
          </cell>
        </row>
        <row r="255">
          <cell r="B255" t="str">
            <v>730612_3319534A3147_2_04</v>
          </cell>
          <cell r="C255" t="str">
            <v>ニソリ輸液</v>
          </cell>
          <cell r="D255" t="str">
            <v>マイラン製薬株式会社</v>
          </cell>
          <cell r="F255" t="str">
            <v>ファイザー株式会社</v>
          </cell>
          <cell r="I255" t="str">
            <v>●</v>
          </cell>
          <cell r="J255" t="str">
            <v>ニソリ輸液</v>
          </cell>
          <cell r="K255" t="str">
            <v>3319534A3147</v>
          </cell>
          <cell r="L255" t="str">
            <v>1968年4月</v>
          </cell>
        </row>
        <row r="256">
          <cell r="B256" t="str">
            <v>730612_3319535A4075_3_03</v>
          </cell>
          <cell r="C256" t="str">
            <v>ニソリ・Ｓ注</v>
          </cell>
          <cell r="D256" t="str">
            <v>マイラン製薬株式会社</v>
          </cell>
          <cell r="F256" t="str">
            <v>ファイザー株式会社</v>
          </cell>
          <cell r="I256" t="str">
            <v>●</v>
          </cell>
          <cell r="J256" t="str">
            <v>ニソリ・Ｓ注</v>
          </cell>
          <cell r="K256" t="str">
            <v>3319535A4075</v>
          </cell>
          <cell r="L256" t="str">
            <v>1976年9月</v>
          </cell>
        </row>
        <row r="257">
          <cell r="B257" t="str">
            <v>730612_3319538A1037_3_02</v>
          </cell>
          <cell r="C257" t="str">
            <v>ニソリM注（250mLボトル）
ニソリM注（250mLバッグ）
ニソリM注（500mLボトル）
ニソリM注（500mLバッグ）</v>
          </cell>
          <cell r="D257" t="str">
            <v>マイラン製薬株式会社</v>
          </cell>
          <cell r="F257" t="str">
            <v>ファイザー株式会社</v>
          </cell>
          <cell r="I257" t="str">
            <v>●</v>
          </cell>
          <cell r="J257" t="str">
            <v>ニソリＭ注（２５０ｍＬボトル）</v>
          </cell>
          <cell r="K257" t="str">
            <v>3319538A1037</v>
          </cell>
          <cell r="L257" t="str">
            <v>1984年6月</v>
          </cell>
          <cell r="M257" t="str">
            <v>ニソリＭ注（２５０ｍＬバッグ）</v>
          </cell>
          <cell r="N257" t="str">
            <v>3319538A6071</v>
          </cell>
          <cell r="O257" t="str">
            <v>2007年8月</v>
          </cell>
          <cell r="P257" t="str">
            <v>ニソリＭ注（５００ｍＬボトル）</v>
          </cell>
          <cell r="Q257" t="str">
            <v>3319538A2041</v>
          </cell>
          <cell r="R257" t="str">
            <v>1984年6月</v>
          </cell>
          <cell r="S257" t="str">
            <v>ニソリＭ注（５００ｍＬバッグ）</v>
          </cell>
          <cell r="T257" t="str">
            <v>3319538A4087</v>
          </cell>
          <cell r="U257" t="str">
            <v>2007年8月</v>
          </cell>
        </row>
        <row r="258">
          <cell r="B258" t="str">
            <v>730612_3319550A1046_3_02</v>
          </cell>
          <cell r="C258" t="str">
            <v>ペンライブ注 (200mLボトル)
ペンライブ注 (200mLバッグ)
ペンライブ注 (300mLボトル)
ペンライブ注 (300mLバッグ)
ペンライブ注 (500mLボトル)
ペンライブ注 (500mLバッグ)</v>
          </cell>
          <cell r="D258" t="str">
            <v>マイラン製薬株式会社</v>
          </cell>
          <cell r="F258" t="str">
            <v>ファイザー株式会社</v>
          </cell>
          <cell r="I258" t="str">
            <v>●</v>
          </cell>
          <cell r="J258" t="str">
            <v>ペンライブ注　（２００ｍＬボトル）</v>
          </cell>
          <cell r="K258" t="str">
            <v>3319550A1046</v>
          </cell>
          <cell r="L258" t="str">
            <v>1990年7月</v>
          </cell>
          <cell r="M258" t="str">
            <v>ペンライブ注　（２００ｍＬバッグ）</v>
          </cell>
          <cell r="N258" t="str">
            <v>3319550A6064</v>
          </cell>
          <cell r="O258" t="str">
            <v>2007年8月</v>
          </cell>
          <cell r="P258" t="str">
            <v>ペンライブ注　（３００ｍＬボトル）</v>
          </cell>
          <cell r="Q258" t="str">
            <v>3319550A2026</v>
          </cell>
          <cell r="R258" t="str">
            <v>1990年7月</v>
          </cell>
          <cell r="S258" t="str">
            <v>ペンライブ注　（３００ｍＬバッグ）</v>
          </cell>
          <cell r="T258" t="str">
            <v>3319550A9039</v>
          </cell>
          <cell r="U258" t="str">
            <v>2007年8月</v>
          </cell>
          <cell r="V258" t="str">
            <v>ペンライブ注　（５００ｍＬボトル）</v>
          </cell>
          <cell r="W258" t="str">
            <v>3319550A3065</v>
          </cell>
          <cell r="X258" t="str">
            <v>1988年7月</v>
          </cell>
          <cell r="Y258" t="str">
            <v>ペンライブ注　（５００ｍＬバッグ）</v>
          </cell>
          <cell r="Z258" t="str">
            <v>3319550A5068</v>
          </cell>
          <cell r="AA258" t="str">
            <v>2007年8月</v>
          </cell>
        </row>
        <row r="259">
          <cell r="B259" t="str">
            <v>730612_3319551A1059_3_02</v>
          </cell>
          <cell r="C259" t="str">
            <v>ペロール注 (300mLボトル)
ペロール注 (300mLバッグ)
ペロール注 (500mLボトル)
ペロール注 (500mLバッグ)</v>
          </cell>
          <cell r="D259" t="str">
            <v>マイラン製薬株式会社</v>
          </cell>
          <cell r="F259" t="str">
            <v>ファイザー株式会社</v>
          </cell>
          <cell r="I259" t="str">
            <v>●</v>
          </cell>
          <cell r="J259" t="str">
            <v>ペロール注　（３００ｍＬボトル）</v>
          </cell>
          <cell r="K259" t="str">
            <v>3319551A1059</v>
          </cell>
          <cell r="L259" t="str">
            <v>1992年7月</v>
          </cell>
          <cell r="M259" t="str">
            <v>ペロール注　（３００ｍＬバッグ）</v>
          </cell>
          <cell r="N259" t="str">
            <v>3319551A7049</v>
          </cell>
          <cell r="O259" t="str">
            <v>2007年8月</v>
          </cell>
          <cell r="P259" t="str">
            <v>ペロール注　（５００ｍＬボトル）</v>
          </cell>
          <cell r="Q259" t="str">
            <v>3319551A2055</v>
          </cell>
          <cell r="R259" t="str">
            <v>1992年7月</v>
          </cell>
          <cell r="S259" t="str">
            <v>ペロール注　（５００ｍＬバッグ）</v>
          </cell>
          <cell r="T259" t="str">
            <v>3319551A4066</v>
          </cell>
          <cell r="U259" t="str">
            <v>2007年8月</v>
          </cell>
        </row>
        <row r="260">
          <cell r="B260" t="str">
            <v>730612_3399002F1206_1_09</v>
          </cell>
          <cell r="C260" t="str">
            <v>シロスタゾール錠50mg「マイラン」
シロスタゾール錠100mg「マイラン」</v>
          </cell>
          <cell r="D260" t="str">
            <v>マイラン製薬株式会社</v>
          </cell>
          <cell r="F260" t="str">
            <v>ファイザー株式会社</v>
          </cell>
          <cell r="I260" t="str">
            <v>●</v>
          </cell>
          <cell r="J260" t="str">
            <v>シロスタゾール錠５０ｍｇ「マイラン」</v>
          </cell>
          <cell r="K260" t="str">
            <v>3399002F1206</v>
          </cell>
          <cell r="L260" t="str">
            <v>2000年7月</v>
          </cell>
          <cell r="M260" t="str">
            <v>シロスタゾール錠１００ｍｇ「マイラン」</v>
          </cell>
          <cell r="N260" t="str">
            <v>3399002F2245</v>
          </cell>
          <cell r="O260" t="str">
            <v>2000年7月</v>
          </cell>
        </row>
        <row r="261">
          <cell r="B261" t="str">
            <v>730612_3399002F3080_1_02</v>
          </cell>
          <cell r="C261" t="str">
            <v>シロスタゾールOD錠50mg「マイラン」
シロスタゾールOD錠100mg「マイラン」</v>
          </cell>
          <cell r="D261" t="str">
            <v>マイラン製薬株式会社</v>
          </cell>
          <cell r="F261" t="str">
            <v>ファイザー株式会社</v>
          </cell>
          <cell r="I261" t="str">
            <v>●</v>
          </cell>
          <cell r="J261" t="str">
            <v>シロスタゾールＯＤ錠５０ｍｇ「マイラン」</v>
          </cell>
          <cell r="K261" t="str">
            <v>3399002F3080</v>
          </cell>
          <cell r="L261" t="str">
            <v>2014年6月</v>
          </cell>
          <cell r="M261" t="str">
            <v>シロスタゾールＯＤ錠１００ｍｇ「マイラン」</v>
          </cell>
          <cell r="N261" t="str">
            <v>3399002F4078</v>
          </cell>
          <cell r="O261" t="str">
            <v>2014年6月</v>
          </cell>
        </row>
        <row r="262">
          <cell r="B262" t="str">
            <v>730612_3399007H1129_1_02</v>
          </cell>
          <cell r="C262" t="str">
            <v>※アスピリン腸溶錠100mg「ファイザー」</v>
          </cell>
          <cell r="D262" t="str">
            <v>マイラン製薬株式会社</v>
          </cell>
          <cell r="F262" t="str">
            <v>ファイザー株式会社</v>
          </cell>
          <cell r="I262" t="str">
            <v>●</v>
          </cell>
          <cell r="J262" t="str">
            <v>アスピリン腸溶錠１００ｍｇ「ファイザー」</v>
          </cell>
          <cell r="K262" t="str">
            <v>3399007H1129</v>
          </cell>
          <cell r="L262" t="str">
            <v>2005年7月</v>
          </cell>
        </row>
        <row r="263">
          <cell r="B263" t="str">
            <v>730612_3399008F1300_1_05</v>
          </cell>
          <cell r="C263" t="str">
            <v>クロピドグレル錠25mg「ファイザー」
クロピドグレル錠75mg「ファイザー」</v>
          </cell>
          <cell r="D263" t="str">
            <v>マイラン製薬株式会社</v>
          </cell>
          <cell r="F263" t="str">
            <v>ファイザー株式会社</v>
          </cell>
          <cell r="I263" t="str">
            <v>●</v>
          </cell>
          <cell r="J263" t="str">
            <v>クロピドグレル錠２５ｍｇ「ファイザー」</v>
          </cell>
          <cell r="K263" t="str">
            <v>3399008F1300</v>
          </cell>
          <cell r="L263" t="str">
            <v>2015年6月</v>
          </cell>
          <cell r="M263" t="str">
            <v>クロピドグレル錠７５ｍｇ「ファイザー」</v>
          </cell>
          <cell r="N263" t="str">
            <v>3399008F2307</v>
          </cell>
          <cell r="O263" t="str">
            <v>2015年6月</v>
          </cell>
        </row>
        <row r="264">
          <cell r="B264" t="str">
            <v>730612_3919003F2020_4_04</v>
          </cell>
          <cell r="C264" t="str">
            <v>チオラ錠100</v>
          </cell>
          <cell r="D264" t="str">
            <v>マイラン製薬株式会社</v>
          </cell>
          <cell r="F264" t="str">
            <v>ファイザー株式会社</v>
          </cell>
          <cell r="I264" t="str">
            <v>●</v>
          </cell>
          <cell r="J264" t="str">
            <v>チオラ錠１００</v>
          </cell>
          <cell r="K264" t="str">
            <v>3919003F2020</v>
          </cell>
          <cell r="L264" t="str">
            <v>2002年8月</v>
          </cell>
        </row>
        <row r="265">
          <cell r="B265" t="str">
            <v>730612_3919502A1120_5_02</v>
          </cell>
          <cell r="C265" t="str">
            <v>ケベラS注（ガラス容器）
ケベラS注（プラスチック容器）</v>
          </cell>
          <cell r="E265" t="str">
            <v>マイラン製薬株式会社</v>
          </cell>
          <cell r="F265" t="str">
            <v>ファイザー株式会社</v>
          </cell>
          <cell r="I265" t="str">
            <v>●</v>
          </cell>
          <cell r="J265" t="str">
            <v>ケベラＳ注（ガラス容器）</v>
          </cell>
          <cell r="K265" t="str">
            <v>3919502A1120</v>
          </cell>
          <cell r="L265" t="str">
            <v>1990年5月</v>
          </cell>
          <cell r="M265" t="str">
            <v>ケベラＳ注（プラスチック容器）</v>
          </cell>
          <cell r="N265" t="str">
            <v>3919502A1120</v>
          </cell>
          <cell r="O265" t="str">
            <v>2004年7月</v>
          </cell>
        </row>
        <row r="266">
          <cell r="B266" t="str">
            <v>730612_3969004F3139_1_07</v>
          </cell>
          <cell r="C266" t="str">
            <v>ボグリボースOD錠0.2mg「マイラン」
ボグリボースOD錠0.3mg「マイラン」</v>
          </cell>
          <cell r="D266" t="str">
            <v>マイラン製薬株式会社</v>
          </cell>
          <cell r="F266" t="str">
            <v>ファイザー株式会社</v>
          </cell>
          <cell r="I266" t="str">
            <v>●</v>
          </cell>
          <cell r="J266" t="str">
            <v>ボグリボースＯＤ錠０．２ｍｇ「マイラン」</v>
          </cell>
          <cell r="K266" t="str">
            <v>3969004F3139</v>
          </cell>
          <cell r="L266" t="str">
            <v>2009年11月</v>
          </cell>
          <cell r="M266" t="str">
            <v>ボグリボースＯＤ錠０．３ｍｇ「マイラン」</v>
          </cell>
          <cell r="N266" t="str">
            <v>3969004F4135</v>
          </cell>
          <cell r="O266" t="str">
            <v>2009年11月</v>
          </cell>
        </row>
        <row r="267">
          <cell r="B267" t="str">
            <v>730612_3991400A4117_1_02</v>
          </cell>
          <cell r="C267" t="str">
            <v>コンドロイチン注1％「マイラン」
コンドロイチン注2％「マイラン」</v>
          </cell>
          <cell r="D267" t="str">
            <v>マイラン製薬株式会社</v>
          </cell>
          <cell r="F267" t="str">
            <v>ファイザー株式会社</v>
          </cell>
          <cell r="I267" t="str">
            <v>●</v>
          </cell>
          <cell r="J267" t="str">
            <v>コンドロイチン注１％「マイラン」</v>
          </cell>
          <cell r="K267" t="str">
            <v>3991400A4117</v>
          </cell>
          <cell r="L267" t="str">
            <v>1988年7月</v>
          </cell>
          <cell r="M267" t="str">
            <v>コンドロイチン注２％「マイラン」</v>
          </cell>
          <cell r="N267" t="str">
            <v>3991400A6071</v>
          </cell>
          <cell r="O267" t="str">
            <v>1988年7月</v>
          </cell>
        </row>
        <row r="268">
          <cell r="B268" t="str">
            <v>730612_3999002F1055_1_02</v>
          </cell>
          <cell r="C268" t="str">
            <v>※※ミゾリビン錠25mg「ファイザー」
※※ミゾリビン錠50mg「ファイザー」</v>
          </cell>
          <cell r="D268" t="str">
            <v>マイラン製薬株式会社</v>
          </cell>
          <cell r="F268" t="str">
            <v>ファイザー株式会社</v>
          </cell>
          <cell r="I268" t="str">
            <v>●</v>
          </cell>
          <cell r="J268" t="str">
            <v>ミゾリビン錠２５ｍｇ「ファイザー」</v>
          </cell>
          <cell r="K268" t="str">
            <v>3999002F1055</v>
          </cell>
          <cell r="L268" t="str">
            <v>2010年11月</v>
          </cell>
          <cell r="M268" t="str">
            <v>ミゾリビン錠５０ｍｇ「ファイザー」</v>
          </cell>
          <cell r="N268" t="str">
            <v>3999002F2051</v>
          </cell>
          <cell r="O268" t="str">
            <v>2010年11月</v>
          </cell>
        </row>
        <row r="269">
          <cell r="B269" t="str">
            <v>730612_3999004C1040_1_05</v>
          </cell>
          <cell r="C269" t="str">
            <v>シクロスポリンカプセル10mg「ファイザー」
シクロスポリンカプセル25mg「ファイザー」
シクロスポリンカプセル50mg「ファイザー」
シクロスポリン細粒17％「ファイザー」</v>
          </cell>
          <cell r="D269" t="str">
            <v>マイラン製薬株式会社</v>
          </cell>
          <cell r="F269" t="str">
            <v>ファイザー株式会社</v>
          </cell>
          <cell r="I269" t="str">
            <v>●</v>
          </cell>
          <cell r="J269" t="str">
            <v>シクロスポリンカプセル１０ｍｇ「ファイザー」</v>
          </cell>
          <cell r="K269" t="str">
            <v>3999004M3110</v>
          </cell>
          <cell r="L269" t="str">
            <v>2004年7月</v>
          </cell>
          <cell r="M269" t="str">
            <v>シクロスポリンカプセル２５ｍｇ「ファイザー」</v>
          </cell>
          <cell r="N269" t="str">
            <v>3999004M4117</v>
          </cell>
          <cell r="O269" t="str">
            <v>2002年7月</v>
          </cell>
          <cell r="P269" t="str">
            <v>シクロスポリンカプセル５０ｍｇ「ファイザー」</v>
          </cell>
          <cell r="Q269" t="str">
            <v>3999004M5113</v>
          </cell>
          <cell r="R269" t="str">
            <v>2002年7月</v>
          </cell>
          <cell r="S269" t="str">
            <v>シクロスポリン細粒１７％「ファイザー」</v>
          </cell>
          <cell r="T269" t="str">
            <v>3999004C1040</v>
          </cell>
          <cell r="U269" t="str">
            <v>2005年7月</v>
          </cell>
        </row>
        <row r="270">
          <cell r="B270" t="str">
            <v>730612_3999014M1030_1_11</v>
          </cell>
          <cell r="C270" t="str">
            <v>タクロリムスカプセル0.5mg「ファイザー」
タクロリムスカプセル1mg「ファイザー」</v>
          </cell>
          <cell r="D270" t="str">
            <v>マイラン製薬株式会社</v>
          </cell>
          <cell r="F270" t="str">
            <v>ファイザー株式会社</v>
          </cell>
          <cell r="I270" t="str">
            <v>●</v>
          </cell>
          <cell r="J270" t="str">
            <v>タクロリムスカプセル０．５ｍｇ「ファイザー」</v>
          </cell>
          <cell r="K270" t="str">
            <v>3999014M2037</v>
          </cell>
          <cell r="L270" t="str">
            <v>2013年6月</v>
          </cell>
          <cell r="M270" t="str">
            <v>タクロリムスカプセル１ｍｇ「ファイザー」</v>
          </cell>
          <cell r="N270" t="str">
            <v>3999014M1030</v>
          </cell>
          <cell r="O270" t="str">
            <v>2013年6月</v>
          </cell>
        </row>
        <row r="271">
          <cell r="B271" t="str">
            <v>730612_3999014M3033_1_09</v>
          </cell>
          <cell r="C271" t="str">
            <v>タクロリムスカプセル5mg「ファイザー」</v>
          </cell>
          <cell r="D271" t="str">
            <v>マイラン製薬株式会社</v>
          </cell>
          <cell r="F271" t="str">
            <v>ファイザー株式会社</v>
          </cell>
          <cell r="I271" t="str">
            <v>●</v>
          </cell>
          <cell r="J271" t="str">
            <v>タクロリムスカプセル５ｍｇ「ファイザー」</v>
          </cell>
          <cell r="K271" t="str">
            <v>3999014M3033</v>
          </cell>
          <cell r="L271" t="str">
            <v>2013年6月</v>
          </cell>
        </row>
        <row r="272">
          <cell r="B272" t="str">
            <v>730612_3999017M1042_1_05</v>
          </cell>
          <cell r="C272" t="str">
            <v>ミコフェノール酸モフェチルカプセル250mg「ファイザー」</v>
          </cell>
          <cell r="D272" t="str">
            <v>マイラン製薬株式会社</v>
          </cell>
          <cell r="F272" t="str">
            <v>ファイザー株式会社</v>
          </cell>
          <cell r="I272" t="str">
            <v>●</v>
          </cell>
          <cell r="J272" t="str">
            <v>ミコフェノール酸モフェチルカプセル２５０ｍｇ「ファイザー」</v>
          </cell>
          <cell r="K272" t="str">
            <v>3999017M1042</v>
          </cell>
          <cell r="L272" t="str">
            <v>2013年12月</v>
          </cell>
        </row>
        <row r="273">
          <cell r="B273" t="str">
            <v>730612_3999018F1170_1_03</v>
          </cell>
          <cell r="C273" t="str">
            <v>※アレンドロン酸錠5mg「ファイザー」</v>
          </cell>
          <cell r="D273" t="str">
            <v>マイラン製薬株式会社</v>
          </cell>
          <cell r="F273" t="str">
            <v>ファイザー株式会社</v>
          </cell>
          <cell r="I273" t="str">
            <v>●</v>
          </cell>
          <cell r="J273" t="str">
            <v>アレンドロン酸錠５ｍｇ「ファイザー」</v>
          </cell>
          <cell r="K273" t="str">
            <v>3999018F1170</v>
          </cell>
          <cell r="L273" t="str">
            <v>2010年5月</v>
          </cell>
        </row>
        <row r="274">
          <cell r="B274" t="str">
            <v>730612_3999018F2176_1_03</v>
          </cell>
          <cell r="C274" t="str">
            <v>※アレンドロン酸錠35mg「ファイザー」</v>
          </cell>
          <cell r="D274" t="str">
            <v>マイラン製薬株式会社</v>
          </cell>
          <cell r="F274" t="str">
            <v>ファイザー株式会社</v>
          </cell>
          <cell r="I274" t="str">
            <v>●</v>
          </cell>
          <cell r="J274" t="str">
            <v>アレンドロン酸錠３５ｍｇ「ファイザー」</v>
          </cell>
          <cell r="K274" t="str">
            <v>3999018F2176</v>
          </cell>
          <cell r="L274" t="str">
            <v>2011年11月</v>
          </cell>
        </row>
        <row r="275">
          <cell r="B275" t="str">
            <v>730612_3999422D1062_1_02</v>
          </cell>
          <cell r="C275" t="str">
            <v>シベレスタットNa点滴静注用100mg「ファイザー」</v>
          </cell>
          <cell r="D275" t="str">
            <v>マイラン製薬株式会社</v>
          </cell>
          <cell r="F275" t="str">
            <v>ファイザー株式会社</v>
          </cell>
          <cell r="I275" t="str">
            <v>●</v>
          </cell>
          <cell r="J275" t="str">
            <v>シベレスタットＮａ点滴静注用１００ｍｇ「ファイザー」</v>
          </cell>
          <cell r="K275" t="str">
            <v>3999422D1062</v>
          </cell>
          <cell r="L275" t="str">
            <v>2014年12月　</v>
          </cell>
        </row>
        <row r="276">
          <cell r="B276" t="str">
            <v>730612_3999423A1117_1_04</v>
          </cell>
          <cell r="C276" t="str">
            <v>ゾレドロン酸点滴静注液4mg/5mL「ファイザー」</v>
          </cell>
          <cell r="D276" t="str">
            <v>マイラン製薬株式会社</v>
          </cell>
          <cell r="F276" t="str">
            <v>ファイザー株式会社</v>
          </cell>
          <cell r="I276" t="str">
            <v>●</v>
          </cell>
          <cell r="J276" t="str">
            <v>ゾレドロン酸点滴静注液４ｍｇ／５ｍＬ「ファイザー」</v>
          </cell>
          <cell r="K276" t="str">
            <v>3999423A1117</v>
          </cell>
          <cell r="L276" t="str">
            <v>2014年6月</v>
          </cell>
        </row>
        <row r="277">
          <cell r="B277" t="str">
            <v>730612_3999423A3071_1_04</v>
          </cell>
          <cell r="C277" t="str">
            <v>ゾレドロン酸点滴静注液4mg/100mLバッグ「ファイザー」</v>
          </cell>
          <cell r="D277" t="str">
            <v>マイラン製薬株式会社</v>
          </cell>
          <cell r="F277" t="str">
            <v>ファイザー株式会社</v>
          </cell>
          <cell r="I277" t="str">
            <v>●</v>
          </cell>
          <cell r="J277" t="str">
            <v>ゾレドロン酸点滴静注液４ｍｇ／１００ｍＬバッグ「ファイザー」</v>
          </cell>
          <cell r="K277" t="str">
            <v>3999423A3071</v>
          </cell>
          <cell r="L277" t="str">
            <v>2014年6月</v>
          </cell>
        </row>
        <row r="278">
          <cell r="B278" t="str">
            <v>730612_4240404A1059_1_09</v>
          </cell>
          <cell r="C278" t="str">
            <v>イリノテカン塩酸塩点滴静注液40mg「ＮＫ」
イリノテカン塩酸塩点滴静注液100mg「ＮＫ」</v>
          </cell>
          <cell r="E278" t="str">
            <v>マイラン製薬株式会社</v>
          </cell>
          <cell r="F278" t="str">
            <v>ファイザー株式会社</v>
          </cell>
          <cell r="I278" t="str">
            <v>●</v>
          </cell>
          <cell r="J278" t="str">
            <v>イリノテカン塩酸塩点滴静注液４０ｍｇ「ＮＫ」</v>
          </cell>
          <cell r="K278" t="str">
            <v>4240404A1059</v>
          </cell>
          <cell r="L278" t="str">
            <v>2009年5月</v>
          </cell>
          <cell r="M278" t="str">
            <v>イリノテカン塩酸塩点滴静注液１００ｍｇ「ＮＫ」</v>
          </cell>
          <cell r="N278" t="str">
            <v>4240404A2055</v>
          </cell>
          <cell r="O278" t="str">
            <v>2009年5月</v>
          </cell>
        </row>
        <row r="279">
          <cell r="B279" t="str">
            <v>730612_4240405A3110_1_03</v>
          </cell>
          <cell r="C279" t="str">
            <v>ドセタキセル点滴静注液20mg/1mL「ファイザー」
ドセタキセル点滴静注液80mg/4mL「ファイザー」</v>
          </cell>
          <cell r="D279" t="str">
            <v>マイラン製薬株式会社</v>
          </cell>
          <cell r="F279" t="str">
            <v>ファイザー株式会社</v>
          </cell>
          <cell r="I279" t="str">
            <v>●</v>
          </cell>
          <cell r="J279" t="str">
            <v>ドセタキセル点滴静注液２０ｍｇ／１ｍＬ「ファイザー」</v>
          </cell>
          <cell r="K279" t="str">
            <v>4240405A3110</v>
          </cell>
          <cell r="L279" t="str">
            <v>2015年6月</v>
          </cell>
          <cell r="M279" t="str">
            <v>ドセタキセル点滴静注液８０ｍｇ／４ｍＬ「ファイザー」</v>
          </cell>
          <cell r="N279" t="str">
            <v>4240405A4117</v>
          </cell>
          <cell r="O279" t="str">
            <v>2015年6月</v>
          </cell>
        </row>
        <row r="280">
          <cell r="B280" t="str">
            <v>730612_4240406A1104_1_03</v>
          </cell>
          <cell r="C280" t="str">
            <v>※パクリタキセル注射液30mg「ファイザー」
※パクリタキセル注射液100mg「ファイザー」</v>
          </cell>
          <cell r="E280" t="str">
            <v>マイラン製薬株式会社</v>
          </cell>
          <cell r="F280" t="str">
            <v>ファイザー株式会社</v>
          </cell>
          <cell r="I280" t="str">
            <v>●</v>
          </cell>
          <cell r="J280" t="str">
            <v>パクリタキセル注射液３０ｍｇ「ファイザー」</v>
          </cell>
          <cell r="K280" t="str">
            <v>4240406A1104</v>
          </cell>
          <cell r="L280" t="str">
            <v>2010年11月</v>
          </cell>
          <cell r="M280" t="str">
            <v>パクリタキセル注射液１００ｍｇ「ファイザー」</v>
          </cell>
          <cell r="N280" t="str">
            <v>4240406A2100</v>
          </cell>
          <cell r="O280" t="str">
            <v>2010年11月</v>
          </cell>
        </row>
        <row r="281">
          <cell r="B281" t="str">
            <v>730612_4291005F1073_1_01</v>
          </cell>
          <cell r="C281" t="str">
            <v>※※フルタミド錠125mg「 ファイザー 」</v>
          </cell>
          <cell r="D281" t="str">
            <v>マイラン製薬株式会社</v>
          </cell>
          <cell r="F281" t="str">
            <v>ファイザー株式会社</v>
          </cell>
          <cell r="I281" t="str">
            <v>●</v>
          </cell>
          <cell r="J281" t="str">
            <v>フルタミド錠１２５ｍｇ「　ファイザー　」</v>
          </cell>
          <cell r="K281" t="str">
            <v>4291005F1073</v>
          </cell>
          <cell r="L281" t="str">
            <v>2002年7月</v>
          </cell>
        </row>
        <row r="282">
          <cell r="B282" t="str">
            <v>730612_4291010F1198_1_03</v>
          </cell>
          <cell r="C282" t="str">
            <v>アナストロゾール錠1mg「マイラン」</v>
          </cell>
          <cell r="D282" t="str">
            <v>マイラン製薬株式会社</v>
          </cell>
          <cell r="F282" t="str">
            <v>ファイザー株式会社</v>
          </cell>
          <cell r="I282" t="str">
            <v>●</v>
          </cell>
          <cell r="J282" t="str">
            <v>アナストロゾール錠１ｍｇ「マイラン」</v>
          </cell>
          <cell r="K282" t="str">
            <v>4291010F1198</v>
          </cell>
          <cell r="L282" t="str">
            <v>2012年12月</v>
          </cell>
        </row>
        <row r="283">
          <cell r="B283" t="str">
            <v>730612_4291011F1184_1_05</v>
          </cell>
          <cell r="C283" t="str">
            <v>イマチニブ錠100mg「ファイザー」</v>
          </cell>
          <cell r="D283" t="str">
            <v>マイラン製薬株式会社</v>
          </cell>
          <cell r="F283" t="str">
            <v>ファイザー株式会社</v>
          </cell>
          <cell r="I283" t="str">
            <v>●</v>
          </cell>
          <cell r="J283" t="str">
            <v>イマチニブ錠１００ｍｇ「ファイザー」</v>
          </cell>
          <cell r="K283" t="str">
            <v>4291011F1184</v>
          </cell>
          <cell r="L283" t="str">
            <v>2015年6月</v>
          </cell>
        </row>
        <row r="284">
          <cell r="B284" t="str">
            <v>730612_4291403A1096_5_07</v>
          </cell>
          <cell r="C284" t="str">
            <v>カルボプラチン点滴静注液50mg「NK」
カルボプラチン点滴静注液150mg「NK」
カルボプラチン点滴静注液450mg「NK」</v>
          </cell>
          <cell r="D284" t="str">
            <v>マイラン製薬株式会社</v>
          </cell>
          <cell r="F284" t="str">
            <v>ファイザー株式会社</v>
          </cell>
          <cell r="I284" t="str">
            <v>●</v>
          </cell>
          <cell r="J284" t="str">
            <v>カルボプラチン点滴静注液５０ｍｇ「ＮＫ」</v>
          </cell>
          <cell r="K284" t="str">
            <v>4291403A1096</v>
          </cell>
          <cell r="L284" t="str">
            <v>2005年7月</v>
          </cell>
          <cell r="M284" t="str">
            <v>カルボプラチン点滴静注液１５０ｍｇ「ＮＫ」</v>
          </cell>
          <cell r="N284" t="str">
            <v>4291403A2092</v>
          </cell>
          <cell r="O284" t="str">
            <v>2003年7月</v>
          </cell>
          <cell r="P284" t="str">
            <v>カルボプラチン点滴静注液４５０ｍｇ「ＮＫ」</v>
          </cell>
          <cell r="Q284" t="str">
            <v>4291403A3099</v>
          </cell>
          <cell r="R284" t="str">
            <v>2003年7月</v>
          </cell>
        </row>
        <row r="285">
          <cell r="B285" t="str">
            <v>730612_4291410A1053_1_09</v>
          </cell>
          <cell r="C285" t="str">
            <v>オキサリプラチン点滴静注液50mg/10mL「ファイザー」
オキサリプラチン点滴静注液100mg/20mL「ファイザー」
オキサリプラチン点滴静注液200mg/40mL「ファイザー」</v>
          </cell>
          <cell r="D285" t="str">
            <v>マイラン製薬株式会社</v>
          </cell>
          <cell r="F285" t="str">
            <v>ファイザー株式会社</v>
          </cell>
          <cell r="I285" t="str">
            <v>●</v>
          </cell>
          <cell r="J285" t="str">
            <v>オキサリプラチン点滴静注液５０ｍｇ／１０ｍＬ「ファイザー」</v>
          </cell>
          <cell r="K285" t="str">
            <v>4291410A1053</v>
          </cell>
          <cell r="L285" t="str">
            <v>2014年12月</v>
          </cell>
          <cell r="M285" t="str">
            <v>オキサリプラチン点滴静注液１００ｍｇ／２０ｍＬ「ファイザー」</v>
          </cell>
          <cell r="N285" t="str">
            <v>4291410A2050</v>
          </cell>
          <cell r="O285" t="str">
            <v>2014年12月</v>
          </cell>
          <cell r="P285" t="str">
            <v>オキサリプラチン点滴静注液２００ｍｇ／４０ｍＬ「ファイザー」</v>
          </cell>
          <cell r="Q285" t="str">
            <v>4291410A3056</v>
          </cell>
          <cell r="R285" t="str">
            <v>2015年6月</v>
          </cell>
        </row>
        <row r="286">
          <cell r="B286" t="str">
            <v>730612_4291411A1058_1_02</v>
          </cell>
          <cell r="C286" t="str">
            <v>※無水エタノール注「ファイザー」</v>
          </cell>
          <cell r="D286" t="str">
            <v>マイラン製薬株式会社</v>
          </cell>
          <cell r="F286" t="str">
            <v>ファイザー株式会社</v>
          </cell>
          <cell r="I286" t="str">
            <v>●</v>
          </cell>
          <cell r="J286" t="str">
            <v>無水エタノール注「ファイザー」</v>
          </cell>
          <cell r="K286" t="str">
            <v>4291411A1058</v>
          </cell>
          <cell r="L286" t="str">
            <v>2005年9月</v>
          </cell>
        </row>
        <row r="287">
          <cell r="B287" t="str">
            <v>730612_4419003B1046_2_02</v>
          </cell>
          <cell r="C287" t="str">
            <v>マレイン酸クロルフェニラミン散１％「ホエイ」</v>
          </cell>
          <cell r="D287" t="str">
            <v>マイラン製薬株式会社</v>
          </cell>
          <cell r="F287" t="str">
            <v>ファイザー株式会社</v>
          </cell>
          <cell r="I287" t="str">
            <v>●</v>
          </cell>
          <cell r="J287" t="str">
            <v>マレイン酸クロルフェニラミン散１％「ホエイ」</v>
          </cell>
          <cell r="K287" t="str">
            <v>4419003B1046</v>
          </cell>
          <cell r="L287" t="str">
            <v>1968年７月</v>
          </cell>
        </row>
        <row r="288">
          <cell r="B288" t="str">
            <v>730612_4490005Q1043_1_02</v>
          </cell>
          <cell r="C288" t="str">
            <v>※オキサトミドシロップ小児用0.2％「ファイザー」</v>
          </cell>
          <cell r="D288" t="str">
            <v>マイラン製薬株式会社</v>
          </cell>
          <cell r="F288" t="str">
            <v>ファイザー株式会社</v>
          </cell>
          <cell r="I288" t="str">
            <v>●</v>
          </cell>
          <cell r="J288" t="str">
            <v>オキサトミドシロップ小児用０．２％「ファイザー」</v>
          </cell>
          <cell r="K288" t="str">
            <v>4490005Q1043</v>
          </cell>
          <cell r="L288" t="str">
            <v>1998年7月</v>
          </cell>
        </row>
        <row r="289">
          <cell r="B289" t="str">
            <v>730612_4490011F1080_1_05</v>
          </cell>
          <cell r="C289" t="str">
            <v>ペミロラストＫ錠5mg「マイラン」
ペミロラストＫ錠10mg「マイラン」
ペミロラストＫドライシロップ0.5%「マイラン」</v>
          </cell>
          <cell r="D289" t="str">
            <v>マイラン製薬株式会社</v>
          </cell>
          <cell r="F289" t="str">
            <v>ファイザー株式会社</v>
          </cell>
          <cell r="I289" t="str">
            <v>●</v>
          </cell>
          <cell r="J289" t="str">
            <v>ペミロラストＫ錠５ｍｇ「マイラン」</v>
          </cell>
          <cell r="K289" t="str">
            <v>4490011F2087</v>
          </cell>
          <cell r="L289" t="str">
            <v>2003年7月</v>
          </cell>
          <cell r="M289" t="str">
            <v>ペミロラストＫ錠１０ｍｇ「マイラン」</v>
          </cell>
          <cell r="N289" t="str">
            <v>4490011F1080</v>
          </cell>
          <cell r="O289" t="str">
            <v>2003年7月</v>
          </cell>
          <cell r="P289" t="str">
            <v>ペミロラストＫドライシロップ０．５％「マイラン」</v>
          </cell>
          <cell r="Q289" t="str">
            <v>4490011R1087</v>
          </cell>
          <cell r="R289" t="str">
            <v>2003年7月</v>
          </cell>
        </row>
        <row r="290">
          <cell r="B290" t="str">
            <v>730612_4490017M1117_1_03</v>
          </cell>
          <cell r="C290" t="str">
            <v>※※プランルカストカプセル112.5mg「ファイザー」</v>
          </cell>
          <cell r="D290" t="str">
            <v>マイラン製薬株式会社</v>
          </cell>
          <cell r="F290" t="str">
            <v>ファイザー株式会社</v>
          </cell>
          <cell r="I290" t="str">
            <v>●</v>
          </cell>
          <cell r="J290" t="str">
            <v>プランルカストカプセル１１２．５ｍｇ「ファイザー」</v>
          </cell>
          <cell r="K290" t="str">
            <v>4490017M1117</v>
          </cell>
          <cell r="L290" t="str">
            <v>2008年11月</v>
          </cell>
        </row>
        <row r="291">
          <cell r="B291" t="str">
            <v>730612_4490017R1211_1_04</v>
          </cell>
          <cell r="C291" t="str">
            <v>※プランルカストドライシロップ10%「ファイザー」</v>
          </cell>
          <cell r="D291" t="str">
            <v>マイラン製薬株式会社</v>
          </cell>
          <cell r="F291" t="str">
            <v>ファイザー株式会社</v>
          </cell>
          <cell r="I291" t="str">
            <v>●</v>
          </cell>
          <cell r="J291" t="str">
            <v>プランルカストドライシロップ１０％「ファイザー」</v>
          </cell>
          <cell r="K291" t="str">
            <v>4490017R1211</v>
          </cell>
          <cell r="L291" t="str">
            <v>2008年11月</v>
          </cell>
        </row>
        <row r="292">
          <cell r="B292" t="str">
            <v>730612_4490020F1357_1_02</v>
          </cell>
          <cell r="C292" t="str">
            <v>*セチリジン塩酸塩錠5mg「ファイザー」
*セチリジン塩酸塩錠10mg「ファイザー」</v>
          </cell>
          <cell r="D292" t="str">
            <v>マイラン製薬株式会社</v>
          </cell>
          <cell r="F292" t="str">
            <v>ファイザー株式会社</v>
          </cell>
          <cell r="I292" t="str">
            <v>●</v>
          </cell>
          <cell r="J292" t="str">
            <v>セチリジン塩酸塩錠５ｍｇ「ファイザー」</v>
          </cell>
          <cell r="K292" t="str">
            <v>4490020F1357</v>
          </cell>
          <cell r="L292" t="str">
            <v>2007年9月</v>
          </cell>
          <cell r="M292" t="str">
            <v>セチリジン塩酸塩錠１０ｍｇ「ファイザー」</v>
          </cell>
          <cell r="N292" t="str">
            <v>4490020F2353</v>
          </cell>
          <cell r="O292" t="str">
            <v>2007年9月</v>
          </cell>
        </row>
        <row r="293">
          <cell r="B293" t="str">
            <v>730612_4490026C1200_1_02</v>
          </cell>
          <cell r="C293" t="str">
            <v>モンテルカスト細粒4mg「ファイザー」</v>
          </cell>
          <cell r="D293" t="str">
            <v>マイラン製薬株式会社</v>
          </cell>
          <cell r="F293" t="str">
            <v>ファイザー株式会社</v>
          </cell>
          <cell r="I293" t="str">
            <v>●</v>
          </cell>
          <cell r="J293" t="str">
            <v>モンテルカスト細粒４ｍｇ「ファイザー」</v>
          </cell>
          <cell r="K293" t="str">
            <v>4490026C1200</v>
          </cell>
          <cell r="L293" t="str">
            <v>2017年6月</v>
          </cell>
        </row>
        <row r="294">
          <cell r="B294" t="str">
            <v>730612_6113001B1119_1_03</v>
          </cell>
          <cell r="C294" t="str">
            <v>※バンコマイシン塩酸塩散0.5g「ファイザー」</v>
          </cell>
          <cell r="D294" t="str">
            <v>マイラン製薬株式会社</v>
          </cell>
          <cell r="F294" t="str">
            <v>ファイザー株式会社</v>
          </cell>
          <cell r="I294" t="str">
            <v>●</v>
          </cell>
          <cell r="J294" t="str">
            <v>バンコマイシン塩酸塩散０．５ｇ「ファイザー」</v>
          </cell>
          <cell r="K294" t="str">
            <v>6113001B1119</v>
          </cell>
          <cell r="L294" t="str">
            <v>2006年7月</v>
          </cell>
        </row>
        <row r="295">
          <cell r="B295" t="str">
            <v>730612_6113400A1170_1_04</v>
          </cell>
          <cell r="C295" t="str">
            <v>バンコマイシン塩酸塩点滴静注用0.5g「ファイザー」
バンコマイシン塩酸塩点滴静注用1g「ファイザー」</v>
          </cell>
          <cell r="D295" t="str">
            <v>マイラン製薬株式会社</v>
          </cell>
          <cell r="F295" t="str">
            <v>ファイザー株式会社</v>
          </cell>
          <cell r="I295" t="str">
            <v>●</v>
          </cell>
          <cell r="J295" t="str">
            <v>バンコマイシン塩酸塩点滴静注用０．５ｇ「ファイザー」</v>
          </cell>
          <cell r="K295" t="str">
            <v>6113400A1170</v>
          </cell>
          <cell r="L295" t="str">
            <v>2002年7月</v>
          </cell>
          <cell r="M295" t="str">
            <v>バンコマイシン塩酸塩点滴静注用１ｇ「ファイザー」</v>
          </cell>
          <cell r="N295" t="str">
            <v>6113400A2045</v>
          </cell>
          <cell r="O295" t="str">
            <v>2009年11月</v>
          </cell>
        </row>
        <row r="296">
          <cell r="B296" t="str">
            <v>730612_6119401D1167_1_01</v>
          </cell>
          <cell r="C296" t="str">
            <v>※※テイコプラニン点滴静注用200mg「ファイザー」</v>
          </cell>
          <cell r="E296" t="str">
            <v>マイラン製薬株式会社</v>
          </cell>
          <cell r="F296" t="str">
            <v>ファイザー株式会社</v>
          </cell>
          <cell r="I296" t="str">
            <v>●</v>
          </cell>
          <cell r="J296" t="str">
            <v>テイコプラニン点滴静注用２００ｍｇ「ファイザー」</v>
          </cell>
          <cell r="K296" t="str">
            <v>6119401D1167</v>
          </cell>
          <cell r="L296" t="str">
            <v>2009年5月</v>
          </cell>
        </row>
        <row r="297">
          <cell r="B297" t="str">
            <v>730612_6132013C1155_1_01</v>
          </cell>
          <cell r="C297" t="str">
            <v>※※セフジニル細粒10％小児用「ファイザー」</v>
          </cell>
          <cell r="D297" t="str">
            <v>マイラン製薬株式会社</v>
          </cell>
          <cell r="F297" t="str">
            <v>ファイザー株式会社</v>
          </cell>
          <cell r="I297" t="str">
            <v>●</v>
          </cell>
          <cell r="J297" t="str">
            <v>セフジニル細粒１０％小児用「ファイザー」</v>
          </cell>
          <cell r="K297" t="str">
            <v>6132013C1155</v>
          </cell>
          <cell r="L297" t="str">
            <v>2008年11月</v>
          </cell>
        </row>
        <row r="298">
          <cell r="B298" t="str">
            <v>730612_6132013M1134_1_01</v>
          </cell>
          <cell r="C298" t="str">
            <v>※※セフジニルカプセル50mg「ファイザー」
※※セフジニルカプセル100mg「ファイザー」</v>
          </cell>
          <cell r="D298" t="str">
            <v>マイラン製薬株式会社</v>
          </cell>
          <cell r="F298" t="str">
            <v>ファイザー株式会社</v>
          </cell>
          <cell r="I298" t="str">
            <v>●</v>
          </cell>
          <cell r="J298" t="str">
            <v>セフジニルカプセル５０ｍｇ「ファイザー」</v>
          </cell>
          <cell r="K298" t="str">
            <v>6132013M1134</v>
          </cell>
          <cell r="L298" t="str">
            <v>2008年11月</v>
          </cell>
          <cell r="M298" t="str">
            <v>セフジニルカプセル１００ｍｇ「ファイザー」</v>
          </cell>
          <cell r="N298" t="str">
            <v>6132013M2157</v>
          </cell>
          <cell r="O298" t="str">
            <v>2008年11月</v>
          </cell>
        </row>
        <row r="299">
          <cell r="B299" t="str">
            <v>730612_6132016C1116_1_02</v>
          </cell>
          <cell r="C299" t="str">
            <v>※セフカペンピボキシル塩酸塩細粒小児用10％「ファイザー」</v>
          </cell>
          <cell r="D299" t="str">
            <v>マイラン製薬株式会社</v>
          </cell>
          <cell r="F299" t="str">
            <v>ファイザー株式会社</v>
          </cell>
          <cell r="I299" t="str">
            <v>●</v>
          </cell>
          <cell r="J299" t="str">
            <v>セフカペンピボキシル塩酸塩細粒小児用１０％「ファイザー」</v>
          </cell>
          <cell r="K299" t="str">
            <v>6132016C1116</v>
          </cell>
          <cell r="L299" t="str">
            <v>2009年11月</v>
          </cell>
        </row>
        <row r="300">
          <cell r="B300" t="str">
            <v>730612_6132016F1104_1_02</v>
          </cell>
          <cell r="C300" t="str">
            <v>※セフカペンピボキシル塩酸塩錠75mg「ファイザー」
※セフカペンピボキシル塩酸塩錠100mg「ファイザー」</v>
          </cell>
          <cell r="D300" t="str">
            <v>マイラン製薬株式会社</v>
          </cell>
          <cell r="F300" t="str">
            <v>ファイザー株式会社</v>
          </cell>
          <cell r="I300" t="str">
            <v>●</v>
          </cell>
          <cell r="J300" t="str">
            <v>セフカペンピボキシル塩酸塩錠７５ｍｇ「ファイザー」</v>
          </cell>
          <cell r="K300" t="str">
            <v>6132016F1104</v>
          </cell>
          <cell r="L300" t="str">
            <v>2009年11月</v>
          </cell>
          <cell r="M300" t="str">
            <v>セフカペンピボキシル塩酸塩錠１００ｍｇ「ファイザー」</v>
          </cell>
          <cell r="N300" t="str">
            <v>6132016F2100</v>
          </cell>
          <cell r="O300" t="str">
            <v>2009年11月</v>
          </cell>
        </row>
        <row r="301">
          <cell r="B301" t="str">
            <v>730612_6132418F1084_1_04</v>
          </cell>
          <cell r="C301" t="str">
            <v>セフタジジム静注用0.5g「マイラン」
セフタジジム静注用1g「マイラン」</v>
          </cell>
          <cell r="E301" t="str">
            <v>マイラン製薬株式会社</v>
          </cell>
          <cell r="F301" t="str">
            <v>ファイザー株式会社</v>
          </cell>
          <cell r="I301" t="str">
            <v>●</v>
          </cell>
          <cell r="J301" t="str">
            <v>セフタジジム静注用０．５ｇ「マイラン」</v>
          </cell>
          <cell r="K301" t="str">
            <v>6132418F1084</v>
          </cell>
          <cell r="L301" t="str">
            <v>2006年7月</v>
          </cell>
          <cell r="M301" t="str">
            <v>セフタジジム静注用１ｇ「マイラン」</v>
          </cell>
          <cell r="N301" t="str">
            <v>6132418F2129</v>
          </cell>
          <cell r="O301" t="str">
            <v>2006年7月</v>
          </cell>
        </row>
        <row r="302">
          <cell r="B302" t="str">
            <v>730612_6132424F1071_1_04</v>
          </cell>
          <cell r="C302" t="str">
            <v>硫酸セフピロム静注用0.5g「マイラン」
硫酸セフピロム静注用1g「マイラン」</v>
          </cell>
          <cell r="E302" t="str">
            <v>マイラン製薬株式会社</v>
          </cell>
          <cell r="F302" t="str">
            <v>ファイザー株式会社</v>
          </cell>
          <cell r="I302" t="str">
            <v>●</v>
          </cell>
          <cell r="J302" t="str">
            <v>硫酸セフピロム静注用０．５ｇ「マイラン」</v>
          </cell>
          <cell r="K302" t="str">
            <v>6132424F1071</v>
          </cell>
          <cell r="L302" t="str">
            <v>2008年3月</v>
          </cell>
          <cell r="M302" t="str">
            <v>硫酸セフピロム静注用１ｇ「マイラン」</v>
          </cell>
          <cell r="N302" t="str">
            <v>6132424F2078</v>
          </cell>
          <cell r="O302" t="str">
            <v>2008年3月</v>
          </cell>
        </row>
        <row r="303">
          <cell r="B303" t="str">
            <v>730612_6139505F3119_1_06</v>
          </cell>
          <cell r="C303" t="str">
            <v>タゾピペ配合静注用2.25「ファイザー」
タゾピペ配合静注用4.5「ファイザー」</v>
          </cell>
          <cell r="D303" t="str">
            <v>マイラン製薬株式会社</v>
          </cell>
          <cell r="F303" t="str">
            <v>ファイザー株式会社</v>
          </cell>
          <cell r="I303" t="str">
            <v>●</v>
          </cell>
          <cell r="J303" t="str">
            <v>タゾピペ配合静注用２．２５「ファイザー」</v>
          </cell>
          <cell r="K303" t="str">
            <v>6139505F3119</v>
          </cell>
          <cell r="L303" t="str">
            <v>2015年12月</v>
          </cell>
          <cell r="M303" t="str">
            <v>タゾピペ配合静注用４．５「ファイザー」</v>
          </cell>
          <cell r="N303" t="str">
            <v>6139505F4115</v>
          </cell>
          <cell r="O303" t="str">
            <v>2015年12月</v>
          </cell>
        </row>
        <row r="304">
          <cell r="B304" t="str">
            <v>730612_6139505G1057_1_05</v>
          </cell>
          <cell r="C304" t="str">
            <v>タゾピペ配合点滴静注用バッグ2.25「ファイザー」
タゾピペ配合点滴静注用バッグ4.5「ファイザー」</v>
          </cell>
          <cell r="D304" t="str">
            <v>マイラン製薬株式会社</v>
          </cell>
          <cell r="F304" t="str">
            <v>ファイザー株式会社</v>
          </cell>
          <cell r="I304" t="str">
            <v>●</v>
          </cell>
          <cell r="J304" t="str">
            <v>タゾピペ配合点滴静注用バッグ２．２５「ファイザー」</v>
          </cell>
          <cell r="K304" t="str">
            <v>6139505G2045</v>
          </cell>
          <cell r="L304" t="str">
            <v>2015年12月</v>
          </cell>
          <cell r="M304" t="str">
            <v>タゾピペ配合点滴静注用バッグ４．５「ファイザー」</v>
          </cell>
          <cell r="N304" t="str">
            <v>6139505G1057</v>
          </cell>
          <cell r="O304" t="str">
            <v>2015年12月</v>
          </cell>
        </row>
        <row r="305">
          <cell r="B305" t="str">
            <v>730612_6149003F1180_1_14</v>
          </cell>
          <cell r="C305" t="str">
            <v>クラリスロマイシン錠50mg小児用「マイラン」
クラリスロマイシンドライシロップ10％小児用「マイラン」</v>
          </cell>
          <cell r="E305" t="str">
            <v>マイラン製薬株式会社</v>
          </cell>
          <cell r="F305" t="str">
            <v>ファイザー株式会社</v>
          </cell>
          <cell r="I305" t="str">
            <v>●</v>
          </cell>
          <cell r="J305" t="str">
            <v>クラリスロマイシン錠５０ｍｇ小児用「マイラン」</v>
          </cell>
          <cell r="K305" t="str">
            <v>6149003F1180</v>
          </cell>
          <cell r="L305" t="str">
            <v>2006年７月</v>
          </cell>
          <cell r="M305" t="str">
            <v>クラリスロマイシンドライシロップ１０％小児用「マイラン」</v>
          </cell>
          <cell r="N305" t="str">
            <v>6149003R1186</v>
          </cell>
          <cell r="O305" t="str">
            <v>2006年７月</v>
          </cell>
        </row>
        <row r="306">
          <cell r="B306" t="str">
            <v>730612_6149003F2194_2_16</v>
          </cell>
          <cell r="C306" t="str">
            <v>クラリスロマイシン錠200mg「マイラン」</v>
          </cell>
          <cell r="D306" t="str">
            <v>マイラン製薬株式会社</v>
          </cell>
          <cell r="F306" t="str">
            <v>ファイザー株式会社</v>
          </cell>
          <cell r="I306" t="str">
            <v>●</v>
          </cell>
          <cell r="J306" t="str">
            <v>クラリスロマイシン錠２００ｍｇ「マイラン」</v>
          </cell>
          <cell r="K306" t="str">
            <v>6149003F2194</v>
          </cell>
          <cell r="L306" t="str">
            <v>2006年７月</v>
          </cell>
        </row>
        <row r="307">
          <cell r="B307" t="str">
            <v>730612_6250002F1289_1_01</v>
          </cell>
          <cell r="C307" t="str">
            <v>※※アシクロビル錠200mg「ファイザー」
※※アシクロビル錠400mg「ファイザー」</v>
          </cell>
          <cell r="D307" t="str">
            <v>マイラン製薬株式会社</v>
          </cell>
          <cell r="F307" t="str">
            <v>ファイザー株式会社</v>
          </cell>
          <cell r="I307" t="str">
            <v>●</v>
          </cell>
          <cell r="J307" t="str">
            <v>アシクロビル錠２００ｍｇ「ファイザー」</v>
          </cell>
          <cell r="K307" t="str">
            <v>6250002F1289</v>
          </cell>
          <cell r="L307" t="str">
            <v>2000年7月</v>
          </cell>
          <cell r="M307" t="str">
            <v>アシクロビル錠４００ｍｇ「ファイザー」</v>
          </cell>
          <cell r="N307" t="str">
            <v>6250002F2285</v>
          </cell>
          <cell r="O307" t="str">
            <v>2000年7月</v>
          </cell>
        </row>
        <row r="308">
          <cell r="B308" t="str">
            <v>730612_6415002X1065_2_02</v>
          </cell>
          <cell r="C308" t="str">
            <v>塩酸キニーネ「ホエイ」</v>
          </cell>
          <cell r="D308" t="str">
            <v>マイラン製薬株式会社</v>
          </cell>
          <cell r="F308" t="str">
            <v>ファイザー株式会社</v>
          </cell>
          <cell r="I308" t="str">
            <v>●</v>
          </cell>
          <cell r="J308" t="str">
            <v>塩酸キニーネ「ホエイ」</v>
          </cell>
          <cell r="K308" t="str">
            <v>6415002X1065</v>
          </cell>
          <cell r="L308" t="str">
            <v>1953年12月</v>
          </cell>
        </row>
        <row r="309">
          <cell r="B309" t="str">
            <v>730612_6422001X1022_2_03</v>
          </cell>
          <cell r="C309" t="str">
            <v>チモール「ホエイ」</v>
          </cell>
          <cell r="D309" t="str">
            <v>マイラン製薬株式会社</v>
          </cell>
          <cell r="F309" t="str">
            <v>ファイザー株式会社</v>
          </cell>
          <cell r="I309" t="str">
            <v>●</v>
          </cell>
          <cell r="J309" t="str">
            <v>チモール「ホエイ」</v>
          </cell>
          <cell r="K309" t="str">
            <v>6422001X1022</v>
          </cell>
          <cell r="L309" t="str">
            <v>1954年8月</v>
          </cell>
        </row>
        <row r="310">
          <cell r="B310" t="str">
            <v>730612_7111001X1191_2_03</v>
          </cell>
          <cell r="C310" t="str">
            <v>乳糖「ホエイ」 (粉末)</v>
          </cell>
          <cell r="D310" t="str">
            <v>マイラン製薬株式会社</v>
          </cell>
          <cell r="F310" t="str">
            <v>ファイザー株式会社</v>
          </cell>
          <cell r="I310" t="str">
            <v>●</v>
          </cell>
          <cell r="J310" t="str">
            <v>乳糖「ホエイ」　（粉末）</v>
          </cell>
          <cell r="K310" t="str">
            <v>7111001X1191</v>
          </cell>
          <cell r="L310" t="str">
            <v>1952年4月</v>
          </cell>
        </row>
        <row r="311">
          <cell r="B311" t="str">
            <v>730612_7111001X1191_3_02</v>
          </cell>
          <cell r="C311" t="str">
            <v>乳糖「ホエイ」 CF(結晶)</v>
          </cell>
          <cell r="D311" t="str">
            <v>マイラン製薬株式会社</v>
          </cell>
          <cell r="F311" t="str">
            <v>ファイザー株式会社</v>
          </cell>
          <cell r="I311" t="str">
            <v>●</v>
          </cell>
          <cell r="J311" t="str">
            <v>乳糖「ホエイ」　ＣＦ（結晶）</v>
          </cell>
          <cell r="K311" t="str">
            <v>7111001X1191</v>
          </cell>
          <cell r="L311" t="str">
            <v>1952年4月</v>
          </cell>
        </row>
        <row r="312">
          <cell r="B312" t="str">
            <v>730612_7111001X1191_4_02</v>
          </cell>
          <cell r="C312" t="str">
            <v>乳糖「ホエイ」 EFC(倍散用結晶)</v>
          </cell>
          <cell r="D312" t="str">
            <v>マイラン製薬株式会社</v>
          </cell>
          <cell r="F312" t="str">
            <v>ファイザー株式会社</v>
          </cell>
          <cell r="I312" t="str">
            <v>●</v>
          </cell>
          <cell r="J312" t="str">
            <v>乳糖「ホエイ」　ＥＦＣ（倍散用結晶）</v>
          </cell>
          <cell r="K312" t="str">
            <v>7111001X1191</v>
          </cell>
          <cell r="L312" t="str">
            <v>1952年4月</v>
          </cell>
        </row>
        <row r="313">
          <cell r="B313" t="str">
            <v>730612_7112003X1058_2_03</v>
          </cell>
          <cell r="C313" t="str">
            <v>トウモロコシデンプン「ホエイ」</v>
          </cell>
          <cell r="D313" t="str">
            <v>マイラン製薬株式会社</v>
          </cell>
          <cell r="F313" t="str">
            <v>ファイザー株式会社</v>
          </cell>
          <cell r="I313" t="str">
            <v>●</v>
          </cell>
          <cell r="J313" t="str">
            <v>トウモロコシデンプン「ホエイ」</v>
          </cell>
          <cell r="K313" t="str">
            <v>7112003X1058</v>
          </cell>
          <cell r="L313" t="str">
            <v>1952年10月</v>
          </cell>
        </row>
        <row r="314">
          <cell r="B314" t="str">
            <v>730612_7121701X1187_2_04</v>
          </cell>
          <cell r="C314" t="str">
            <v>黄色ワセリン</v>
          </cell>
          <cell r="D314" t="str">
            <v>マイラン製薬株式会社</v>
          </cell>
          <cell r="F314" t="str">
            <v>ファイザー株式会社</v>
          </cell>
          <cell r="I314" t="str">
            <v>●</v>
          </cell>
          <cell r="J314" t="str">
            <v>黄色ワセリン</v>
          </cell>
          <cell r="K314" t="str">
            <v>7121701X1187</v>
          </cell>
          <cell r="L314" t="str">
            <v>1952年10月</v>
          </cell>
        </row>
        <row r="315">
          <cell r="B315" t="str">
            <v>730612_7121702X1041_2_03</v>
          </cell>
          <cell r="C315" t="str">
            <v>親水ワセリン「ホエイ」</v>
          </cell>
          <cell r="D315" t="str">
            <v>マイラン製薬株式会社</v>
          </cell>
          <cell r="F315" t="str">
            <v>ファイザー株式会社</v>
          </cell>
          <cell r="I315" t="str">
            <v>●</v>
          </cell>
          <cell r="J315" t="str">
            <v>親水ワセリン「ホエイ」</v>
          </cell>
          <cell r="K315" t="str">
            <v>7121702X1041</v>
          </cell>
          <cell r="L315" t="str">
            <v>1998年1月</v>
          </cell>
        </row>
        <row r="316">
          <cell r="B316" t="str">
            <v>730612_7121703X1364_2_03</v>
          </cell>
          <cell r="C316" t="str">
            <v>白色ワセリン</v>
          </cell>
          <cell r="D316" t="str">
            <v>マイラン製薬株式会社</v>
          </cell>
          <cell r="F316" t="str">
            <v>ファイザー株式会社</v>
          </cell>
          <cell r="I316" t="str">
            <v>●</v>
          </cell>
          <cell r="J316" t="str">
            <v>白色ワセリン</v>
          </cell>
          <cell r="K316" t="str">
            <v>7121703X1364</v>
          </cell>
          <cell r="L316" t="str">
            <v>1952年10月</v>
          </cell>
        </row>
        <row r="317">
          <cell r="B317" t="str">
            <v>730612_7121707X1052_2_03</v>
          </cell>
          <cell r="C317" t="str">
            <v>サラシミツロウ「ホエイ」</v>
          </cell>
          <cell r="D317" t="str">
            <v>マイラン製薬株式会社</v>
          </cell>
          <cell r="F317" t="str">
            <v>ファイザー株式会社</v>
          </cell>
          <cell r="I317" t="str">
            <v>●</v>
          </cell>
          <cell r="J317" t="str">
            <v>サラシミツロウ「ホエイ」</v>
          </cell>
          <cell r="K317" t="str">
            <v>7121707X1052</v>
          </cell>
          <cell r="L317" t="str">
            <v>1998年1月</v>
          </cell>
        </row>
        <row r="318">
          <cell r="B318" t="str">
            <v>730612_7121709X1116_2_03</v>
          </cell>
          <cell r="C318" t="str">
            <v>単軟膏「ホエイ」</v>
          </cell>
          <cell r="D318" t="str">
            <v>マイラン製薬株式会社</v>
          </cell>
          <cell r="F318" t="str">
            <v>ファイザー株式会社</v>
          </cell>
          <cell r="I318" t="str">
            <v>●</v>
          </cell>
          <cell r="J318" t="str">
            <v>単軟膏「ホエイ」</v>
          </cell>
          <cell r="K318" t="str">
            <v>7121709X1116</v>
          </cell>
          <cell r="L318" t="str">
            <v>1955年2月</v>
          </cell>
        </row>
        <row r="319">
          <cell r="B319" t="str">
            <v>730612_7122703X1124_1_01</v>
          </cell>
          <cell r="C319" t="str">
            <v>吸水クリーム「ファイザー」</v>
          </cell>
          <cell r="D319" t="str">
            <v>マイラン製薬株式会社</v>
          </cell>
          <cell r="F319" t="str">
            <v>ファイザー株式会社</v>
          </cell>
          <cell r="I319" t="str">
            <v>●</v>
          </cell>
          <cell r="J319" t="str">
            <v>吸水クリーム「ファイザー」</v>
          </cell>
          <cell r="K319" t="str">
            <v>7122703X1124</v>
          </cell>
          <cell r="L319" t="str">
            <v>1998年1月</v>
          </cell>
        </row>
        <row r="320">
          <cell r="B320" t="str">
            <v>730612_7122704X1285_1_01</v>
          </cell>
          <cell r="C320" t="str">
            <v>親水クリーム「ホエイ」</v>
          </cell>
          <cell r="D320" t="str">
            <v>マイラン製薬株式会社</v>
          </cell>
          <cell r="F320" t="str">
            <v>ファイザー株式会社</v>
          </cell>
          <cell r="I320" t="str">
            <v>●</v>
          </cell>
          <cell r="J320" t="str">
            <v>親水クリーム「ホエイ」</v>
          </cell>
          <cell r="K320" t="str">
            <v>7122704X1285</v>
          </cell>
          <cell r="L320" t="str">
            <v>1998年1月</v>
          </cell>
        </row>
        <row r="321">
          <cell r="B321" t="str">
            <v>730612_7123700M1105_2_03</v>
          </cell>
          <cell r="C321" t="str">
            <v>ソルバノン</v>
          </cell>
          <cell r="D321" t="str">
            <v>マイラン製薬株式会社</v>
          </cell>
          <cell r="F321" t="str">
            <v>ファイザー株式会社</v>
          </cell>
          <cell r="I321" t="str">
            <v>●</v>
          </cell>
          <cell r="J321" t="str">
            <v>ソルバノン</v>
          </cell>
          <cell r="K321" t="str">
            <v>7123700M1105</v>
          </cell>
          <cell r="L321" t="str">
            <v>1998年1月</v>
          </cell>
        </row>
        <row r="322">
          <cell r="B322" t="str">
            <v>730612_7149004X1117_2_03</v>
          </cell>
          <cell r="C322" t="str">
            <v>ｌ－メントール「ホエイ」</v>
          </cell>
          <cell r="D322" t="str">
            <v>マイラン製薬株式会社</v>
          </cell>
          <cell r="F322" t="str">
            <v>ファイザー株式会社</v>
          </cell>
          <cell r="I322" t="str">
            <v>●</v>
          </cell>
          <cell r="J322" t="str">
            <v>ｌ－メントール「ホエイ」</v>
          </cell>
          <cell r="K322" t="str">
            <v>7149004X1117</v>
          </cell>
          <cell r="L322" t="str">
            <v>1952年9月</v>
          </cell>
        </row>
        <row r="323">
          <cell r="B323" t="str">
            <v>780014_2357701K4082_1_02</v>
          </cell>
          <cell r="C323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3" t="str">
            <v>明治薬品株式会社</v>
          </cell>
          <cell r="F323" t="str">
            <v>ファイザー株式会社</v>
          </cell>
          <cell r="G323" t="str">
            <v>マイラン製薬株式会社</v>
          </cell>
          <cell r="I323" t="str">
            <v>●</v>
          </cell>
          <cell r="J323" t="str">
            <v>グリセリン浣腸液５０％「マイラン」　（４０ｍＬ）</v>
          </cell>
          <cell r="K323" t="str">
            <v>2357701K4082</v>
          </cell>
          <cell r="L323" t="str">
            <v>1992年7月</v>
          </cell>
          <cell r="M323" t="str">
            <v>グリセリン浣腸液５０％「マイラン」　（６０ｍＬ）</v>
          </cell>
          <cell r="N323" t="str">
            <v>2357701K6182</v>
          </cell>
          <cell r="O323" t="str">
            <v>1992年7月</v>
          </cell>
          <cell r="P323" t="str">
            <v>グリセリン浣腸液５０％「マイラン」　（１２０ｍＬ）</v>
          </cell>
          <cell r="Q323" t="str">
            <v>2357701K8150</v>
          </cell>
          <cell r="R323" t="str">
            <v>1992年7月</v>
          </cell>
          <cell r="S323" t="str">
            <v>グリセリン浣腸液５０％「マイラン」　（１５０ｍＬ）</v>
          </cell>
          <cell r="T323" t="str">
            <v>2357701K9149</v>
          </cell>
          <cell r="U323" t="str">
            <v>1992年7月</v>
          </cell>
        </row>
        <row r="324">
          <cell r="B324" t="str">
            <v>780014_2357701K4082_1_02</v>
          </cell>
          <cell r="C324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4" t="str">
            <v>明治薬品株式会社</v>
          </cell>
          <cell r="F324" t="str">
            <v>ファイザー株式会社</v>
          </cell>
          <cell r="G324" t="str">
            <v>マイラン製薬株式会社</v>
          </cell>
          <cell r="I324" t="str">
            <v>●</v>
          </cell>
          <cell r="J324" t="str">
            <v>グリセリン浣腸液５０％「マイラン」　（６０ｍＬ）</v>
          </cell>
          <cell r="K324" t="str">
            <v>2357701K6182</v>
          </cell>
          <cell r="L324" t="str">
            <v>1992年7月</v>
          </cell>
          <cell r="M324" t="str">
            <v>グリセリン浣腸液５０％「マイラン」　（１２０ｍＬ）</v>
          </cell>
          <cell r="N324" t="str">
            <v>2357701K8150</v>
          </cell>
          <cell r="O324" t="str">
            <v>1992年7月</v>
          </cell>
          <cell r="P324" t="str">
            <v>グリセリン浣腸液５０％「マイラン」　（１５０ｍＬ）</v>
          </cell>
          <cell r="Q324" t="str">
            <v>2357701K9149</v>
          </cell>
          <cell r="R324" t="str">
            <v>1992年7月</v>
          </cell>
        </row>
        <row r="325">
          <cell r="B325" t="str">
            <v>780014_2357701K4082_1_02</v>
          </cell>
          <cell r="C325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5" t="str">
            <v>明治薬品株式会社</v>
          </cell>
          <cell r="F325" t="str">
            <v>ファイザー株式会社</v>
          </cell>
          <cell r="G325" t="str">
            <v>マイラン製薬株式会社</v>
          </cell>
          <cell r="I325" t="str">
            <v>●</v>
          </cell>
          <cell r="J325" t="str">
            <v>グリセリン浣腸液５０％「マイラン」　（１２０ｍＬ）</v>
          </cell>
          <cell r="K325" t="str">
            <v>2357701K8150</v>
          </cell>
          <cell r="L325" t="str">
            <v>1992年7月</v>
          </cell>
          <cell r="M325" t="str">
            <v>グリセリン浣腸液５０％「マイラン」　（１５０ｍＬ）</v>
          </cell>
          <cell r="N325" t="str">
            <v>2357701K9149</v>
          </cell>
          <cell r="O325" t="str">
            <v>1992年7月</v>
          </cell>
        </row>
        <row r="326">
          <cell r="B326" t="str">
            <v>780014_2357701K4082_1_02</v>
          </cell>
          <cell r="C326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6" t="str">
            <v>明治薬品株式会社</v>
          </cell>
          <cell r="F326" t="str">
            <v>ファイザー株式会社</v>
          </cell>
          <cell r="G326" t="str">
            <v>マイラン製薬株式会社</v>
          </cell>
          <cell r="I326" t="str">
            <v>●</v>
          </cell>
          <cell r="J326" t="str">
            <v>グリセリン浣腸液５０％「マイラン」　（１５０ｍＬ）</v>
          </cell>
          <cell r="K326" t="str">
            <v>2357701K9149</v>
          </cell>
          <cell r="L326" t="str">
            <v>1992年7月</v>
          </cell>
        </row>
        <row r="327">
          <cell r="B327" t="str">
            <v>800012_2619819X1092_1_05</v>
          </cell>
          <cell r="C327" t="str">
            <v>ハイポアルコール液2%「ヤクハン」</v>
          </cell>
          <cell r="D327" t="str">
            <v>ヤクハン製薬株式会社</v>
          </cell>
          <cell r="H327" t="str">
            <v>販売元/日医工株式会社</v>
          </cell>
          <cell r="I327" t="str">
            <v>●</v>
          </cell>
          <cell r="J327" t="str">
            <v>ハイポアルコール液２％「ヤクハン」</v>
          </cell>
          <cell r="K327" t="str">
            <v>2619819X1092</v>
          </cell>
          <cell r="L327" t="str">
            <v>1997年7月</v>
          </cell>
        </row>
        <row r="328">
          <cell r="B328" t="str">
            <v>850037_2655708N1245_2_02</v>
          </cell>
          <cell r="C328" t="str">
            <v>※ ビスコポール外用液１％
※ ビスコポールクリーム１％</v>
          </cell>
          <cell r="D328" t="str">
            <v>株式会社龍角散</v>
          </cell>
          <cell r="F328" t="str">
            <v>ファイザー株式会社</v>
          </cell>
          <cell r="G328" t="str">
            <v>マイラン製薬株式会社</v>
          </cell>
          <cell r="I328" t="str">
            <v>●</v>
          </cell>
          <cell r="J328" t="str">
            <v>ビスコポール外用液１％</v>
          </cell>
          <cell r="K328" t="str">
            <v>2655708Q1144</v>
          </cell>
          <cell r="L328" t="str">
            <v>2001年10月</v>
          </cell>
          <cell r="M328" t="str">
            <v>ビスコポールクリーム１％</v>
          </cell>
          <cell r="N328" t="str">
            <v>2655708N1245</v>
          </cell>
          <cell r="O328" t="str">
            <v>2001年10月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 Working"/>
      <sheetName val="Book9"/>
      <sheetName val="Sheet1"/>
      <sheetName val="IS"/>
      <sheetName val="Function Wise"/>
      <sheetName val="Sheet2"/>
      <sheetName val="CONSOL SUMMARY"/>
      <sheetName val="QC&amp;QA"/>
      <sheetName val="Assumptions"/>
      <sheetName val="Sheet3"/>
      <sheetName val="COGS TOP SHEET"/>
      <sheetName val="Consol"/>
      <sheetName val="Fcst_IS_RPT"/>
      <sheetName val="CONSOLDATED-Blk wise Prodn"/>
      <sheetName val="Feb 16 Vs Jan 16"/>
      <sheetName val="chnages"/>
      <sheetName val="data"/>
      <sheetName val="load"/>
      <sheetName val="Exec Summary-Legacy view"/>
      <sheetName val="MLL Comparison"/>
      <sheetName val="MLL May"/>
      <sheetName val="MLL Jul"/>
      <sheetName val="South Africa working"/>
      <sheetName val="Sheet1 (2)"/>
      <sheetName val="SLF"/>
      <sheetName val="Renaissance San Antonio"/>
      <sheetName val="G&amp;A"/>
      <sheetName val="Master Template"/>
      <sheetName val="API Q2 to Q3 CY'17- Vs Budget"/>
      <sheetName val="API RA Summary"/>
      <sheetName val="Exp - B CY17"/>
      <sheetName val="Dept wise expenses Summary"/>
      <sheetName val="Expenses Presentation"/>
      <sheetName val="dept wise exp pivot"/>
      <sheetName val="Bud_IS_RPT"/>
      <sheetName val="Blending"/>
      <sheetName val="18"/>
      <sheetName val="Summary"/>
      <sheetName val="Bio Study"/>
      <sheetName val="Brand"/>
      <sheetName val="Other Outside Svcs"/>
      <sheetName val="Other Outside Svcs PPT用"/>
      <sheetName val="API"/>
      <sheetName val="API PPT用"/>
      <sheetName val="外部相談費"/>
      <sheetName val="共同開発"/>
      <sheetName val="共同開発PPT用"/>
      <sheetName val="勝山"/>
      <sheetName val="Nov"/>
      <sheetName val="Dec"/>
      <sheetName val="Jan-19"/>
      <sheetName val="Feb-19"/>
      <sheetName val="CM Model - Wave 2"/>
      <sheetName val="Oct-18"/>
      <sheetName val="APR - Region"/>
      <sheetName val="APR - Region with GM Scenarios"/>
      <sheetName val="U-11 - SP"/>
      <sheetName val="ORM slide"/>
      <sheetName val="Con.S&amp;S- CY17 BUD  "/>
      <sheetName val="hazadaours waste"/>
      <sheetName val="U1Yeild report "/>
      <sheetName val="u1 svl"/>
      <sheetName val="Sheet4"/>
      <sheetName val="Head Count-Sep'19"/>
      <sheetName val="pivot"/>
      <sheetName val="Month wise (19-20) review"/>
      <sheetName val="SubmissionBudget2021_Jul22,2020"/>
      <sheetName val="WSPP"/>
      <sheetName val="GCHYD"/>
      <sheetName val="GCBLR"/>
      <sheetName val="GIS&amp;RA"/>
      <sheetName val="Delhi"/>
      <sheetName val="Workings GCHYD"/>
      <sheetName val="Workings GCBLR"/>
      <sheetName val="Workings GIS"/>
      <sheetName val="Workings Delhi"/>
      <sheetName val="05_リンク元_割当残"/>
      <sheetName val="01_残枠_v1"/>
      <sheetName val="VEMP"/>
      <sheetName val="Q3 Forecast LDRS Review"/>
      <sheetName val="Q3 NA US IS G"/>
      <sheetName val="Program Summary"/>
      <sheetName val="Q1 Forecast LDRS Review"/>
      <sheetName val="Malta"/>
      <sheetName val="Greece"/>
      <sheetName val="Cyprus"/>
      <sheetName val="Budget 2022"/>
      <sheetName val="Act UDL"/>
      <sheetName val="Mapping Table"/>
      <sheetName val="Product Code Changes"/>
      <sheetName val="PBMar Multi Row STATGEN"/>
    </sheetNames>
    <definedNames>
      <definedName name="Header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>
        <row r="2">
          <cell r="A2" t="str">
            <v>xAP</v>
          </cell>
        </row>
      </sheetData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x Portfolio 2021B"/>
      <sheetName val="MA-ATA Scope File"/>
      <sheetName val="Supplemental tabs&gt;&gt;&gt;"/>
      <sheetName val="2021B ES portfolio"/>
      <sheetName val="経過措置一覧"/>
      <sheetName val="Scope Overview"/>
      <sheetName val="Mylan controlled CMO PGS Nagoya"/>
      <sheetName val="Pivot"/>
      <sheetName val="Sheet14"/>
    </sheetNames>
    <sheetDataSet>
      <sheetData sheetId="0">
        <row r="2">
          <cell r="A2" t="str">
            <v>F000021569</v>
          </cell>
          <cell r="B2" t="str">
            <v>Mizoribine 50mg tab 10X10 PTP (PF)</v>
          </cell>
          <cell r="C2" t="str">
            <v xml:space="preserve">Mizoribine </v>
          </cell>
          <cell r="D2" t="str">
            <v>79942</v>
          </cell>
          <cell r="E2" t="str">
            <v>Mylan Existing GX</v>
          </cell>
          <cell r="F2" t="str">
            <v>1042175</v>
          </cell>
          <cell r="G2" t="str">
            <v>MYLAN PHARMACEUTICAL CO., LTD.</v>
          </cell>
          <cell r="H2" t="str">
            <v>Mylan, Mylan Controlled CMO</v>
          </cell>
          <cell r="I2" t="str">
            <v>ES ELM</v>
          </cell>
          <cell r="J2" t="str">
            <v>GSC</v>
          </cell>
          <cell r="K2" t="str">
            <v>PGS Nagoya</v>
          </cell>
          <cell r="L2" t="str">
            <v>Mylan</v>
          </cell>
          <cell r="M2" t="str">
            <v>Mylan</v>
          </cell>
          <cell r="N2" t="str">
            <v>Mylan</v>
          </cell>
          <cell r="Q2">
            <v>43000</v>
          </cell>
          <cell r="R2" t="str">
            <v>Y</v>
          </cell>
        </row>
        <row r="3">
          <cell r="A3" t="str">
            <v>F000021570</v>
          </cell>
          <cell r="B3" t="str">
            <v>Ramosetron 0.3mg inj 5x1 AMP （PF)</v>
          </cell>
          <cell r="C3" t="str">
            <v xml:space="preserve">Ramosetron </v>
          </cell>
          <cell r="D3" t="str">
            <v>79942</v>
          </cell>
          <cell r="E3" t="str">
            <v>Mylan Existing GX</v>
          </cell>
          <cell r="F3" t="str">
            <v>1042175</v>
          </cell>
          <cell r="G3" t="str">
            <v>MYLAN PHARMACEUTICAL CO., LTD.</v>
          </cell>
          <cell r="H3" t="str">
            <v>Mylan, Mylan Controlled CMO</v>
          </cell>
          <cell r="I3" t="str">
            <v>ES ELM</v>
          </cell>
          <cell r="J3" t="str">
            <v>GSC</v>
          </cell>
          <cell r="L3" t="str">
            <v>Mylan</v>
          </cell>
          <cell r="M3" t="e">
            <v>#N/A</v>
          </cell>
          <cell r="N3" t="e">
            <v>#N/A</v>
          </cell>
          <cell r="O3" t="str">
            <v>Mylan</v>
          </cell>
          <cell r="P3" t="str">
            <v>Discontinued</v>
          </cell>
          <cell r="Q3">
            <v>0</v>
          </cell>
          <cell r="R3" t="str">
            <v>N</v>
          </cell>
        </row>
        <row r="4">
          <cell r="A4" t="str">
            <v>F000021571</v>
          </cell>
          <cell r="B4" t="str">
            <v>Lisinopril 10mg tab 10x10 PTP （PF)</v>
          </cell>
          <cell r="C4" t="str">
            <v xml:space="preserve">Lisinopril </v>
          </cell>
          <cell r="D4" t="str">
            <v>79942</v>
          </cell>
          <cell r="E4" t="str">
            <v>Mylan Existing GX</v>
          </cell>
          <cell r="F4" t="str">
            <v>1042175</v>
          </cell>
          <cell r="G4" t="str">
            <v>MYLAN PHARMACEUTICAL CO., LTD.</v>
          </cell>
          <cell r="H4" t="str">
            <v>Mylan, Mylan Controlled CMO</v>
          </cell>
          <cell r="I4" t="str">
            <v>ES ELM</v>
          </cell>
          <cell r="J4" t="str">
            <v>GSC</v>
          </cell>
          <cell r="K4" t="str">
            <v>PGS Nagoya</v>
          </cell>
          <cell r="L4" t="str">
            <v>Mylan</v>
          </cell>
          <cell r="M4" t="str">
            <v>Mylan</v>
          </cell>
          <cell r="N4" t="str">
            <v>Mylan</v>
          </cell>
          <cell r="Q4">
            <v>8250</v>
          </cell>
          <cell r="R4" t="str">
            <v>Y</v>
          </cell>
        </row>
        <row r="5">
          <cell r="A5" t="str">
            <v>F000021636</v>
          </cell>
          <cell r="B5" t="str">
            <v>Fluticasone 50ug/28 sol 10x4mL VL （PF)</v>
          </cell>
          <cell r="C5" t="str">
            <v xml:space="preserve">Fluticasone </v>
          </cell>
          <cell r="D5" t="str">
            <v>79942</v>
          </cell>
          <cell r="E5" t="str">
            <v>Mylan Existing GX</v>
          </cell>
          <cell r="F5" t="str">
            <v>1042175</v>
          </cell>
          <cell r="G5" t="str">
            <v>MYLAN PHARMACEUTICAL CO., LTD.</v>
          </cell>
          <cell r="H5" t="str">
            <v>Mylan, Mylan Controlled CMO</v>
          </cell>
          <cell r="I5" t="str">
            <v>ES ELM</v>
          </cell>
          <cell r="J5" t="str">
            <v>GSC</v>
          </cell>
          <cell r="L5" t="str">
            <v>Mylan</v>
          </cell>
          <cell r="M5" t="str">
            <v>Mylan</v>
          </cell>
          <cell r="N5" t="str">
            <v>Mylan</v>
          </cell>
          <cell r="Q5">
            <v>0</v>
          </cell>
          <cell r="R5" t="str">
            <v>Y</v>
          </cell>
        </row>
        <row r="6">
          <cell r="A6" t="str">
            <v>F000021637</v>
          </cell>
          <cell r="B6" t="str">
            <v>Fluticasone 50ug/56 sol 10x8mL VL （PF)</v>
          </cell>
          <cell r="C6" t="str">
            <v xml:space="preserve">Fluticasone </v>
          </cell>
          <cell r="D6" t="str">
            <v>79942</v>
          </cell>
          <cell r="E6" t="str">
            <v>Mylan Existing GX</v>
          </cell>
          <cell r="F6" t="str">
            <v>1042175</v>
          </cell>
          <cell r="G6" t="str">
            <v>MYLAN PHARMACEUTICAL CO., LTD.</v>
          </cell>
          <cell r="H6" t="str">
            <v>Mylan, Mylan Controlled CMO</v>
          </cell>
          <cell r="I6" t="str">
            <v>ES ELM</v>
          </cell>
          <cell r="J6" t="str">
            <v>GSC</v>
          </cell>
          <cell r="L6" t="str">
            <v>Mylan</v>
          </cell>
          <cell r="M6" t="str">
            <v>Mylan</v>
          </cell>
          <cell r="N6" t="str">
            <v>Mylan</v>
          </cell>
          <cell r="Q6">
            <v>1110</v>
          </cell>
          <cell r="R6" t="str">
            <v>Y</v>
          </cell>
        </row>
        <row r="7">
          <cell r="A7" t="str">
            <v>F000021638</v>
          </cell>
          <cell r="B7" t="str">
            <v>Propofol 1% iv 1x100mL VL （PF)</v>
          </cell>
          <cell r="C7" t="str">
            <v xml:space="preserve">Propofol </v>
          </cell>
          <cell r="D7" t="str">
            <v>79942</v>
          </cell>
          <cell r="E7" t="str">
            <v>Mylan Existing GX</v>
          </cell>
          <cell r="F7" t="str">
            <v>1042175</v>
          </cell>
          <cell r="G7" t="str">
            <v>MYLAN PHARMACEUTICAL CO., LTD.</v>
          </cell>
          <cell r="H7" t="str">
            <v>Mylan, Mylan Controlled CMO</v>
          </cell>
          <cell r="I7" t="str">
            <v>ES ELM</v>
          </cell>
          <cell r="J7" t="str">
            <v>GSC</v>
          </cell>
          <cell r="L7" t="str">
            <v>Mylan</v>
          </cell>
          <cell r="M7" t="str">
            <v>Mylan</v>
          </cell>
          <cell r="N7" t="str">
            <v>Mylan</v>
          </cell>
          <cell r="Q7">
            <v>10000</v>
          </cell>
          <cell r="R7" t="str">
            <v>Y</v>
          </cell>
        </row>
        <row r="8">
          <cell r="A8" t="str">
            <v>F000021639</v>
          </cell>
          <cell r="B8" t="str">
            <v>Propofol 1% iv 5x20mL AMP （PF)</v>
          </cell>
          <cell r="C8" t="str">
            <v xml:space="preserve">Propofol </v>
          </cell>
          <cell r="D8" t="str">
            <v>79942</v>
          </cell>
          <cell r="E8" t="str">
            <v>Mylan Existing GX</v>
          </cell>
          <cell r="F8" t="str">
            <v>1042175</v>
          </cell>
          <cell r="G8" t="str">
            <v>MYLAN PHARMACEUTICAL CO., LTD.</v>
          </cell>
          <cell r="H8" t="str">
            <v>Mylan, Mylan Controlled CMO</v>
          </cell>
          <cell r="I8" t="str">
            <v>ES ELM</v>
          </cell>
          <cell r="J8" t="str">
            <v>GSC</v>
          </cell>
          <cell r="L8" t="str">
            <v>Mylan</v>
          </cell>
          <cell r="M8" t="str">
            <v>Mylan</v>
          </cell>
          <cell r="N8" t="str">
            <v>Mylan</v>
          </cell>
          <cell r="Q8">
            <v>24500</v>
          </cell>
          <cell r="R8" t="str">
            <v>Y</v>
          </cell>
        </row>
        <row r="9">
          <cell r="A9" t="str">
            <v>F000021640</v>
          </cell>
          <cell r="B9" t="str">
            <v>Propofol 1% iv 1x50mL VL （PF)</v>
          </cell>
          <cell r="C9" t="str">
            <v xml:space="preserve">Propofol </v>
          </cell>
          <cell r="D9" t="str">
            <v>79942</v>
          </cell>
          <cell r="E9" t="str">
            <v>Mylan Existing GX</v>
          </cell>
          <cell r="F9" t="str">
            <v>1042175</v>
          </cell>
          <cell r="G9" t="str">
            <v>MYLAN PHARMACEUTICAL CO., LTD.</v>
          </cell>
          <cell r="H9" t="str">
            <v>Mylan, Mylan Controlled CMO</v>
          </cell>
          <cell r="I9" t="str">
            <v>ES ELM</v>
          </cell>
          <cell r="J9" t="str">
            <v>GSC</v>
          </cell>
          <cell r="L9" t="str">
            <v>Mylan</v>
          </cell>
          <cell r="M9" t="str">
            <v>Mylan</v>
          </cell>
          <cell r="N9" t="str">
            <v>Mylan</v>
          </cell>
          <cell r="Q9">
            <v>37600</v>
          </cell>
          <cell r="R9" t="str">
            <v>Y</v>
          </cell>
        </row>
        <row r="10">
          <cell r="A10" t="str">
            <v>F000021641</v>
          </cell>
          <cell r="B10" t="str">
            <v>Polaprezinc 15% gran 140x0.5g EA （PF)</v>
          </cell>
          <cell r="C10" t="str">
            <v xml:space="preserve">Polaprezinc </v>
          </cell>
          <cell r="D10" t="str">
            <v>79942</v>
          </cell>
          <cell r="E10" t="str">
            <v>Mylan Existing GX</v>
          </cell>
          <cell r="F10" t="str">
            <v>1042175</v>
          </cell>
          <cell r="G10" t="str">
            <v>MYLAN PHARMACEUTICAL CO., LTD.</v>
          </cell>
          <cell r="H10" t="str">
            <v>Mylan, Mylan Controlled CMO</v>
          </cell>
          <cell r="I10" t="str">
            <v>ES ELM</v>
          </cell>
          <cell r="J10" t="str">
            <v>GSC</v>
          </cell>
          <cell r="L10" t="str">
            <v>Mylan</v>
          </cell>
          <cell r="M10" t="str">
            <v>Mylan</v>
          </cell>
          <cell r="N10" t="str">
            <v>Mylan</v>
          </cell>
          <cell r="Q10">
            <v>30400</v>
          </cell>
          <cell r="R10" t="str">
            <v>Y</v>
          </cell>
        </row>
        <row r="11">
          <cell r="A11" t="str">
            <v>F000021738</v>
          </cell>
          <cell r="B11" t="str">
            <v>Candesartan 12mg TAB 10x10 BLST (PF)</v>
          </cell>
          <cell r="C11" t="str">
            <v xml:space="preserve">Candesartan </v>
          </cell>
          <cell r="D11" t="str">
            <v>79944</v>
          </cell>
          <cell r="E11" t="str">
            <v>Mylan Pipeline</v>
          </cell>
          <cell r="F11" t="str">
            <v>1042175</v>
          </cell>
          <cell r="G11" t="str">
            <v>MYLAN PHARMACEUTICAL CO., LTD.</v>
          </cell>
          <cell r="H11" t="str">
            <v>Mylan, Mylan Controlled CMO</v>
          </cell>
          <cell r="I11" t="str">
            <v>ES ELM</v>
          </cell>
          <cell r="J11" t="str">
            <v>GSC</v>
          </cell>
          <cell r="K11" t="str">
            <v>PGS Nagoya</v>
          </cell>
          <cell r="L11" t="str">
            <v>Mylan</v>
          </cell>
          <cell r="M11" t="str">
            <v>Mylan</v>
          </cell>
          <cell r="N11" t="str">
            <v>Mylan</v>
          </cell>
          <cell r="Q11">
            <v>3988</v>
          </cell>
          <cell r="R11" t="str">
            <v>Y</v>
          </cell>
        </row>
        <row r="12">
          <cell r="A12" t="str">
            <v>F000021739</v>
          </cell>
          <cell r="B12" t="str">
            <v>Candesartan 12mg TAB 10x14 BLST (PF)</v>
          </cell>
          <cell r="C12" t="str">
            <v xml:space="preserve">Candesartan </v>
          </cell>
          <cell r="D12" t="str">
            <v>79944</v>
          </cell>
          <cell r="E12" t="str">
            <v>Mylan Pipeline</v>
          </cell>
          <cell r="F12" t="str">
            <v>1042175</v>
          </cell>
          <cell r="G12" t="str">
            <v>MYLAN PHARMACEUTICAL CO., LTD.</v>
          </cell>
          <cell r="H12" t="str">
            <v>Mylan, Mylan Controlled CMO</v>
          </cell>
          <cell r="I12" t="str">
            <v>ES ELM</v>
          </cell>
          <cell r="J12" t="str">
            <v>GSC</v>
          </cell>
          <cell r="K12" t="str">
            <v>PGS Nagoya</v>
          </cell>
          <cell r="L12" t="str">
            <v>Mylan</v>
          </cell>
          <cell r="M12" t="str">
            <v>Mylan</v>
          </cell>
          <cell r="N12" t="str">
            <v>Mylan</v>
          </cell>
          <cell r="Q12">
            <v>100</v>
          </cell>
          <cell r="R12" t="str">
            <v>Y</v>
          </cell>
        </row>
        <row r="13">
          <cell r="A13" t="str">
            <v>F000021781</v>
          </cell>
          <cell r="B13" t="str">
            <v>Ecabet 66.7% gran 112x1.5g BAG （PF)</v>
          </cell>
          <cell r="C13" t="str">
            <v xml:space="preserve">Ecabet </v>
          </cell>
          <cell r="D13" t="str">
            <v>79942</v>
          </cell>
          <cell r="E13" t="str">
            <v>Mylan Existing GX</v>
          </cell>
          <cell r="F13" t="str">
            <v>1042175</v>
          </cell>
          <cell r="G13" t="str">
            <v>MYLAN PHARMACEUTICAL CO., LTD.</v>
          </cell>
          <cell r="H13" t="str">
            <v>Mylan, Mylan Controlled CMO</v>
          </cell>
          <cell r="I13" t="str">
            <v>ES ELM</v>
          </cell>
          <cell r="J13" t="str">
            <v>GSC</v>
          </cell>
          <cell r="L13" t="str">
            <v>Mylan</v>
          </cell>
          <cell r="M13" t="str">
            <v>Mylan</v>
          </cell>
          <cell r="N13" t="str">
            <v>Mylan</v>
          </cell>
          <cell r="Q13">
            <v>8025</v>
          </cell>
          <cell r="R13" t="str">
            <v>Y</v>
          </cell>
        </row>
        <row r="14">
          <cell r="A14" t="str">
            <v>F000021783</v>
          </cell>
          <cell r="B14" t="str">
            <v>Cefcapene 10% gran 1x100g EA （PF)</v>
          </cell>
          <cell r="C14" t="str">
            <v xml:space="preserve">Cefcapene </v>
          </cell>
          <cell r="D14" t="str">
            <v>79942</v>
          </cell>
          <cell r="E14" t="str">
            <v>Mylan Existing GX</v>
          </cell>
          <cell r="F14" t="str">
            <v>1042175</v>
          </cell>
          <cell r="G14" t="str">
            <v>MYLAN PHARMACEUTICAL CO., LTD.</v>
          </cell>
          <cell r="H14" t="str">
            <v>Mylan, Mylan Controlled CMO</v>
          </cell>
          <cell r="I14" t="str">
            <v>ES ELM</v>
          </cell>
          <cell r="J14" t="str">
            <v>GSC</v>
          </cell>
          <cell r="L14" t="str">
            <v>Mylan</v>
          </cell>
          <cell r="M14" t="str">
            <v>Mylan</v>
          </cell>
          <cell r="N14" t="str">
            <v>Mylan</v>
          </cell>
          <cell r="Q14">
            <v>2310</v>
          </cell>
          <cell r="R14" t="str">
            <v>Y</v>
          </cell>
        </row>
        <row r="15">
          <cell r="A15" t="str">
            <v>F000021784</v>
          </cell>
          <cell r="B15" t="str">
            <v>Cefcapene 100mg tab 10x10 PTP （PF)</v>
          </cell>
          <cell r="C15" t="str">
            <v xml:space="preserve">Cefcapene </v>
          </cell>
          <cell r="D15" t="str">
            <v>79942</v>
          </cell>
          <cell r="E15" t="str">
            <v>Mylan Existing GX</v>
          </cell>
          <cell r="F15" t="str">
            <v>1042175</v>
          </cell>
          <cell r="G15" t="str">
            <v>MYLAN PHARMACEUTICAL CO., LTD.</v>
          </cell>
          <cell r="H15" t="str">
            <v>Mylan, Mylan Controlled CMO</v>
          </cell>
          <cell r="I15" t="str">
            <v>ES ELM</v>
          </cell>
          <cell r="J15" t="str">
            <v>GSC</v>
          </cell>
          <cell r="L15" t="str">
            <v>Mylan</v>
          </cell>
          <cell r="M15" t="str">
            <v>Mylan</v>
          </cell>
          <cell r="N15" t="str">
            <v>Mylan</v>
          </cell>
          <cell r="Q15">
            <v>97200</v>
          </cell>
          <cell r="R15" t="str">
            <v>Y</v>
          </cell>
        </row>
        <row r="16">
          <cell r="A16" t="str">
            <v>F000021785</v>
          </cell>
          <cell r="B16" t="str">
            <v>Cefcapene 100mg tab 50x10 PTP （PF)</v>
          </cell>
          <cell r="C16" t="str">
            <v xml:space="preserve">Cefcapene </v>
          </cell>
          <cell r="D16" t="str">
            <v>79942</v>
          </cell>
          <cell r="E16" t="str">
            <v>Mylan Existing GX</v>
          </cell>
          <cell r="F16" t="str">
            <v>1042175</v>
          </cell>
          <cell r="G16" t="str">
            <v>MYLAN PHARMACEUTICAL CO., LTD.</v>
          </cell>
          <cell r="H16" t="str">
            <v>Mylan, Mylan Controlled CMO</v>
          </cell>
          <cell r="I16" t="str">
            <v>ES ELM</v>
          </cell>
          <cell r="J16" t="str">
            <v>GSC</v>
          </cell>
          <cell r="L16" t="str">
            <v>Mylan</v>
          </cell>
          <cell r="M16" t="str">
            <v>Mylan</v>
          </cell>
          <cell r="N16" t="str">
            <v>Mylan</v>
          </cell>
          <cell r="Q16">
            <v>9720</v>
          </cell>
          <cell r="R16" t="str">
            <v>Y</v>
          </cell>
        </row>
        <row r="17">
          <cell r="A17" t="str">
            <v>F000021787</v>
          </cell>
          <cell r="B17" t="str">
            <v>Cefcapene 75mg tab 10x10 PTP （PF)</v>
          </cell>
          <cell r="C17" t="str">
            <v xml:space="preserve">Cefcapene </v>
          </cell>
          <cell r="D17" t="str">
            <v>79942</v>
          </cell>
          <cell r="E17" t="str">
            <v>Mylan Existing GX</v>
          </cell>
          <cell r="F17" t="str">
            <v>1042175</v>
          </cell>
          <cell r="G17" t="str">
            <v>MYLAN PHARMACEUTICAL CO., LTD.</v>
          </cell>
          <cell r="H17" t="str">
            <v>Mylan, Mylan Controlled CMO</v>
          </cell>
          <cell r="I17" t="str">
            <v>ES ELM</v>
          </cell>
          <cell r="J17" t="str">
            <v>GSC</v>
          </cell>
          <cell r="L17" t="str">
            <v>Mylan</v>
          </cell>
          <cell r="M17" t="str">
            <v>Mylan</v>
          </cell>
          <cell r="N17" t="str">
            <v>Mylan</v>
          </cell>
          <cell r="Q17">
            <v>4000</v>
          </cell>
          <cell r="R17" t="str">
            <v>Y</v>
          </cell>
        </row>
        <row r="18">
          <cell r="A18" t="str">
            <v>F000021788</v>
          </cell>
          <cell r="B18" t="str">
            <v>Cefdinir 100mg cap 10x10 PTP （PF)</v>
          </cell>
          <cell r="C18" t="str">
            <v xml:space="preserve">Cefdinir </v>
          </cell>
          <cell r="D18" t="str">
            <v>79942</v>
          </cell>
          <cell r="E18" t="str">
            <v>Mylan Existing GX</v>
          </cell>
          <cell r="F18" t="str">
            <v>1042175</v>
          </cell>
          <cell r="G18" t="str">
            <v>MYLAN PHARMACEUTICAL CO., LTD.</v>
          </cell>
          <cell r="H18" t="str">
            <v>Mylan, Mylan Controlled CMO</v>
          </cell>
          <cell r="I18" t="str">
            <v>ES ELM</v>
          </cell>
          <cell r="J18" t="str">
            <v>GSC</v>
          </cell>
          <cell r="L18" t="str">
            <v>Mylan</v>
          </cell>
          <cell r="M18" t="str">
            <v>Mylan</v>
          </cell>
          <cell r="N18" t="str">
            <v>Mylan</v>
          </cell>
          <cell r="Q18">
            <v>31050</v>
          </cell>
          <cell r="R18" t="str">
            <v>Y</v>
          </cell>
        </row>
        <row r="19">
          <cell r="A19" t="str">
            <v>F000021789</v>
          </cell>
          <cell r="B19" t="str">
            <v>Cefdinir 100mg cap 50x10 PTP （PF)</v>
          </cell>
          <cell r="C19" t="str">
            <v xml:space="preserve">Cefdinir </v>
          </cell>
          <cell r="D19" t="str">
            <v>79942</v>
          </cell>
          <cell r="E19" t="str">
            <v>Mylan Existing GX</v>
          </cell>
          <cell r="F19" t="str">
            <v>1042175</v>
          </cell>
          <cell r="G19" t="str">
            <v>MYLAN PHARMACEUTICAL CO., LTD.</v>
          </cell>
          <cell r="H19" t="str">
            <v>Mylan, Mylan Controlled CMO</v>
          </cell>
          <cell r="I19" t="str">
            <v>ES ELM</v>
          </cell>
          <cell r="J19" t="str">
            <v>GSC</v>
          </cell>
          <cell r="L19" t="str">
            <v>Mylan</v>
          </cell>
          <cell r="M19" t="str">
            <v>Mylan</v>
          </cell>
          <cell r="N19" t="str">
            <v>Mylan</v>
          </cell>
          <cell r="Q19">
            <v>1620</v>
          </cell>
          <cell r="R19" t="str">
            <v>Y</v>
          </cell>
        </row>
        <row r="20">
          <cell r="A20" t="str">
            <v>F000021791</v>
          </cell>
          <cell r="B20" t="str">
            <v>Cefdinir 50mg cap 10x10 PTP （PF)</v>
          </cell>
          <cell r="C20" t="str">
            <v xml:space="preserve">Cefdinir </v>
          </cell>
          <cell r="D20" t="str">
            <v>79942</v>
          </cell>
          <cell r="E20" t="str">
            <v>Mylan Existing GX</v>
          </cell>
          <cell r="F20" t="str">
            <v>1042175</v>
          </cell>
          <cell r="G20" t="str">
            <v>MYLAN PHARMACEUTICAL CO., LTD.</v>
          </cell>
          <cell r="H20" t="str">
            <v>Mylan, Mylan Controlled CMO</v>
          </cell>
          <cell r="I20" t="str">
            <v>ES ELM</v>
          </cell>
          <cell r="J20" t="str">
            <v>GSC</v>
          </cell>
          <cell r="L20" t="str">
            <v>Mylan</v>
          </cell>
          <cell r="M20" t="str">
            <v>Mylan</v>
          </cell>
          <cell r="N20" t="str">
            <v>Mylan</v>
          </cell>
          <cell r="Q20">
            <v>500</v>
          </cell>
          <cell r="R20" t="str">
            <v>Y</v>
          </cell>
        </row>
        <row r="21">
          <cell r="A21" t="str">
            <v>F000021792</v>
          </cell>
          <cell r="B21" t="str">
            <v>Cefdinir 10% gran 120x0.5g BAG （PF)</v>
          </cell>
          <cell r="C21" t="str">
            <v xml:space="preserve">Cefdinir </v>
          </cell>
          <cell r="D21" t="str">
            <v>79942</v>
          </cell>
          <cell r="E21" t="str">
            <v>Mylan Existing GX</v>
          </cell>
          <cell r="F21" t="str">
            <v>1042175</v>
          </cell>
          <cell r="G21" t="str">
            <v>MYLAN PHARMACEUTICAL CO., LTD.</v>
          </cell>
          <cell r="H21" t="str">
            <v>Mylan, Mylan Controlled CMO</v>
          </cell>
          <cell r="I21" t="str">
            <v>ES ELM</v>
          </cell>
          <cell r="J21" t="str">
            <v>GSC</v>
          </cell>
          <cell r="L21" t="str">
            <v>Mylan</v>
          </cell>
          <cell r="M21" t="str">
            <v>Mylan</v>
          </cell>
          <cell r="N21" t="str">
            <v>Mylan</v>
          </cell>
          <cell r="Q21">
            <v>300</v>
          </cell>
          <cell r="R21" t="str">
            <v>Y</v>
          </cell>
        </row>
        <row r="22">
          <cell r="A22" t="str">
            <v>F000021793</v>
          </cell>
          <cell r="B22" t="str">
            <v>Cefdinir 10% gran 1x100g EA （PF)</v>
          </cell>
          <cell r="C22" t="str">
            <v xml:space="preserve">Cefdinir </v>
          </cell>
          <cell r="D22" t="str">
            <v>79942</v>
          </cell>
          <cell r="E22" t="str">
            <v>Mylan Existing GX</v>
          </cell>
          <cell r="F22" t="str">
            <v>1042175</v>
          </cell>
          <cell r="G22" t="str">
            <v>MYLAN PHARMACEUTICAL CO., LTD.</v>
          </cell>
          <cell r="H22" t="str">
            <v>Mylan, Mylan Controlled CMO</v>
          </cell>
          <cell r="I22" t="str">
            <v>ES ELM</v>
          </cell>
          <cell r="J22" t="str">
            <v>GSC</v>
          </cell>
          <cell r="L22" t="str">
            <v>Mylan</v>
          </cell>
          <cell r="M22" t="str">
            <v>Mylan</v>
          </cell>
          <cell r="N22" t="str">
            <v>Mylan</v>
          </cell>
          <cell r="Q22">
            <v>4320</v>
          </cell>
          <cell r="R22" t="str">
            <v>Y</v>
          </cell>
        </row>
        <row r="23">
          <cell r="A23" t="str">
            <v>F000021796</v>
          </cell>
          <cell r="B23" t="str">
            <v>Teicoplanin 200mg iv 10x1 VL （PF)</v>
          </cell>
          <cell r="C23" t="str">
            <v xml:space="preserve">Teicoplanin </v>
          </cell>
          <cell r="D23" t="str">
            <v>79942</v>
          </cell>
          <cell r="E23" t="str">
            <v>Mylan Existing GX</v>
          </cell>
          <cell r="F23" t="str">
            <v>1042175</v>
          </cell>
          <cell r="G23" t="str">
            <v>MYLAN PHARMACEUTICAL CO., LTD.</v>
          </cell>
          <cell r="H23" t="str">
            <v>Mylan, Mylan Controlled CMO</v>
          </cell>
          <cell r="I23" t="str">
            <v>ES ELM</v>
          </cell>
          <cell r="J23" t="str">
            <v>GSC</v>
          </cell>
          <cell r="L23" t="str">
            <v>Mylan</v>
          </cell>
          <cell r="M23" t="str">
            <v>Mylan</v>
          </cell>
          <cell r="N23" t="str">
            <v>Mylan</v>
          </cell>
          <cell r="Q23">
            <v>2760</v>
          </cell>
          <cell r="R23" t="str">
            <v>Y</v>
          </cell>
        </row>
        <row r="24">
          <cell r="A24" t="str">
            <v>F000021797</v>
          </cell>
          <cell r="B24" t="str">
            <v>Nizatidine 150mg cap 10x10 PTP （PF)</v>
          </cell>
          <cell r="C24" t="str">
            <v xml:space="preserve">Nizatidine </v>
          </cell>
          <cell r="D24" t="str">
            <v>79942</v>
          </cell>
          <cell r="E24" t="str">
            <v>Mylan Existing GX</v>
          </cell>
          <cell r="F24" t="str">
            <v>1042175</v>
          </cell>
          <cell r="G24" t="str">
            <v>MYLAN PHARMACEUTICAL CO., LTD.</v>
          </cell>
          <cell r="H24" t="str">
            <v>Mylan, Mylan Controlled CMO</v>
          </cell>
          <cell r="I24" t="str">
            <v>ES ELM</v>
          </cell>
          <cell r="J24" t="str">
            <v>GSC</v>
          </cell>
          <cell r="L24" t="str">
            <v>Mylan</v>
          </cell>
          <cell r="M24" t="e">
            <v>#N/A</v>
          </cell>
          <cell r="N24" t="e">
            <v>#N/A</v>
          </cell>
          <cell r="O24" t="str">
            <v>Mylan</v>
          </cell>
          <cell r="P24" t="str">
            <v>Discontinued</v>
          </cell>
          <cell r="Q24">
            <v>0</v>
          </cell>
          <cell r="R24" t="str">
            <v>N</v>
          </cell>
        </row>
        <row r="25">
          <cell r="A25" t="str">
            <v>F000021798</v>
          </cell>
          <cell r="B25" t="str">
            <v>Nizatidine 75mg cap 10x10 PTP （PF)</v>
          </cell>
          <cell r="C25" t="str">
            <v xml:space="preserve">Nizatidine </v>
          </cell>
          <cell r="D25" t="str">
            <v>79942</v>
          </cell>
          <cell r="E25" t="str">
            <v>Mylan Existing GX</v>
          </cell>
          <cell r="F25" t="str">
            <v>1042175</v>
          </cell>
          <cell r="G25" t="str">
            <v>MYLAN PHARMACEUTICAL CO., LTD.</v>
          </cell>
          <cell r="H25" t="str">
            <v>Mylan, Mylan Controlled CMO</v>
          </cell>
          <cell r="I25" t="str">
            <v>ES ELM</v>
          </cell>
          <cell r="J25" t="str">
            <v>GSC</v>
          </cell>
          <cell r="L25" t="str">
            <v>Mylan</v>
          </cell>
          <cell r="M25" t="e">
            <v>#N/A</v>
          </cell>
          <cell r="N25" t="e">
            <v>#N/A</v>
          </cell>
          <cell r="O25" t="str">
            <v>Mylan</v>
          </cell>
          <cell r="P25" t="str">
            <v>Discontinued</v>
          </cell>
          <cell r="Q25">
            <v>0</v>
          </cell>
          <cell r="R25" t="str">
            <v>N</v>
          </cell>
        </row>
        <row r="26">
          <cell r="A26" t="str">
            <v>F000021801</v>
          </cell>
          <cell r="B26" t="str">
            <v>Pranlukast 112.5mg cap 100x14 PTP （PF)</v>
          </cell>
          <cell r="C26" t="str">
            <v xml:space="preserve">Pranlukast </v>
          </cell>
          <cell r="D26" t="str">
            <v>79942</v>
          </cell>
          <cell r="E26" t="str">
            <v>Mylan Existing GX</v>
          </cell>
          <cell r="F26" t="str">
            <v>1042175</v>
          </cell>
          <cell r="G26" t="str">
            <v>MYLAN PHARMACEUTICAL CO., LTD.</v>
          </cell>
          <cell r="H26" t="str">
            <v>Mylan, Mylan Controlled CMO</v>
          </cell>
          <cell r="I26" t="str">
            <v>ES ELM</v>
          </cell>
          <cell r="J26" t="str">
            <v>GSC</v>
          </cell>
          <cell r="L26" t="str">
            <v>Mylan</v>
          </cell>
          <cell r="M26" t="e">
            <v>#N/A</v>
          </cell>
          <cell r="N26" t="str">
            <v>Mylan</v>
          </cell>
          <cell r="O26" t="str">
            <v>Mylan</v>
          </cell>
          <cell r="Q26">
            <v>0</v>
          </cell>
          <cell r="R26" t="str">
            <v>Y</v>
          </cell>
        </row>
        <row r="27">
          <cell r="A27" t="str">
            <v>F000021802</v>
          </cell>
          <cell r="B27" t="str">
            <v>Pranlukast 112.5mg cap 10x14 PTP （PF)</v>
          </cell>
          <cell r="C27" t="str">
            <v xml:space="preserve">Pranlukast </v>
          </cell>
          <cell r="D27" t="str">
            <v>79942</v>
          </cell>
          <cell r="E27" t="str">
            <v>Mylan Existing GX</v>
          </cell>
          <cell r="F27" t="str">
            <v>1042175</v>
          </cell>
          <cell r="G27" t="str">
            <v>MYLAN PHARMACEUTICAL CO., LTD.</v>
          </cell>
          <cell r="H27" t="str">
            <v>Mylan, Mylan Controlled CMO</v>
          </cell>
          <cell r="I27" t="str">
            <v>ES ELM</v>
          </cell>
          <cell r="J27" t="str">
            <v>GSC</v>
          </cell>
          <cell r="L27" t="str">
            <v>Mylan</v>
          </cell>
          <cell r="M27" t="str">
            <v>Mylan</v>
          </cell>
          <cell r="N27" t="str">
            <v>Mylan</v>
          </cell>
          <cell r="Q27">
            <v>20144</v>
          </cell>
          <cell r="R27" t="str">
            <v>Y</v>
          </cell>
        </row>
        <row r="28">
          <cell r="A28" t="str">
            <v>F000021803</v>
          </cell>
          <cell r="B28" t="str">
            <v>Pranlukast 112.5mg cap 30x14 PTP （PF)</v>
          </cell>
          <cell r="C28" t="str">
            <v xml:space="preserve">Pranlukast </v>
          </cell>
          <cell r="D28" t="str">
            <v>79942</v>
          </cell>
          <cell r="E28" t="str">
            <v>Mylan Existing GX</v>
          </cell>
          <cell r="F28" t="str">
            <v>1042175</v>
          </cell>
          <cell r="G28" t="str">
            <v>MYLAN PHARMACEUTICAL CO., LTD.</v>
          </cell>
          <cell r="H28" t="str">
            <v>Mylan, Mylan Controlled CMO</v>
          </cell>
          <cell r="I28" t="str">
            <v>ES ELM</v>
          </cell>
          <cell r="J28" t="str">
            <v>GSC</v>
          </cell>
          <cell r="L28" t="str">
            <v>Mylan</v>
          </cell>
          <cell r="M28" t="str">
            <v>Mylan</v>
          </cell>
          <cell r="N28" t="str">
            <v>Mylan</v>
          </cell>
          <cell r="Q28">
            <v>3000</v>
          </cell>
          <cell r="R28" t="str">
            <v>Y</v>
          </cell>
        </row>
        <row r="29">
          <cell r="A29" t="str">
            <v>F000021804</v>
          </cell>
          <cell r="B29" t="str">
            <v>Pranlukast 10% dry sy 1x100g EA （PF)</v>
          </cell>
          <cell r="C29" t="str">
            <v xml:space="preserve">Pranlukast </v>
          </cell>
          <cell r="D29" t="str">
            <v>79942</v>
          </cell>
          <cell r="E29" t="str">
            <v>Mylan Existing GX</v>
          </cell>
          <cell r="F29" t="str">
            <v>1042175</v>
          </cell>
          <cell r="G29" t="str">
            <v>MYLAN PHARMACEUTICAL CO., LTD.</v>
          </cell>
          <cell r="H29" t="str">
            <v>Mylan, Mylan Controlled CMO</v>
          </cell>
          <cell r="I29" t="str">
            <v>ES ELM</v>
          </cell>
          <cell r="J29" t="str">
            <v>GSC</v>
          </cell>
          <cell r="L29" t="str">
            <v>Mylan</v>
          </cell>
          <cell r="M29" t="str">
            <v>Mylan</v>
          </cell>
          <cell r="N29" t="str">
            <v>Mylan</v>
          </cell>
          <cell r="Q29">
            <v>8000</v>
          </cell>
          <cell r="R29" t="str">
            <v>Y</v>
          </cell>
        </row>
        <row r="30">
          <cell r="A30" t="str">
            <v>F000021812</v>
          </cell>
          <cell r="B30" t="str">
            <v>Mizoribine 25mg tab 10X10 PTP (PF)</v>
          </cell>
          <cell r="C30" t="str">
            <v xml:space="preserve">Mizoribine </v>
          </cell>
          <cell r="D30" t="str">
            <v>79942</v>
          </cell>
          <cell r="E30" t="str">
            <v>Mylan Existing GX</v>
          </cell>
          <cell r="F30" t="str">
            <v>1042175</v>
          </cell>
          <cell r="G30" t="str">
            <v>MYLAN PHARMACEUTICAL CO., LTD.</v>
          </cell>
          <cell r="H30" t="str">
            <v>Mylan, Mylan Controlled CMO</v>
          </cell>
          <cell r="I30" t="str">
            <v>ES ELM</v>
          </cell>
          <cell r="J30" t="str">
            <v>GSC</v>
          </cell>
          <cell r="K30" t="str">
            <v>PGS Nagoya</v>
          </cell>
          <cell r="L30" t="str">
            <v>Mylan</v>
          </cell>
          <cell r="M30" t="str">
            <v>Mylan</v>
          </cell>
          <cell r="N30" t="str">
            <v>Mylan</v>
          </cell>
          <cell r="Q30">
            <v>2500</v>
          </cell>
          <cell r="R30" t="str">
            <v>Y</v>
          </cell>
        </row>
        <row r="31">
          <cell r="A31" t="str">
            <v>F000021822</v>
          </cell>
          <cell r="B31" t="str">
            <v>Lisinopril 20mg tab 10x10 PTP （PF)</v>
          </cell>
          <cell r="C31" t="str">
            <v xml:space="preserve">Lisinopril </v>
          </cell>
          <cell r="D31" t="str">
            <v>79942</v>
          </cell>
          <cell r="E31" t="str">
            <v>Mylan Existing GX</v>
          </cell>
          <cell r="F31" t="str">
            <v>1042175</v>
          </cell>
          <cell r="G31" t="str">
            <v>MYLAN PHARMACEUTICAL CO., LTD.</v>
          </cell>
          <cell r="H31" t="str">
            <v>Mylan, Mylan Controlled CMO</v>
          </cell>
          <cell r="I31" t="str">
            <v>ES ELM</v>
          </cell>
          <cell r="J31" t="str">
            <v>GSC</v>
          </cell>
          <cell r="K31" t="str">
            <v>PGS Nagoya</v>
          </cell>
          <cell r="L31" t="str">
            <v>Mylan</v>
          </cell>
          <cell r="M31" t="str">
            <v>Mylan</v>
          </cell>
          <cell r="N31" t="str">
            <v>Mylan</v>
          </cell>
          <cell r="Q31">
            <v>1000</v>
          </cell>
          <cell r="R31" t="str">
            <v>Y</v>
          </cell>
        </row>
        <row r="32">
          <cell r="A32" t="str">
            <v>F000021823</v>
          </cell>
          <cell r="B32" t="str">
            <v>Lisinopril 5mg tab 10x10 PTP （PF)</v>
          </cell>
          <cell r="C32" t="str">
            <v xml:space="preserve">Lisinopril </v>
          </cell>
          <cell r="D32" t="str">
            <v>79942</v>
          </cell>
          <cell r="E32" t="str">
            <v>Mylan Existing GX</v>
          </cell>
          <cell r="F32" t="str">
            <v>1042175</v>
          </cell>
          <cell r="G32" t="str">
            <v>MYLAN PHARMACEUTICAL CO., LTD.</v>
          </cell>
          <cell r="H32" t="str">
            <v>Mylan, Mylan Controlled CMO</v>
          </cell>
          <cell r="I32" t="str">
            <v>ES ELM</v>
          </cell>
          <cell r="J32" t="str">
            <v>GSC</v>
          </cell>
          <cell r="K32" t="str">
            <v>PGS Nagoya</v>
          </cell>
          <cell r="L32" t="str">
            <v>Mylan</v>
          </cell>
          <cell r="M32" t="str">
            <v>Mylan</v>
          </cell>
          <cell r="N32" t="str">
            <v>Mylan</v>
          </cell>
          <cell r="Q32">
            <v>1000</v>
          </cell>
          <cell r="R32" t="str">
            <v>Y</v>
          </cell>
        </row>
        <row r="33">
          <cell r="A33" t="str">
            <v>F000021824</v>
          </cell>
          <cell r="B33" t="str">
            <v>Vancomycin 0.5g pow 10x1 BTL （PF)</v>
          </cell>
          <cell r="C33" t="str">
            <v xml:space="preserve">Vancomycin </v>
          </cell>
          <cell r="D33" t="str">
            <v>79942</v>
          </cell>
          <cell r="E33" t="str">
            <v>Mylan Existing GX</v>
          </cell>
          <cell r="F33" t="str">
            <v>1042175</v>
          </cell>
          <cell r="G33" t="str">
            <v>MYLAN PHARMACEUTICAL CO., LTD.</v>
          </cell>
          <cell r="H33" t="str">
            <v>Mylan, Mylan Controlled CMO</v>
          </cell>
          <cell r="I33" t="str">
            <v>ES ELM</v>
          </cell>
          <cell r="J33" t="str">
            <v>GSC</v>
          </cell>
          <cell r="L33" t="str">
            <v>Mylan</v>
          </cell>
          <cell r="M33" t="str">
            <v>Mylan</v>
          </cell>
          <cell r="N33" t="str">
            <v>Mylan</v>
          </cell>
          <cell r="Q33">
            <v>20160</v>
          </cell>
          <cell r="R33" t="str">
            <v>Y</v>
          </cell>
        </row>
        <row r="34">
          <cell r="A34" t="str">
            <v>F000021826</v>
          </cell>
          <cell r="B34" t="str">
            <v>Vancomycin 0.5g iv 10x1 VL （PF)</v>
          </cell>
          <cell r="C34" t="str">
            <v xml:space="preserve">Vancomycin </v>
          </cell>
          <cell r="D34" t="str">
            <v>79942</v>
          </cell>
          <cell r="E34" t="str">
            <v>Mylan Existing GX</v>
          </cell>
          <cell r="F34" t="str">
            <v>1042175</v>
          </cell>
          <cell r="G34" t="str">
            <v>MYLAN PHARMACEUTICAL CO., LTD.</v>
          </cell>
          <cell r="H34" t="str">
            <v>Mylan, Mylan Controlled CMO</v>
          </cell>
          <cell r="I34" t="str">
            <v>ES ELM</v>
          </cell>
          <cell r="J34" t="str">
            <v>GSC</v>
          </cell>
          <cell r="L34" t="str">
            <v>Mylan</v>
          </cell>
          <cell r="M34" t="str">
            <v>Mylan</v>
          </cell>
          <cell r="N34" t="str">
            <v>Mylan</v>
          </cell>
          <cell r="Q34">
            <v>97440</v>
          </cell>
          <cell r="R34" t="str">
            <v>Y</v>
          </cell>
        </row>
        <row r="35">
          <cell r="A35" t="str">
            <v>F000021827</v>
          </cell>
          <cell r="B35" t="str">
            <v>Vancomycin 1g iv 10x1 VL （PF)</v>
          </cell>
          <cell r="C35" t="str">
            <v xml:space="preserve">Vancomycin </v>
          </cell>
          <cell r="D35" t="str">
            <v>79942</v>
          </cell>
          <cell r="E35" t="str">
            <v>Mylan Existing GX</v>
          </cell>
          <cell r="F35" t="str">
            <v>1042175</v>
          </cell>
          <cell r="G35" t="str">
            <v>MYLAN PHARMACEUTICAL CO., LTD.</v>
          </cell>
          <cell r="H35" t="str">
            <v>Mylan, Mylan Controlled CMO</v>
          </cell>
          <cell r="I35" t="str">
            <v>ES ELM</v>
          </cell>
          <cell r="J35" t="str">
            <v>GSC</v>
          </cell>
          <cell r="L35" t="str">
            <v>Mylan</v>
          </cell>
          <cell r="M35" t="str">
            <v>Mylan</v>
          </cell>
          <cell r="N35" t="str">
            <v>Mylan</v>
          </cell>
          <cell r="Q35">
            <v>16650</v>
          </cell>
          <cell r="R35" t="str">
            <v>Y</v>
          </cell>
        </row>
        <row r="36">
          <cell r="A36" t="str">
            <v>F000021828</v>
          </cell>
          <cell r="B36" t="str">
            <v>Butenafine 1% cream 20x10g TUB （PF)</v>
          </cell>
          <cell r="C36" t="str">
            <v xml:space="preserve">Butenafine </v>
          </cell>
          <cell r="D36" t="str">
            <v>79942</v>
          </cell>
          <cell r="E36" t="str">
            <v>Mylan Existing GX</v>
          </cell>
          <cell r="F36" t="str">
            <v>1042175</v>
          </cell>
          <cell r="G36" t="str">
            <v>MYLAN PHARMACEUTICAL CO., LTD.</v>
          </cell>
          <cell r="H36" t="str">
            <v>Mylan, Mylan Controlled CMO</v>
          </cell>
          <cell r="I36" t="str">
            <v>ES ELM</v>
          </cell>
          <cell r="J36" t="str">
            <v>GSC</v>
          </cell>
          <cell r="L36" t="str">
            <v>Mylan</v>
          </cell>
          <cell r="M36" t="str">
            <v>Mylan</v>
          </cell>
          <cell r="N36" t="str">
            <v>Mylan</v>
          </cell>
          <cell r="Q36">
            <v>9840</v>
          </cell>
          <cell r="R36" t="str">
            <v>Y</v>
          </cell>
        </row>
        <row r="37">
          <cell r="A37" t="str">
            <v>F000021829</v>
          </cell>
          <cell r="B37" t="str">
            <v>Butenafine 1% spray 10x10mL EA （PF)</v>
          </cell>
          <cell r="C37" t="str">
            <v xml:space="preserve">Butenafine </v>
          </cell>
          <cell r="D37" t="str">
            <v>79942</v>
          </cell>
          <cell r="E37" t="str">
            <v>Mylan Existing GX</v>
          </cell>
          <cell r="F37" t="str">
            <v>1042175</v>
          </cell>
          <cell r="G37" t="str">
            <v>MYLAN PHARMACEUTICAL CO., LTD.</v>
          </cell>
          <cell r="H37" t="str">
            <v>Mylan, Mylan Controlled CMO</v>
          </cell>
          <cell r="I37" t="str">
            <v>ES ELM</v>
          </cell>
          <cell r="J37" t="str">
            <v>GSC</v>
          </cell>
          <cell r="L37" t="str">
            <v>Mylan</v>
          </cell>
          <cell r="M37" t="e">
            <v>#N/A</v>
          </cell>
          <cell r="N37" t="str">
            <v>Mylan</v>
          </cell>
          <cell r="O37" t="str">
            <v>Mylan</v>
          </cell>
          <cell r="Q37">
            <v>0</v>
          </cell>
          <cell r="R37" t="str">
            <v>Y</v>
          </cell>
        </row>
        <row r="38">
          <cell r="A38" t="str">
            <v>F000021830</v>
          </cell>
          <cell r="B38" t="str">
            <v>Dehydrated Ethanol inj 10x5mL AMP （PF)</v>
          </cell>
          <cell r="C38" t="str">
            <v xml:space="preserve">Dehydrated </v>
          </cell>
          <cell r="D38" t="str">
            <v>79942</v>
          </cell>
          <cell r="E38" t="str">
            <v>Mylan Existing GX</v>
          </cell>
          <cell r="F38" t="str">
            <v>1042175</v>
          </cell>
          <cell r="G38" t="str">
            <v>MYLAN PHARMACEUTICAL CO., LTD.</v>
          </cell>
          <cell r="H38" t="str">
            <v>Mylan, Mylan Controlled CMO</v>
          </cell>
          <cell r="I38" t="str">
            <v>ES ELM</v>
          </cell>
          <cell r="J38" t="str">
            <v>GSC</v>
          </cell>
          <cell r="L38" t="str">
            <v>Mylan</v>
          </cell>
          <cell r="M38" t="str">
            <v>Mylan</v>
          </cell>
          <cell r="N38" t="str">
            <v>Nikko</v>
          </cell>
          <cell r="Q38">
            <v>750</v>
          </cell>
          <cell r="R38" t="str">
            <v>Y</v>
          </cell>
        </row>
        <row r="39">
          <cell r="A39" t="str">
            <v>F000021831</v>
          </cell>
          <cell r="B39" t="str">
            <v>Quinidine 100mg tab 100x10 PTP （PF)</v>
          </cell>
          <cell r="C39" t="str">
            <v xml:space="preserve">Quinidine </v>
          </cell>
          <cell r="D39" t="str">
            <v>79942</v>
          </cell>
          <cell r="E39" t="str">
            <v>Mylan Existing GX</v>
          </cell>
          <cell r="F39" t="str">
            <v>1042175</v>
          </cell>
          <cell r="G39" t="str">
            <v>MYLAN PHARMACEUTICAL CO., LTD.</v>
          </cell>
          <cell r="H39" t="str">
            <v>Mylan, Mylan Controlled CMO</v>
          </cell>
          <cell r="I39" t="str">
            <v>ES ELM</v>
          </cell>
          <cell r="J39" t="str">
            <v>GSC</v>
          </cell>
          <cell r="L39" t="str">
            <v>Mylan</v>
          </cell>
          <cell r="M39" t="str">
            <v>Mylan</v>
          </cell>
          <cell r="N39" t="str">
            <v>Mylan</v>
          </cell>
          <cell r="Q39">
            <v>0</v>
          </cell>
          <cell r="R39" t="str">
            <v>Y</v>
          </cell>
        </row>
        <row r="40">
          <cell r="A40" t="str">
            <v>F000021832</v>
          </cell>
          <cell r="B40" t="str">
            <v>Quinidine 100mg tab 10x10 PTP （PF)</v>
          </cell>
          <cell r="C40" t="str">
            <v xml:space="preserve">Quinidine </v>
          </cell>
          <cell r="D40" t="str">
            <v>79942</v>
          </cell>
          <cell r="E40" t="str">
            <v>Mylan Existing GX</v>
          </cell>
          <cell r="F40" t="str">
            <v>1042175</v>
          </cell>
          <cell r="G40" t="str">
            <v>MYLAN PHARMACEUTICAL CO., LTD.</v>
          </cell>
          <cell r="H40" t="str">
            <v>Mylan, Mylan Controlled CMO</v>
          </cell>
          <cell r="I40" t="str">
            <v>ES ELM</v>
          </cell>
          <cell r="J40" t="str">
            <v>GSC</v>
          </cell>
          <cell r="L40" t="str">
            <v>Mylan</v>
          </cell>
          <cell r="M40" t="str">
            <v>Mylan</v>
          </cell>
          <cell r="N40" t="str">
            <v>Mylan</v>
          </cell>
          <cell r="Q40">
            <v>4400</v>
          </cell>
          <cell r="R40" t="str">
            <v>Y</v>
          </cell>
        </row>
        <row r="41">
          <cell r="A41" t="str">
            <v>F000021833</v>
          </cell>
          <cell r="B41" t="str">
            <v>Quinidine 100mg tab 1x500 BTL （PF)</v>
          </cell>
          <cell r="C41" t="str">
            <v xml:space="preserve">Quinidine </v>
          </cell>
          <cell r="D41" t="str">
            <v>79942</v>
          </cell>
          <cell r="E41" t="str">
            <v>Mylan Existing GX</v>
          </cell>
          <cell r="F41" t="str">
            <v>1042175</v>
          </cell>
          <cell r="G41" t="str">
            <v>MYLAN PHARMACEUTICAL CO., LTD.</v>
          </cell>
          <cell r="H41" t="str">
            <v>Mylan, Mylan Controlled CMO</v>
          </cell>
          <cell r="I41" t="str">
            <v>ES ELM</v>
          </cell>
          <cell r="J41" t="str">
            <v>GSC</v>
          </cell>
          <cell r="L41" t="str">
            <v>Mylan</v>
          </cell>
          <cell r="M41" t="str">
            <v>Mylan</v>
          </cell>
          <cell r="N41" t="str">
            <v>Mylan</v>
          </cell>
          <cell r="Q41">
            <v>0</v>
          </cell>
          <cell r="R41" t="str">
            <v>Y</v>
          </cell>
        </row>
        <row r="42">
          <cell r="A42" t="str">
            <v>F000021915</v>
          </cell>
          <cell r="B42" t="str">
            <v>Sivelestat Na 100mg INJ 1x10 VIAL(PF)</v>
          </cell>
          <cell r="C42" t="str">
            <v xml:space="preserve">Sivelestat </v>
          </cell>
          <cell r="D42" t="str">
            <v>79944</v>
          </cell>
          <cell r="E42" t="str">
            <v>Mylan Pipeline</v>
          </cell>
          <cell r="F42" t="str">
            <v>1042175</v>
          </cell>
          <cell r="G42" t="str">
            <v>MYLAN PHARMACEUTICAL CO., LTD.</v>
          </cell>
          <cell r="H42" t="str">
            <v>Mylan, Mylan Controlled CMO</v>
          </cell>
          <cell r="I42" t="str">
            <v>ES ELM</v>
          </cell>
          <cell r="J42" t="str">
            <v>GSC</v>
          </cell>
          <cell r="L42" t="str">
            <v>Mylan</v>
          </cell>
          <cell r="M42" t="str">
            <v>Mylan</v>
          </cell>
          <cell r="N42" t="str">
            <v>Mylan</v>
          </cell>
          <cell r="Q42">
            <v>3960</v>
          </cell>
          <cell r="R42" t="str">
            <v>Y</v>
          </cell>
        </row>
        <row r="43">
          <cell r="A43" t="str">
            <v>F000021918</v>
          </cell>
          <cell r="B43" t="str">
            <v>Levofloxacin 500mg TAB 5x10 BLST(PF)</v>
          </cell>
          <cell r="C43" t="str">
            <v xml:space="preserve">Levofloxacin </v>
          </cell>
          <cell r="D43" t="str">
            <v>75069</v>
          </cell>
          <cell r="E43" t="str">
            <v>Local BVO</v>
          </cell>
          <cell r="F43" t="str">
            <v>1042175</v>
          </cell>
          <cell r="G43" t="str">
            <v>MYLAN PHARMACEUTICAL CO., LTD.</v>
          </cell>
          <cell r="H43" t="str">
            <v>Mylan, Mylan Controlled CMO</v>
          </cell>
          <cell r="I43" t="str">
            <v>ES ELM</v>
          </cell>
          <cell r="J43" t="str">
            <v>GSC</v>
          </cell>
          <cell r="L43" t="str">
            <v>Pfizer</v>
          </cell>
          <cell r="M43" t="str">
            <v>Pfizer</v>
          </cell>
          <cell r="N43" t="str">
            <v>Pfizer</v>
          </cell>
          <cell r="Q43">
            <v>11820</v>
          </cell>
          <cell r="R43" t="str">
            <v>Y</v>
          </cell>
        </row>
        <row r="44">
          <cell r="A44" t="str">
            <v>F000021919</v>
          </cell>
          <cell r="B44" t="str">
            <v>Levofloxacin 500mg TAB 5x20 BLST (PF)</v>
          </cell>
          <cell r="C44" t="str">
            <v xml:space="preserve">Levofloxacin </v>
          </cell>
          <cell r="D44" t="str">
            <v>75069</v>
          </cell>
          <cell r="E44" t="str">
            <v>Local BVO</v>
          </cell>
          <cell r="F44" t="str">
            <v>1042175</v>
          </cell>
          <cell r="G44" t="str">
            <v>MYLAN PHARMACEUTICAL CO., LTD.</v>
          </cell>
          <cell r="H44" t="str">
            <v>Mylan, Mylan Controlled CMO</v>
          </cell>
          <cell r="I44" t="str">
            <v>ES ELM</v>
          </cell>
          <cell r="J44" t="str">
            <v>GSC</v>
          </cell>
          <cell r="L44" t="str">
            <v>Pfizer</v>
          </cell>
          <cell r="M44" t="str">
            <v>Pfizer</v>
          </cell>
          <cell r="N44" t="str">
            <v>Pfizer</v>
          </cell>
          <cell r="Q44">
            <v>1050</v>
          </cell>
          <cell r="R44" t="str">
            <v>Y</v>
          </cell>
        </row>
        <row r="45">
          <cell r="A45" t="str">
            <v>F000021920</v>
          </cell>
          <cell r="B45" t="str">
            <v>Levofloxacin 500mg TAB 1x100 BTL (PF)</v>
          </cell>
          <cell r="C45" t="str">
            <v xml:space="preserve">Levofloxacin </v>
          </cell>
          <cell r="D45" t="str">
            <v>75069</v>
          </cell>
          <cell r="E45" t="str">
            <v>Local BVO</v>
          </cell>
          <cell r="F45" t="str">
            <v>1042175</v>
          </cell>
          <cell r="G45" t="str">
            <v>MYLAN PHARMACEUTICAL CO., LTD.</v>
          </cell>
          <cell r="H45" t="str">
            <v>Mylan, Mylan Controlled CMO</v>
          </cell>
          <cell r="I45" t="str">
            <v>ES ELM</v>
          </cell>
          <cell r="J45" t="str">
            <v>GSC</v>
          </cell>
          <cell r="L45" t="str">
            <v>Pfizer</v>
          </cell>
          <cell r="M45" t="e">
            <v>#N/A</v>
          </cell>
          <cell r="N45" t="str">
            <v>Pfizer</v>
          </cell>
          <cell r="Q45">
            <v>0</v>
          </cell>
          <cell r="R45" t="str">
            <v>Y</v>
          </cell>
        </row>
        <row r="46">
          <cell r="A46" t="str">
            <v>F000021930</v>
          </cell>
          <cell r="B46" t="str">
            <v>Candesartan 2mg TAB 10x10 BLST (PF)</v>
          </cell>
          <cell r="C46" t="str">
            <v xml:space="preserve">Candesartan </v>
          </cell>
          <cell r="D46" t="str">
            <v>79944</v>
          </cell>
          <cell r="E46" t="str">
            <v>Mylan Pipeline</v>
          </cell>
          <cell r="F46" t="str">
            <v>1042175</v>
          </cell>
          <cell r="G46" t="str">
            <v>MYLAN PHARMACEUTICAL CO., LTD.</v>
          </cell>
          <cell r="H46" t="str">
            <v>Mylan, Mylan Controlled CMO</v>
          </cell>
          <cell r="I46" t="str">
            <v>ES ELM</v>
          </cell>
          <cell r="J46" t="str">
            <v>GSC</v>
          </cell>
          <cell r="L46" t="str">
            <v>Mylan</v>
          </cell>
          <cell r="M46" t="str">
            <v>Mylan</v>
          </cell>
          <cell r="N46" t="str">
            <v>Mylan</v>
          </cell>
          <cell r="Q46">
            <v>8100</v>
          </cell>
          <cell r="R46" t="str">
            <v>Y</v>
          </cell>
        </row>
        <row r="47">
          <cell r="A47" t="str">
            <v>F000021943</v>
          </cell>
          <cell r="B47" t="str">
            <v>Candesartan 4mg TAB 1x500 BTL(PF)</v>
          </cell>
          <cell r="C47" t="str">
            <v xml:space="preserve">Candesartan </v>
          </cell>
          <cell r="D47" t="str">
            <v>79944</v>
          </cell>
          <cell r="E47" t="str">
            <v>Mylan Pipeline</v>
          </cell>
          <cell r="F47" t="str">
            <v>1042175</v>
          </cell>
          <cell r="G47" t="str">
            <v>MYLAN PHARMACEUTICAL CO., LTD.</v>
          </cell>
          <cell r="H47" t="str">
            <v>Mylan, Mylan Controlled CMO</v>
          </cell>
          <cell r="I47" t="str">
            <v>ES ELM</v>
          </cell>
          <cell r="J47" t="str">
            <v>GSC</v>
          </cell>
          <cell r="L47" t="str">
            <v>Mylan</v>
          </cell>
          <cell r="M47" t="str">
            <v>Mylan</v>
          </cell>
          <cell r="N47" t="str">
            <v>Mylan</v>
          </cell>
          <cell r="Q47">
            <v>300</v>
          </cell>
          <cell r="R47" t="str">
            <v>Y</v>
          </cell>
        </row>
        <row r="48">
          <cell r="A48" t="str">
            <v>F000021944</v>
          </cell>
          <cell r="B48" t="str">
            <v>Candesartan 4mg TAB 50x10 BLST (PF)</v>
          </cell>
          <cell r="C48" t="str">
            <v xml:space="preserve">Candesartan </v>
          </cell>
          <cell r="D48" t="str">
            <v>79944</v>
          </cell>
          <cell r="E48" t="str">
            <v>Mylan Pipeline</v>
          </cell>
          <cell r="F48" t="str">
            <v>1042175</v>
          </cell>
          <cell r="G48" t="str">
            <v>MYLAN PHARMACEUTICAL CO., LTD.</v>
          </cell>
          <cell r="H48" t="str">
            <v>Mylan, Mylan Controlled CMO</v>
          </cell>
          <cell r="I48" t="str">
            <v>ES ELM</v>
          </cell>
          <cell r="J48" t="str">
            <v>GSC</v>
          </cell>
          <cell r="L48" t="str">
            <v>Mylan</v>
          </cell>
          <cell r="M48" t="str">
            <v>Mylan</v>
          </cell>
          <cell r="N48" t="str">
            <v>Mylan</v>
          </cell>
          <cell r="Q48">
            <v>2840</v>
          </cell>
          <cell r="R48" t="str">
            <v>Y</v>
          </cell>
        </row>
        <row r="49">
          <cell r="A49" t="str">
            <v>F000021945</v>
          </cell>
          <cell r="B49" t="str">
            <v>Candesartan 4mg TAB 10x14 BLST (PF)</v>
          </cell>
          <cell r="C49" t="str">
            <v xml:space="preserve">Candesartan </v>
          </cell>
          <cell r="D49" t="str">
            <v>79944</v>
          </cell>
          <cell r="E49" t="str">
            <v>Mylan Pipeline</v>
          </cell>
          <cell r="F49" t="str">
            <v>1042175</v>
          </cell>
          <cell r="G49" t="str">
            <v>MYLAN PHARMACEUTICAL CO., LTD.</v>
          </cell>
          <cell r="H49" t="str">
            <v>Mylan, Mylan Controlled CMO</v>
          </cell>
          <cell r="I49" t="str">
            <v>ES ELM</v>
          </cell>
          <cell r="J49" t="str">
            <v>GSC</v>
          </cell>
          <cell r="L49" t="str">
            <v>Mylan</v>
          </cell>
          <cell r="M49" t="str">
            <v>Mylan</v>
          </cell>
          <cell r="N49" t="str">
            <v>Mylan</v>
          </cell>
          <cell r="Q49">
            <v>4000</v>
          </cell>
          <cell r="R49" t="str">
            <v>Y</v>
          </cell>
        </row>
        <row r="50">
          <cell r="A50" t="str">
            <v>F000021946</v>
          </cell>
          <cell r="B50" t="str">
            <v>Candesartan 4mg TAB 10x10 BLST (PF)</v>
          </cell>
          <cell r="C50" t="str">
            <v xml:space="preserve">Candesartan </v>
          </cell>
          <cell r="D50" t="str">
            <v>79944</v>
          </cell>
          <cell r="E50" t="str">
            <v>Mylan Pipeline</v>
          </cell>
          <cell r="F50" t="str">
            <v>1042175</v>
          </cell>
          <cell r="G50" t="str">
            <v>MYLAN PHARMACEUTICAL CO., LTD.</v>
          </cell>
          <cell r="H50" t="str">
            <v>Mylan, Mylan Controlled CMO</v>
          </cell>
          <cell r="I50" t="str">
            <v>ES ELM</v>
          </cell>
          <cell r="J50" t="str">
            <v>GSC</v>
          </cell>
          <cell r="L50" t="str">
            <v>Mylan</v>
          </cell>
          <cell r="M50" t="str">
            <v>Mylan</v>
          </cell>
          <cell r="N50" t="str">
            <v>Mylan</v>
          </cell>
          <cell r="Q50">
            <v>30000</v>
          </cell>
          <cell r="R50" t="str">
            <v>Y</v>
          </cell>
        </row>
        <row r="51">
          <cell r="A51" t="str">
            <v>F000021954</v>
          </cell>
          <cell r="B51" t="str">
            <v>Candesartan 8mg TAB 10x10 BLST (PF)</v>
          </cell>
          <cell r="C51" t="str">
            <v xml:space="preserve">Candesartan </v>
          </cell>
          <cell r="D51" t="str">
            <v>79944</v>
          </cell>
          <cell r="E51" t="str">
            <v>Mylan Pipeline</v>
          </cell>
          <cell r="F51" t="str">
            <v>1042175</v>
          </cell>
          <cell r="G51" t="str">
            <v>MYLAN PHARMACEUTICAL CO., LTD.</v>
          </cell>
          <cell r="H51" t="str">
            <v>Mylan, Mylan Controlled CMO</v>
          </cell>
          <cell r="I51" t="str">
            <v>ES ELM</v>
          </cell>
          <cell r="J51" t="str">
            <v>GSC</v>
          </cell>
          <cell r="K51" t="str">
            <v>PGS Nagoya</v>
          </cell>
          <cell r="L51" t="str">
            <v>Mylan</v>
          </cell>
          <cell r="M51" t="str">
            <v>Mylan</v>
          </cell>
          <cell r="N51" t="str">
            <v>Mylan</v>
          </cell>
          <cell r="Q51">
            <v>13900</v>
          </cell>
          <cell r="R51" t="str">
            <v>Y</v>
          </cell>
        </row>
        <row r="52">
          <cell r="A52" t="str">
            <v>F000021955</v>
          </cell>
          <cell r="B52" t="str">
            <v>Candesartan 8mg TAB 10x14 BLST (PF)</v>
          </cell>
          <cell r="C52" t="str">
            <v xml:space="preserve">Candesartan </v>
          </cell>
          <cell r="D52" t="str">
            <v>79944</v>
          </cell>
          <cell r="E52" t="str">
            <v>Mylan Pipeline</v>
          </cell>
          <cell r="F52" t="str">
            <v>1042175</v>
          </cell>
          <cell r="G52" t="str">
            <v>MYLAN PHARMACEUTICAL CO., LTD.</v>
          </cell>
          <cell r="H52" t="str">
            <v>Mylan, Mylan Controlled CMO</v>
          </cell>
          <cell r="I52" t="str">
            <v>ES ELM</v>
          </cell>
          <cell r="J52" t="str">
            <v>GSC</v>
          </cell>
          <cell r="K52" t="str">
            <v>PGS Nagoya</v>
          </cell>
          <cell r="L52" t="str">
            <v>Mylan</v>
          </cell>
          <cell r="M52" t="str">
            <v>Mylan</v>
          </cell>
          <cell r="N52" t="str">
            <v>Mylan</v>
          </cell>
          <cell r="Q52">
            <v>1500</v>
          </cell>
          <cell r="R52" t="str">
            <v>Y</v>
          </cell>
        </row>
        <row r="53">
          <cell r="A53" t="str">
            <v>F000021956</v>
          </cell>
          <cell r="B53" t="str">
            <v>Candesartan 8mg TAB 50x10 BLST (PF)</v>
          </cell>
          <cell r="C53" t="str">
            <v xml:space="preserve">Candesartan </v>
          </cell>
          <cell r="D53" t="str">
            <v>79944</v>
          </cell>
          <cell r="E53" t="str">
            <v>Mylan Pipeline</v>
          </cell>
          <cell r="F53" t="str">
            <v>1042175</v>
          </cell>
          <cell r="G53" t="str">
            <v>MYLAN PHARMACEUTICAL CO., LTD.</v>
          </cell>
          <cell r="H53" t="str">
            <v>Mylan, Mylan Controlled CMO</v>
          </cell>
          <cell r="I53" t="str">
            <v>ES ELM</v>
          </cell>
          <cell r="J53" t="str">
            <v>GSC</v>
          </cell>
          <cell r="K53" t="str">
            <v>PGS Nagoya</v>
          </cell>
          <cell r="L53" t="str">
            <v>Mylan</v>
          </cell>
          <cell r="M53" t="str">
            <v>Mylan</v>
          </cell>
          <cell r="N53" t="str">
            <v>Mylan</v>
          </cell>
          <cell r="Q53">
            <v>2000</v>
          </cell>
          <cell r="R53" t="str">
            <v>Y</v>
          </cell>
        </row>
        <row r="54">
          <cell r="A54" t="str">
            <v>F000021957</v>
          </cell>
          <cell r="B54" t="str">
            <v>Candesartan 8mg TAB 1x500 BTL (PF)</v>
          </cell>
          <cell r="C54" t="str">
            <v xml:space="preserve">Candesartan </v>
          </cell>
          <cell r="D54" t="str">
            <v>79944</v>
          </cell>
          <cell r="E54" t="str">
            <v>Mylan Pipeline</v>
          </cell>
          <cell r="F54" t="str">
            <v>1042175</v>
          </cell>
          <cell r="G54" t="str">
            <v>MYLAN PHARMACEUTICAL CO., LTD.</v>
          </cell>
          <cell r="H54" t="str">
            <v>Mylan, Mylan Controlled CMO</v>
          </cell>
          <cell r="I54" t="str">
            <v>ES ELM</v>
          </cell>
          <cell r="J54" t="str">
            <v>GSC</v>
          </cell>
          <cell r="K54" t="str">
            <v>PGS Nagoya</v>
          </cell>
          <cell r="L54" t="str">
            <v>Mylan</v>
          </cell>
          <cell r="M54" t="str">
            <v>Mylan</v>
          </cell>
          <cell r="N54" t="str">
            <v>Mylan</v>
          </cell>
          <cell r="Q54">
            <v>200</v>
          </cell>
          <cell r="R54" t="str">
            <v>Y</v>
          </cell>
        </row>
        <row r="55">
          <cell r="A55" t="str">
            <v>F000021960</v>
          </cell>
          <cell r="B55" t="str">
            <v>Levofloxacin 250mg TAB 10x10 BLST(PF)</v>
          </cell>
          <cell r="C55" t="str">
            <v xml:space="preserve">Levofloxacin </v>
          </cell>
          <cell r="D55" t="str">
            <v>75069</v>
          </cell>
          <cell r="E55" t="str">
            <v>Local BVO</v>
          </cell>
          <cell r="F55" t="str">
            <v>1042175</v>
          </cell>
          <cell r="G55" t="str">
            <v>MYLAN PHARMACEUTICAL CO., LTD.</v>
          </cell>
          <cell r="H55" t="str">
            <v>Mylan, Mylan Controlled CMO</v>
          </cell>
          <cell r="I55" t="str">
            <v>ES ELM</v>
          </cell>
          <cell r="J55" t="str">
            <v>GSC</v>
          </cell>
          <cell r="L55" t="str">
            <v>Pfizer</v>
          </cell>
          <cell r="M55" t="str">
            <v>Pfizer</v>
          </cell>
          <cell r="N55" t="str">
            <v>Pfizer</v>
          </cell>
          <cell r="Q55">
            <v>5760</v>
          </cell>
          <cell r="R55" t="str">
            <v>Y</v>
          </cell>
        </row>
        <row r="56">
          <cell r="A56" t="str">
            <v>F000022140</v>
          </cell>
          <cell r="B56" t="str">
            <v>Indometacin Pap 70mg PAT 80x7 BAG (BMD)</v>
          </cell>
          <cell r="C56" t="str">
            <v xml:space="preserve">Indometacin </v>
          </cell>
          <cell r="D56" t="str">
            <v>79942</v>
          </cell>
          <cell r="E56" t="str">
            <v>Mylan Existing GX</v>
          </cell>
          <cell r="F56" t="str">
            <v>1042175</v>
          </cell>
          <cell r="G56" t="str">
            <v>MYLAN PHARMACEUTICAL CO., LTD.</v>
          </cell>
          <cell r="H56" t="str">
            <v>Mylan, Mylan Controlled CMO</v>
          </cell>
          <cell r="I56" t="str">
            <v>ES ELM</v>
          </cell>
          <cell r="J56" t="str">
            <v>GSC</v>
          </cell>
          <cell r="L56" t="str">
            <v>Biomedix</v>
          </cell>
          <cell r="M56" t="str">
            <v>Biomedix</v>
          </cell>
          <cell r="N56" t="str">
            <v>Biomedix</v>
          </cell>
          <cell r="Q56">
            <v>0</v>
          </cell>
          <cell r="R56" t="str">
            <v>Y</v>
          </cell>
        </row>
        <row r="57">
          <cell r="A57" t="str">
            <v>F000022392</v>
          </cell>
          <cell r="B57" t="str">
            <v>Heparin Na 100iu/ml INJ 10X10ML SYR (SN)</v>
          </cell>
          <cell r="C57" t="str">
            <v xml:space="preserve">Heparin </v>
          </cell>
          <cell r="D57" t="str">
            <v>79942</v>
          </cell>
          <cell r="E57" t="str">
            <v>Mylan Existing GX</v>
          </cell>
          <cell r="F57" t="str">
            <v>1042175</v>
          </cell>
          <cell r="G57" t="str">
            <v>MYLAN PHARMACEUTICAL CO., LTD.</v>
          </cell>
          <cell r="H57" t="str">
            <v>Mylan, Mylan Controlled CMO</v>
          </cell>
          <cell r="I57" t="str">
            <v>ES ELM</v>
          </cell>
          <cell r="J57" t="str">
            <v>GSC</v>
          </cell>
          <cell r="L57" t="str">
            <v>Shiono Chemical</v>
          </cell>
          <cell r="M57" t="e">
            <v>#N/A</v>
          </cell>
          <cell r="N57" t="e">
            <v>#N/A</v>
          </cell>
          <cell r="O57" t="str">
            <v>Shiono Chemical</v>
          </cell>
          <cell r="P57" t="str">
            <v>Discontinued</v>
          </cell>
          <cell r="Q57">
            <v>0</v>
          </cell>
          <cell r="R57" t="str">
            <v>N</v>
          </cell>
        </row>
        <row r="58">
          <cell r="A58" t="str">
            <v>F000022393</v>
          </cell>
          <cell r="B58" t="str">
            <v>Heparin Na 100iu/ml INJ 10X5ML SYR (SN)</v>
          </cell>
          <cell r="C58" t="str">
            <v xml:space="preserve">Heparin </v>
          </cell>
          <cell r="D58" t="str">
            <v>79942</v>
          </cell>
          <cell r="E58" t="str">
            <v>Mylan Existing GX</v>
          </cell>
          <cell r="F58" t="str">
            <v>1042175</v>
          </cell>
          <cell r="G58" t="str">
            <v>MYLAN PHARMACEUTICAL CO., LTD.</v>
          </cell>
          <cell r="H58" t="str">
            <v>Mylan, Mylan Controlled CMO</v>
          </cell>
          <cell r="I58" t="str">
            <v>ES ELM</v>
          </cell>
          <cell r="J58" t="str">
            <v>GSC</v>
          </cell>
          <cell r="L58" t="str">
            <v>Shiono Chemical</v>
          </cell>
          <cell r="M58" t="e">
            <v>#N/A</v>
          </cell>
          <cell r="N58" t="e">
            <v>#N/A</v>
          </cell>
          <cell r="O58" t="str">
            <v>Shiono Chemical</v>
          </cell>
          <cell r="P58" t="str">
            <v>Discontinued</v>
          </cell>
          <cell r="Q58">
            <v>0</v>
          </cell>
          <cell r="R58" t="str">
            <v>N</v>
          </cell>
        </row>
        <row r="59">
          <cell r="A59" t="str">
            <v>F000022394</v>
          </cell>
          <cell r="B59" t="str">
            <v>Heparin Na 10iu/ml INJ 10X10ML SYR (SN)</v>
          </cell>
          <cell r="C59" t="str">
            <v xml:space="preserve">Heparin </v>
          </cell>
          <cell r="D59" t="str">
            <v>79942</v>
          </cell>
          <cell r="E59" t="str">
            <v>Mylan Existing GX</v>
          </cell>
          <cell r="F59" t="str">
            <v>1042175</v>
          </cell>
          <cell r="G59" t="str">
            <v>MYLAN PHARMACEUTICAL CO., LTD.</v>
          </cell>
          <cell r="H59" t="str">
            <v>Mylan, Mylan Controlled CMO</v>
          </cell>
          <cell r="I59" t="str">
            <v>ES ELM</v>
          </cell>
          <cell r="J59" t="str">
            <v>GSC</v>
          </cell>
          <cell r="L59" t="str">
            <v>Shiono Chemical</v>
          </cell>
          <cell r="M59" t="e">
            <v>#N/A</v>
          </cell>
          <cell r="N59" t="e">
            <v>#N/A</v>
          </cell>
          <cell r="O59" t="str">
            <v>Shiono Chemical</v>
          </cell>
          <cell r="P59" t="str">
            <v>Discontinued</v>
          </cell>
          <cell r="Q59">
            <v>0</v>
          </cell>
          <cell r="R59" t="str">
            <v>N</v>
          </cell>
        </row>
        <row r="60">
          <cell r="A60" t="str">
            <v>F000022395</v>
          </cell>
          <cell r="B60" t="str">
            <v>Heparin Na 10iu/ml INJ 10X5ML SYR (SN)</v>
          </cell>
          <cell r="C60" t="str">
            <v xml:space="preserve">Heparin </v>
          </cell>
          <cell r="D60" t="str">
            <v>79942</v>
          </cell>
          <cell r="E60" t="str">
            <v>Mylan Existing GX</v>
          </cell>
          <cell r="F60" t="str">
            <v>1042175</v>
          </cell>
          <cell r="G60" t="str">
            <v>MYLAN PHARMACEUTICAL CO., LTD.</v>
          </cell>
          <cell r="H60" t="str">
            <v>Mylan, Mylan Controlled CMO</v>
          </cell>
          <cell r="I60" t="str">
            <v>ES ELM</v>
          </cell>
          <cell r="J60" t="str">
            <v>GSC</v>
          </cell>
          <cell r="L60" t="str">
            <v>Shiono Chemical</v>
          </cell>
          <cell r="M60" t="e">
            <v>#N/A</v>
          </cell>
          <cell r="N60" t="e">
            <v>#N/A</v>
          </cell>
          <cell r="O60" t="str">
            <v>Shiono Chemical</v>
          </cell>
          <cell r="P60" t="str">
            <v>Discontinued</v>
          </cell>
          <cell r="Q60">
            <v>0</v>
          </cell>
          <cell r="R60" t="str">
            <v>N</v>
          </cell>
        </row>
        <row r="61">
          <cell r="A61" t="str">
            <v>F000022396</v>
          </cell>
          <cell r="B61" t="str">
            <v>Ethyl Loflazepate 1mg TAB 10X10 BLST SN</v>
          </cell>
          <cell r="C61" t="str">
            <v xml:space="preserve">Ethyl </v>
          </cell>
          <cell r="D61" t="str">
            <v>79942</v>
          </cell>
          <cell r="E61" t="str">
            <v>Mylan Existing GX</v>
          </cell>
          <cell r="F61" t="str">
            <v>1042175</v>
          </cell>
          <cell r="G61" t="str">
            <v>MYLAN PHARMACEUTICAL CO., LTD.</v>
          </cell>
          <cell r="H61" t="str">
            <v>Mylan, Mylan Controlled CMO</v>
          </cell>
          <cell r="I61" t="str">
            <v>ES ELM</v>
          </cell>
          <cell r="J61" t="str">
            <v>GSC</v>
          </cell>
          <cell r="L61" t="str">
            <v>Shiono Chemical</v>
          </cell>
          <cell r="M61" t="str">
            <v>Shiono Chemical</v>
          </cell>
          <cell r="N61" t="str">
            <v>Shiono Chemical</v>
          </cell>
          <cell r="Q61">
            <v>36480</v>
          </cell>
          <cell r="R61" t="str">
            <v>Y</v>
          </cell>
        </row>
        <row r="62">
          <cell r="A62" t="str">
            <v>F000022397</v>
          </cell>
          <cell r="B62" t="str">
            <v>Ethyl Loflazepate 1mg TAB 120X10 BLST SN</v>
          </cell>
          <cell r="C62" t="str">
            <v xml:space="preserve">Ethyl </v>
          </cell>
          <cell r="D62" t="str">
            <v>79942</v>
          </cell>
          <cell r="E62" t="str">
            <v>Mylan Existing GX</v>
          </cell>
          <cell r="F62" t="str">
            <v>1042175</v>
          </cell>
          <cell r="G62" t="str">
            <v>MYLAN PHARMACEUTICAL CO., LTD.</v>
          </cell>
          <cell r="H62" t="str">
            <v>Mylan, Mylan Controlled CMO</v>
          </cell>
          <cell r="I62" t="str">
            <v>ES ELM</v>
          </cell>
          <cell r="J62" t="str">
            <v>GSC</v>
          </cell>
          <cell r="L62" t="str">
            <v>Shiono Chemical</v>
          </cell>
          <cell r="M62" t="str">
            <v>Shiono Chemical</v>
          </cell>
          <cell r="N62" t="str">
            <v>Shiono Chemical</v>
          </cell>
          <cell r="Q62">
            <v>1750</v>
          </cell>
          <cell r="R62" t="str">
            <v>Y</v>
          </cell>
        </row>
        <row r="63">
          <cell r="A63" t="str">
            <v>F000022398</v>
          </cell>
          <cell r="B63" t="str">
            <v>Ethyl Loflazepate 2mg TAB 120X10 BLST SN</v>
          </cell>
          <cell r="C63" t="str">
            <v xml:space="preserve">Ethyl </v>
          </cell>
          <cell r="D63" t="str">
            <v>79942</v>
          </cell>
          <cell r="E63" t="str">
            <v>Mylan Existing GX</v>
          </cell>
          <cell r="F63" t="str">
            <v>1042175</v>
          </cell>
          <cell r="G63" t="str">
            <v>MYLAN PHARMACEUTICAL CO., LTD.</v>
          </cell>
          <cell r="H63" t="str">
            <v>Mylan, Mylan Controlled CMO</v>
          </cell>
          <cell r="I63" t="str">
            <v>ES ELM</v>
          </cell>
          <cell r="J63" t="str">
            <v>GSC</v>
          </cell>
          <cell r="L63" t="str">
            <v>Shiono Chemical</v>
          </cell>
          <cell r="M63" t="str">
            <v>Shiono Chemical</v>
          </cell>
          <cell r="N63" t="str">
            <v>Shiono Chemical</v>
          </cell>
          <cell r="Q63">
            <v>200</v>
          </cell>
          <cell r="R63" t="str">
            <v>Y</v>
          </cell>
        </row>
        <row r="64">
          <cell r="A64" t="str">
            <v>F000022399</v>
          </cell>
          <cell r="B64" t="str">
            <v>Procaterol H 5mcg/ml SYR 1X500ML BTL NS</v>
          </cell>
          <cell r="C64" t="str">
            <v xml:space="preserve">Procaterol </v>
          </cell>
          <cell r="D64" t="str">
            <v>79942</v>
          </cell>
          <cell r="E64" t="str">
            <v>Mylan Existing GX</v>
          </cell>
          <cell r="F64" t="str">
            <v>1042175</v>
          </cell>
          <cell r="G64" t="str">
            <v>MYLAN PHARMACEUTICAL CO., LTD.</v>
          </cell>
          <cell r="H64" t="str">
            <v>Mylan, Mylan Controlled CMO</v>
          </cell>
          <cell r="I64" t="str">
            <v>ES ELM</v>
          </cell>
          <cell r="J64" t="str">
            <v>GSC</v>
          </cell>
          <cell r="L64" t="str">
            <v>Nissin</v>
          </cell>
          <cell r="M64" t="str">
            <v>Nissin</v>
          </cell>
          <cell r="N64" t="str">
            <v>Nissin</v>
          </cell>
          <cell r="Q64">
            <v>4200</v>
          </cell>
          <cell r="R64" t="str">
            <v>Y</v>
          </cell>
        </row>
        <row r="65">
          <cell r="A65" t="str">
            <v>F000024862</v>
          </cell>
          <cell r="B65" t="str">
            <v>Pravastatin Na 5mg TAB 10x10 BLST (PF)</v>
          </cell>
          <cell r="C65" t="str">
            <v xml:space="preserve">Pravastatin </v>
          </cell>
          <cell r="D65" t="str">
            <v>79942</v>
          </cell>
          <cell r="E65" t="str">
            <v>Mylan Existing GX</v>
          </cell>
          <cell r="F65" t="str">
            <v>1042175</v>
          </cell>
          <cell r="G65" t="str">
            <v>MYLAN PHARMACEUTICAL CO., LTD.</v>
          </cell>
          <cell r="H65" t="str">
            <v>Mylan, Mylan Controlled CMO</v>
          </cell>
          <cell r="I65" t="str">
            <v>ES ELM</v>
          </cell>
          <cell r="J65" t="str">
            <v>GSC</v>
          </cell>
          <cell r="K65" t="str">
            <v>PGS Nagoya</v>
          </cell>
          <cell r="L65" t="str">
            <v>Mylan</v>
          </cell>
          <cell r="M65" t="str">
            <v>Mylan</v>
          </cell>
          <cell r="N65" t="str">
            <v>Mylan</v>
          </cell>
          <cell r="Q65">
            <v>38500</v>
          </cell>
          <cell r="R65" t="str">
            <v>Y</v>
          </cell>
        </row>
        <row r="66">
          <cell r="A66" t="str">
            <v>F000024863</v>
          </cell>
          <cell r="B66" t="str">
            <v>Pravastatin Na 10mg TAB 10x10 BLST (PF)</v>
          </cell>
          <cell r="C66" t="str">
            <v xml:space="preserve">Pravastatin </v>
          </cell>
          <cell r="D66" t="str">
            <v>79942</v>
          </cell>
          <cell r="E66" t="str">
            <v>Mylan Existing GX</v>
          </cell>
          <cell r="F66" t="str">
            <v>1042175</v>
          </cell>
          <cell r="G66" t="str">
            <v>MYLAN PHARMACEUTICAL CO., LTD.</v>
          </cell>
          <cell r="H66" t="str">
            <v>Mylan, Mylan Controlled CMO</v>
          </cell>
          <cell r="I66" t="str">
            <v>ES ELM</v>
          </cell>
          <cell r="J66" t="str">
            <v>GSC</v>
          </cell>
          <cell r="K66" t="str">
            <v>PGS Nagoya</v>
          </cell>
          <cell r="L66" t="str">
            <v>Mylan</v>
          </cell>
          <cell r="M66" t="str">
            <v>Mylan</v>
          </cell>
          <cell r="N66" t="str">
            <v>Mylan</v>
          </cell>
          <cell r="Q66">
            <v>68400</v>
          </cell>
          <cell r="R66" t="str">
            <v>Y</v>
          </cell>
        </row>
        <row r="67">
          <cell r="A67" t="str">
            <v>F000024864</v>
          </cell>
          <cell r="B67" t="str">
            <v>Pravastatin Na 10mg TAB 50x10 BLST (PF)</v>
          </cell>
          <cell r="C67" t="str">
            <v xml:space="preserve">Pravastatin </v>
          </cell>
          <cell r="D67" t="str">
            <v>79942</v>
          </cell>
          <cell r="E67" t="str">
            <v>Mylan Existing GX</v>
          </cell>
          <cell r="F67" t="str">
            <v>1042175</v>
          </cell>
          <cell r="G67" t="str">
            <v>MYLAN PHARMACEUTICAL CO., LTD.</v>
          </cell>
          <cell r="H67" t="str">
            <v>Mylan, Mylan Controlled CMO</v>
          </cell>
          <cell r="I67" t="str">
            <v>ES ELM</v>
          </cell>
          <cell r="J67" t="str">
            <v>GSC</v>
          </cell>
          <cell r="K67" t="str">
            <v>PGS Nagoya</v>
          </cell>
          <cell r="L67" t="str">
            <v>Mylan</v>
          </cell>
          <cell r="M67" t="str">
            <v>Mylan</v>
          </cell>
          <cell r="N67" t="str">
            <v>Mylan</v>
          </cell>
          <cell r="Q67">
            <v>12160</v>
          </cell>
          <cell r="R67" t="str">
            <v>Y</v>
          </cell>
        </row>
        <row r="68">
          <cell r="A68" t="str">
            <v>F000024889</v>
          </cell>
          <cell r="B68" t="str">
            <v>Loxoprofen Na 60mg TAB 10x10 BLST (PF)</v>
          </cell>
          <cell r="C68" t="str">
            <v xml:space="preserve">Loxoprofen </v>
          </cell>
          <cell r="D68" t="str">
            <v>79942</v>
          </cell>
          <cell r="E68" t="str">
            <v>Mylan Existing GX</v>
          </cell>
          <cell r="F68" t="str">
            <v>1042175</v>
          </cell>
          <cell r="G68" t="str">
            <v>MYLAN PHARMACEUTICAL CO., LTD.</v>
          </cell>
          <cell r="H68" t="str">
            <v>Mylan, Mylan Controlled CMO</v>
          </cell>
          <cell r="I68" t="str">
            <v>ES ELM</v>
          </cell>
          <cell r="J68" t="str">
            <v>GSC</v>
          </cell>
          <cell r="K68" t="str">
            <v>PGS Nagoya</v>
          </cell>
          <cell r="L68" t="str">
            <v>Mylan</v>
          </cell>
          <cell r="M68" t="str">
            <v>Mylan</v>
          </cell>
          <cell r="N68" t="str">
            <v>Mylan</v>
          </cell>
          <cell r="Q68">
            <v>22200</v>
          </cell>
          <cell r="R68" t="str">
            <v>Y</v>
          </cell>
        </row>
        <row r="69">
          <cell r="A69" t="str">
            <v>F000023330</v>
          </cell>
          <cell r="B69" t="str">
            <v>NaftopidilOD 75mg TAB 10X10 BLST (PF)</v>
          </cell>
          <cell r="C69" t="str">
            <v xml:space="preserve">NaftopidilOD </v>
          </cell>
          <cell r="D69" t="str">
            <v>79944</v>
          </cell>
          <cell r="E69" t="str">
            <v>Mylan Pipeline</v>
          </cell>
          <cell r="F69" t="str">
            <v>1042175</v>
          </cell>
          <cell r="G69" t="str">
            <v>MYLAN PHARMACEUTICAL CO., LTD.</v>
          </cell>
          <cell r="H69" t="str">
            <v>Mylan, Mylan Controlled CMO</v>
          </cell>
          <cell r="I69" t="str">
            <v>ES ELM</v>
          </cell>
          <cell r="J69" t="str">
            <v>GSC</v>
          </cell>
          <cell r="L69" t="str">
            <v>Mylan</v>
          </cell>
          <cell r="M69" t="str">
            <v>Mylan</v>
          </cell>
          <cell r="N69" t="e">
            <v>#N/A</v>
          </cell>
          <cell r="Q69">
            <v>14400</v>
          </cell>
          <cell r="R69" t="str">
            <v>Y</v>
          </cell>
        </row>
        <row r="70">
          <cell r="A70" t="str">
            <v>F000023405</v>
          </cell>
          <cell r="B70" t="str">
            <v>Clopidogrel 75mg TAB 10X10 BLST (PF)</v>
          </cell>
          <cell r="C70" t="str">
            <v xml:space="preserve">Clopidogrel </v>
          </cell>
          <cell r="D70" t="str">
            <v>79944</v>
          </cell>
          <cell r="E70" t="str">
            <v>Mylan Pipeline</v>
          </cell>
          <cell r="F70" t="str">
            <v>1042175</v>
          </cell>
          <cell r="G70" t="str">
            <v>MYLAN PHARMACEUTICAL CO., LTD.</v>
          </cell>
          <cell r="H70" t="str">
            <v>Mylan, Mylan Controlled CMO</v>
          </cell>
          <cell r="I70" t="str">
            <v>ES ELM</v>
          </cell>
          <cell r="J70" t="str">
            <v>GSC</v>
          </cell>
          <cell r="L70" t="str">
            <v>Mylan</v>
          </cell>
          <cell r="M70" t="str">
            <v>Mylan</v>
          </cell>
          <cell r="N70" t="str">
            <v>Mylan</v>
          </cell>
          <cell r="Q70">
            <v>44550</v>
          </cell>
          <cell r="R70" t="str">
            <v>Y</v>
          </cell>
        </row>
        <row r="71">
          <cell r="A71" t="str">
            <v>F000023406</v>
          </cell>
          <cell r="B71" t="str">
            <v>Clopidogrel 75mg TAB 10X14 BLST (PF)</v>
          </cell>
          <cell r="C71" t="str">
            <v xml:space="preserve">Clopidogrel </v>
          </cell>
          <cell r="D71" t="str">
            <v>79944</v>
          </cell>
          <cell r="E71" t="str">
            <v>Mylan Pipeline</v>
          </cell>
          <cell r="F71" t="str">
            <v>1042175</v>
          </cell>
          <cell r="G71" t="str">
            <v>MYLAN PHARMACEUTICAL CO., LTD.</v>
          </cell>
          <cell r="H71" t="str">
            <v>Mylan, Mylan Controlled CMO</v>
          </cell>
          <cell r="I71" t="str">
            <v>ES ELM</v>
          </cell>
          <cell r="J71" t="str">
            <v>GSC</v>
          </cell>
          <cell r="L71" t="str">
            <v>Mylan</v>
          </cell>
          <cell r="M71" t="str">
            <v>Mylan</v>
          </cell>
          <cell r="N71" t="str">
            <v>Mylan</v>
          </cell>
          <cell r="Q71">
            <v>17340</v>
          </cell>
          <cell r="R71" t="str">
            <v>Y</v>
          </cell>
        </row>
        <row r="72">
          <cell r="A72" t="str">
            <v>F000023407</v>
          </cell>
          <cell r="B72" t="str">
            <v>Clopidogrel 75mg TAB 50X10 BLST (PF)</v>
          </cell>
          <cell r="C72" t="str">
            <v xml:space="preserve">Clopidogrel </v>
          </cell>
          <cell r="D72" t="str">
            <v>79944</v>
          </cell>
          <cell r="E72" t="str">
            <v>Mylan Pipeline</v>
          </cell>
          <cell r="F72" t="str">
            <v>1042175</v>
          </cell>
          <cell r="G72" t="str">
            <v>MYLAN PHARMACEUTICAL CO., LTD.</v>
          </cell>
          <cell r="H72" t="str">
            <v>Mylan, Mylan Controlled CMO</v>
          </cell>
          <cell r="I72" t="str">
            <v>ES ELM</v>
          </cell>
          <cell r="J72" t="str">
            <v>GSC</v>
          </cell>
          <cell r="L72" t="str">
            <v>Mylan</v>
          </cell>
          <cell r="M72" t="str">
            <v>Mylan</v>
          </cell>
          <cell r="N72" t="str">
            <v>Mylan</v>
          </cell>
          <cell r="Q72">
            <v>4860</v>
          </cell>
          <cell r="R72" t="str">
            <v>Y</v>
          </cell>
        </row>
        <row r="73">
          <cell r="A73" t="str">
            <v>F000023408</v>
          </cell>
          <cell r="B73" t="str">
            <v>Clopidogrel 75mg TAB 1X500 BTL (PF)</v>
          </cell>
          <cell r="C73" t="str">
            <v xml:space="preserve">Clopidogrel </v>
          </cell>
          <cell r="D73" t="str">
            <v>79944</v>
          </cell>
          <cell r="E73" t="str">
            <v>Mylan Pipeline</v>
          </cell>
          <cell r="F73" t="str">
            <v>1042175</v>
          </cell>
          <cell r="G73" t="str">
            <v>MYLAN PHARMACEUTICAL CO., LTD.</v>
          </cell>
          <cell r="H73" t="str">
            <v>Mylan, Mylan Controlled CMO</v>
          </cell>
          <cell r="I73" t="str">
            <v>ES ELM</v>
          </cell>
          <cell r="J73" t="str">
            <v>GSC</v>
          </cell>
          <cell r="L73" t="str">
            <v>Mylan</v>
          </cell>
          <cell r="M73" t="str">
            <v>Mylan</v>
          </cell>
          <cell r="N73" t="str">
            <v>Mylan</v>
          </cell>
          <cell r="Q73">
            <v>2430</v>
          </cell>
          <cell r="R73" t="str">
            <v>Y</v>
          </cell>
        </row>
        <row r="74">
          <cell r="A74" t="str">
            <v>F000023411</v>
          </cell>
          <cell r="B74" t="str">
            <v>Clopidogrel 25mg TAB 10X10 BLST (PF)</v>
          </cell>
          <cell r="C74" t="str">
            <v xml:space="preserve">Clopidogrel </v>
          </cell>
          <cell r="D74" t="str">
            <v>79944</v>
          </cell>
          <cell r="E74" t="str">
            <v>Mylan Pipeline</v>
          </cell>
          <cell r="F74" t="str">
            <v>1042175</v>
          </cell>
          <cell r="G74" t="str">
            <v>MYLAN PHARMACEUTICAL CO., LTD.</v>
          </cell>
          <cell r="H74" t="str">
            <v>Mylan, Mylan Controlled CMO</v>
          </cell>
          <cell r="I74" t="str">
            <v>ES ELM</v>
          </cell>
          <cell r="J74" t="str">
            <v>GSC</v>
          </cell>
          <cell r="L74" t="str">
            <v>Mylan</v>
          </cell>
          <cell r="M74" t="str">
            <v>Mylan</v>
          </cell>
          <cell r="N74" t="str">
            <v>Mylan</v>
          </cell>
          <cell r="Q74">
            <v>12150</v>
          </cell>
          <cell r="R74" t="str">
            <v>Y</v>
          </cell>
        </row>
        <row r="75">
          <cell r="A75" t="str">
            <v>F000023412</v>
          </cell>
          <cell r="B75" t="str">
            <v>Clopidogrel 25mg TAB 10X14 BLST (PF)</v>
          </cell>
          <cell r="C75" t="str">
            <v xml:space="preserve">Clopidogrel </v>
          </cell>
          <cell r="D75" t="str">
            <v>79944</v>
          </cell>
          <cell r="E75" t="str">
            <v>Mylan Pipeline</v>
          </cell>
          <cell r="F75" t="str">
            <v>1042175</v>
          </cell>
          <cell r="G75" t="str">
            <v>MYLAN PHARMACEUTICAL CO., LTD.</v>
          </cell>
          <cell r="H75" t="str">
            <v>Mylan, Mylan Controlled CMO</v>
          </cell>
          <cell r="I75" t="str">
            <v>ES ELM</v>
          </cell>
          <cell r="J75" t="str">
            <v>GSC</v>
          </cell>
          <cell r="L75" t="str">
            <v>Mylan</v>
          </cell>
          <cell r="M75" t="str">
            <v>Mylan</v>
          </cell>
          <cell r="N75" t="str">
            <v>Mylan</v>
          </cell>
          <cell r="Q75">
            <v>2893</v>
          </cell>
          <cell r="R75" t="str">
            <v>Y</v>
          </cell>
        </row>
        <row r="76">
          <cell r="A76" t="str">
            <v>F000024890</v>
          </cell>
          <cell r="B76" t="str">
            <v>Loxoprofen Na 60mg TAB 100x10 BLST (PF)</v>
          </cell>
          <cell r="C76" t="str">
            <v xml:space="preserve">Loxoprofen </v>
          </cell>
          <cell r="D76" t="str">
            <v>79942</v>
          </cell>
          <cell r="E76" t="str">
            <v>Mylan Existing GX</v>
          </cell>
          <cell r="F76" t="str">
            <v>1042175</v>
          </cell>
          <cell r="G76" t="str">
            <v>MYLAN PHARMACEUTICAL CO., LTD.</v>
          </cell>
          <cell r="H76" t="str">
            <v>Mylan, Mylan Controlled CMO</v>
          </cell>
          <cell r="I76" t="str">
            <v>ES ELM</v>
          </cell>
          <cell r="J76" t="str">
            <v>GSC</v>
          </cell>
          <cell r="K76" t="str">
            <v>PGS Nagoya</v>
          </cell>
          <cell r="L76" t="str">
            <v>Mylan</v>
          </cell>
          <cell r="M76" t="str">
            <v>Mylan</v>
          </cell>
          <cell r="N76" t="str">
            <v>Mylan</v>
          </cell>
          <cell r="Q76">
            <v>7770</v>
          </cell>
          <cell r="R76" t="str">
            <v>Y</v>
          </cell>
        </row>
        <row r="77">
          <cell r="A77" t="str">
            <v>F000023418</v>
          </cell>
          <cell r="B77" t="str">
            <v>Mesalazine 400mg TAB 10X10 BLST (PF)</v>
          </cell>
          <cell r="C77" t="str">
            <v xml:space="preserve">Mesalazine </v>
          </cell>
          <cell r="D77" t="str">
            <v>79944</v>
          </cell>
          <cell r="E77" t="str">
            <v>Mylan Pipeline</v>
          </cell>
          <cell r="F77" t="str">
            <v>1042175</v>
          </cell>
          <cell r="G77" t="str">
            <v>MYLAN PHARMACEUTICAL CO., LTD.</v>
          </cell>
          <cell r="H77" t="str">
            <v>Mylan, Mylan Controlled CMO</v>
          </cell>
          <cell r="I77" t="str">
            <v>ES ELM</v>
          </cell>
          <cell r="J77" t="str">
            <v>GSC</v>
          </cell>
          <cell r="L77" t="str">
            <v>Mylan</v>
          </cell>
          <cell r="M77" t="str">
            <v>Mylan</v>
          </cell>
          <cell r="N77" t="str">
            <v>Mylan</v>
          </cell>
          <cell r="Q77">
            <v>197600</v>
          </cell>
          <cell r="R77" t="str">
            <v>Y</v>
          </cell>
        </row>
        <row r="78">
          <cell r="A78" t="str">
            <v>F000023421</v>
          </cell>
          <cell r="B78" t="str">
            <v>ZolmitriptanOD 2.5mg TAB 2X6 BLS (PF)</v>
          </cell>
          <cell r="C78" t="str">
            <v xml:space="preserve">ZolmitriptanOD </v>
          </cell>
          <cell r="D78" t="str">
            <v>79944</v>
          </cell>
          <cell r="E78" t="str">
            <v>Mylan Pipeline</v>
          </cell>
          <cell r="F78" t="str">
            <v>1042175</v>
          </cell>
          <cell r="G78" t="str">
            <v>MYLAN PHARMACEUTICAL CO., LTD.</v>
          </cell>
          <cell r="H78" t="str">
            <v>Mylan, Mylan Controlled CMO</v>
          </cell>
          <cell r="I78" t="str">
            <v>ES ELM</v>
          </cell>
          <cell r="J78" t="str">
            <v>GSC</v>
          </cell>
          <cell r="L78" t="str">
            <v>Mylan</v>
          </cell>
          <cell r="M78" t="str">
            <v>Mylan</v>
          </cell>
          <cell r="N78" t="e">
            <v>#N/A</v>
          </cell>
          <cell r="Q78">
            <v>67500</v>
          </cell>
          <cell r="R78" t="str">
            <v>Y</v>
          </cell>
        </row>
        <row r="79">
          <cell r="A79" t="str">
            <v>F000023424</v>
          </cell>
          <cell r="B79" t="str">
            <v>Naftopidil 75mg TAB 10X10 BLST (PF)</v>
          </cell>
          <cell r="C79" t="str">
            <v xml:space="preserve">Naftopidil </v>
          </cell>
          <cell r="D79" t="str">
            <v>79944</v>
          </cell>
          <cell r="E79" t="str">
            <v>Mylan Pipeline</v>
          </cell>
          <cell r="F79" t="str">
            <v>1042175</v>
          </cell>
          <cell r="G79" t="str">
            <v>MYLAN PHARMACEUTICAL CO., LTD.</v>
          </cell>
          <cell r="H79" t="str">
            <v>Mylan, Mylan Controlled CMO</v>
          </cell>
          <cell r="I79" t="str">
            <v>ES ELM</v>
          </cell>
          <cell r="J79" t="str">
            <v>GSC</v>
          </cell>
          <cell r="L79" t="str">
            <v>Mylan</v>
          </cell>
          <cell r="M79" t="str">
            <v>Mylan</v>
          </cell>
          <cell r="N79" t="str">
            <v>Mylan</v>
          </cell>
          <cell r="Q79">
            <v>1350</v>
          </cell>
          <cell r="R79" t="str">
            <v>Y</v>
          </cell>
        </row>
        <row r="80">
          <cell r="A80" t="str">
            <v>F000023427</v>
          </cell>
          <cell r="B80" t="str">
            <v>Naftopidil 50mg TAB 10X10 BLST (PF)</v>
          </cell>
          <cell r="C80" t="str">
            <v xml:space="preserve">Naftopidil </v>
          </cell>
          <cell r="D80" t="str">
            <v>79944</v>
          </cell>
          <cell r="E80" t="str">
            <v>Mylan Pipeline</v>
          </cell>
          <cell r="F80" t="str">
            <v>1042175</v>
          </cell>
          <cell r="G80" t="str">
            <v>MYLAN PHARMACEUTICAL CO., LTD.</v>
          </cell>
          <cell r="H80" t="str">
            <v>Mylan, Mylan Controlled CMO</v>
          </cell>
          <cell r="I80" t="str">
            <v>ES ELM</v>
          </cell>
          <cell r="J80" t="str">
            <v>GSC</v>
          </cell>
          <cell r="L80" t="str">
            <v>Mylan</v>
          </cell>
          <cell r="M80" t="str">
            <v>Mylan</v>
          </cell>
          <cell r="N80" t="str">
            <v>Mylan</v>
          </cell>
          <cell r="Q80">
            <v>2700</v>
          </cell>
          <cell r="R80" t="str">
            <v>Y</v>
          </cell>
        </row>
        <row r="81">
          <cell r="A81" t="str">
            <v>F000023430</v>
          </cell>
          <cell r="B81" t="str">
            <v>Naftopidil 25mg TAB 10X10 BLST (PF)</v>
          </cell>
          <cell r="C81" t="str">
            <v xml:space="preserve">Naftopidil </v>
          </cell>
          <cell r="D81" t="str">
            <v>79944</v>
          </cell>
          <cell r="E81" t="str">
            <v>Mylan Pipeline</v>
          </cell>
          <cell r="F81" t="str">
            <v>1042175</v>
          </cell>
          <cell r="G81" t="str">
            <v>MYLAN PHARMACEUTICAL CO., LTD.</v>
          </cell>
          <cell r="H81" t="str">
            <v>Mylan, Mylan Controlled CMO</v>
          </cell>
          <cell r="I81" t="str">
            <v>ES ELM</v>
          </cell>
          <cell r="J81" t="str">
            <v>GSC</v>
          </cell>
          <cell r="L81" t="str">
            <v>Mylan</v>
          </cell>
          <cell r="M81" t="str">
            <v>Mylan</v>
          </cell>
          <cell r="N81" t="str">
            <v>Mylan</v>
          </cell>
          <cell r="Q81">
            <v>5400</v>
          </cell>
          <cell r="R81" t="str">
            <v>Y</v>
          </cell>
        </row>
        <row r="82">
          <cell r="A82" t="str">
            <v>F000023431</v>
          </cell>
          <cell r="B82" t="str">
            <v>Naftopidil 25mg TAB 50X10 BLST (PF)</v>
          </cell>
          <cell r="C82" t="str">
            <v xml:space="preserve">Naftopidil </v>
          </cell>
          <cell r="D82" t="str">
            <v>79944</v>
          </cell>
          <cell r="E82" t="str">
            <v>Mylan Pipeline</v>
          </cell>
          <cell r="F82" t="str">
            <v>1042175</v>
          </cell>
          <cell r="G82" t="str">
            <v>MYLAN PHARMACEUTICAL CO., LTD.</v>
          </cell>
          <cell r="H82" t="str">
            <v>Mylan, Mylan Controlled CMO</v>
          </cell>
          <cell r="I82" t="str">
            <v>ES ELM</v>
          </cell>
          <cell r="J82" t="str">
            <v>GSC</v>
          </cell>
          <cell r="L82" t="str">
            <v>Mylan</v>
          </cell>
          <cell r="M82" t="e">
            <v>#N/A</v>
          </cell>
          <cell r="N82" t="str">
            <v>Mylan</v>
          </cell>
          <cell r="O82" t="str">
            <v>Mylan</v>
          </cell>
          <cell r="Q82">
            <v>0</v>
          </cell>
          <cell r="R82" t="str">
            <v>Y</v>
          </cell>
        </row>
        <row r="83">
          <cell r="A83" t="str">
            <v>F000023443</v>
          </cell>
          <cell r="B83" t="str">
            <v>NaftopidilOD 50mg TAB 10X10 BLST (PF)</v>
          </cell>
          <cell r="C83" t="str">
            <v xml:space="preserve">NaftopidilOD </v>
          </cell>
          <cell r="D83" t="str">
            <v>79944</v>
          </cell>
          <cell r="E83" t="str">
            <v>Mylan Pipeline</v>
          </cell>
          <cell r="F83" t="str">
            <v>1042175</v>
          </cell>
          <cell r="G83" t="str">
            <v>MYLAN PHARMACEUTICAL CO., LTD.</v>
          </cell>
          <cell r="H83" t="str">
            <v>Mylan, Mylan Controlled CMO</v>
          </cell>
          <cell r="I83" t="str">
            <v>ES ELM</v>
          </cell>
          <cell r="J83" t="str">
            <v>GSC</v>
          </cell>
          <cell r="L83" t="str">
            <v>Mylan</v>
          </cell>
          <cell r="M83" t="str">
            <v>Mylan</v>
          </cell>
          <cell r="N83" t="e">
            <v>#N/A</v>
          </cell>
          <cell r="Q83">
            <v>13500</v>
          </cell>
          <cell r="R83" t="str">
            <v>Y</v>
          </cell>
        </row>
        <row r="84">
          <cell r="A84" t="str">
            <v>F000023446</v>
          </cell>
          <cell r="B84" t="str">
            <v>NaftopidilOD 25mg TAB 10X10 BLST (PF)</v>
          </cell>
          <cell r="C84" t="str">
            <v xml:space="preserve">NaftopidilOD </v>
          </cell>
          <cell r="D84" t="str">
            <v>79944</v>
          </cell>
          <cell r="E84" t="str">
            <v>Mylan Pipeline</v>
          </cell>
          <cell r="F84" t="str">
            <v>1042175</v>
          </cell>
          <cell r="G84" t="str">
            <v>MYLAN PHARMACEUTICAL CO., LTD.</v>
          </cell>
          <cell r="H84" t="str">
            <v>Mylan, Mylan Controlled CMO</v>
          </cell>
          <cell r="I84" t="str">
            <v>ES ELM</v>
          </cell>
          <cell r="J84" t="str">
            <v>GSC</v>
          </cell>
          <cell r="L84" t="str">
            <v>Mylan</v>
          </cell>
          <cell r="M84" t="str">
            <v>Mylan</v>
          </cell>
          <cell r="N84" t="e">
            <v>#N/A</v>
          </cell>
          <cell r="Q84">
            <v>10800</v>
          </cell>
          <cell r="R84" t="str">
            <v>Y</v>
          </cell>
        </row>
        <row r="85">
          <cell r="A85" t="str">
            <v>F000023447</v>
          </cell>
          <cell r="B85" t="str">
            <v>NaftopidilOD 25mg TAB 50X10 BLST (PF)</v>
          </cell>
          <cell r="C85" t="str">
            <v xml:space="preserve">NaftopidilOD </v>
          </cell>
          <cell r="D85" t="str">
            <v>79944</v>
          </cell>
          <cell r="E85" t="str">
            <v>Mylan Pipeline</v>
          </cell>
          <cell r="F85" t="str">
            <v>1042175</v>
          </cell>
          <cell r="G85" t="str">
            <v>MYLAN PHARMACEUTICAL CO., LTD.</v>
          </cell>
          <cell r="H85" t="str">
            <v>Mylan, Mylan Controlled CMO</v>
          </cell>
          <cell r="I85" t="str">
            <v>ES ELM</v>
          </cell>
          <cell r="J85" t="str">
            <v>GSC</v>
          </cell>
          <cell r="L85" t="str">
            <v>Mylan</v>
          </cell>
          <cell r="M85" t="e">
            <v>#N/A</v>
          </cell>
          <cell r="N85" t="e">
            <v>#N/A</v>
          </cell>
          <cell r="O85" t="str">
            <v>Mylan</v>
          </cell>
          <cell r="P85" t="str">
            <v>Discontinued</v>
          </cell>
          <cell r="Q85">
            <v>0</v>
          </cell>
          <cell r="R85" t="str">
            <v>N</v>
          </cell>
        </row>
        <row r="86">
          <cell r="A86" t="str">
            <v>F000024900</v>
          </cell>
          <cell r="B86" t="str">
            <v>Famotidine OD 10mg TAB 10x10 BLST (PF)</v>
          </cell>
          <cell r="C86" t="str">
            <v xml:space="preserve">Famotidine </v>
          </cell>
          <cell r="D86" t="str">
            <v>79942</v>
          </cell>
          <cell r="E86" t="str">
            <v>Mylan Existing GX</v>
          </cell>
          <cell r="F86" t="str">
            <v>1042175</v>
          </cell>
          <cell r="G86" t="str">
            <v>MYLAN PHARMACEUTICAL CO., LTD.</v>
          </cell>
          <cell r="H86" t="str">
            <v>Mylan, Mylan Controlled CMO</v>
          </cell>
          <cell r="I86" t="str">
            <v>ES ELM</v>
          </cell>
          <cell r="J86" t="str">
            <v>GSC</v>
          </cell>
          <cell r="K86" t="str">
            <v>PGS Nagoya</v>
          </cell>
          <cell r="L86" t="str">
            <v>Mylan</v>
          </cell>
          <cell r="M86" t="str">
            <v>Mylan</v>
          </cell>
          <cell r="N86" t="str">
            <v>Mylan</v>
          </cell>
          <cell r="Q86">
            <v>6700</v>
          </cell>
          <cell r="R86" t="str">
            <v>Y</v>
          </cell>
        </row>
        <row r="87">
          <cell r="A87" t="str">
            <v>F000024901</v>
          </cell>
          <cell r="B87" t="str">
            <v>Famotidine OD 10mg TAB 50x10 BLST (PF)</v>
          </cell>
          <cell r="C87" t="str">
            <v xml:space="preserve">Famotidine </v>
          </cell>
          <cell r="D87" t="str">
            <v>79942</v>
          </cell>
          <cell r="E87" t="str">
            <v>Mylan Existing GX</v>
          </cell>
          <cell r="F87" t="str">
            <v>1042175</v>
          </cell>
          <cell r="G87" t="str">
            <v>MYLAN PHARMACEUTICAL CO., LTD.</v>
          </cell>
          <cell r="H87" t="str">
            <v>Mylan, Mylan Controlled CMO</v>
          </cell>
          <cell r="I87" t="str">
            <v>ES ELM</v>
          </cell>
          <cell r="J87" t="str">
            <v>GSC</v>
          </cell>
          <cell r="K87" t="str">
            <v>PGS Nagoya</v>
          </cell>
          <cell r="L87" t="str">
            <v>Mylan</v>
          </cell>
          <cell r="M87" t="str">
            <v>Mylan</v>
          </cell>
          <cell r="N87" t="str">
            <v>Mylan</v>
          </cell>
          <cell r="Q87">
            <v>1340</v>
          </cell>
          <cell r="R87" t="str">
            <v>Y</v>
          </cell>
        </row>
        <row r="88">
          <cell r="A88" t="str">
            <v>F000023745</v>
          </cell>
          <cell r="B88" t="str">
            <v>Tazopipe 4.5g INJ 10X1 VIAL (PF)</v>
          </cell>
          <cell r="C88" t="str">
            <v xml:space="preserve">Tazopipe </v>
          </cell>
          <cell r="D88" t="str">
            <v>79944</v>
          </cell>
          <cell r="E88" t="str">
            <v>Mylan Pipeline</v>
          </cell>
          <cell r="F88" t="str">
            <v>1042175</v>
          </cell>
          <cell r="G88" t="str">
            <v>MYLAN PHARMACEUTICAL CO., LTD.</v>
          </cell>
          <cell r="H88" t="str">
            <v>Mylan, Mylan Controlled CMO</v>
          </cell>
          <cell r="I88" t="str">
            <v>ES ELM</v>
          </cell>
          <cell r="J88" t="str">
            <v>GSC</v>
          </cell>
          <cell r="L88" t="str">
            <v>Mylan</v>
          </cell>
          <cell r="M88" t="str">
            <v>Mylan</v>
          </cell>
          <cell r="N88" t="str">
            <v>Mylan</v>
          </cell>
          <cell r="Q88">
            <v>185600</v>
          </cell>
          <cell r="R88" t="str">
            <v>Y</v>
          </cell>
        </row>
        <row r="89">
          <cell r="A89" t="str">
            <v>F000023765</v>
          </cell>
          <cell r="B89" t="str">
            <v>Tazopipe 2.25g INJ 10X1 VIAL (PF)</v>
          </cell>
          <cell r="C89" t="str">
            <v xml:space="preserve">Tazopipe </v>
          </cell>
          <cell r="D89" t="str">
            <v>79944</v>
          </cell>
          <cell r="E89" t="str">
            <v>Mylan Pipeline</v>
          </cell>
          <cell r="F89" t="str">
            <v>1042175</v>
          </cell>
          <cell r="G89" t="str">
            <v>MYLAN PHARMACEUTICAL CO., LTD.</v>
          </cell>
          <cell r="H89" t="str">
            <v>Mylan, Mylan Controlled CMO</v>
          </cell>
          <cell r="I89" t="str">
            <v>ES ELM</v>
          </cell>
          <cell r="J89" t="str">
            <v>GSC</v>
          </cell>
          <cell r="L89" t="str">
            <v>Mylan</v>
          </cell>
          <cell r="M89" t="str">
            <v>Mylan</v>
          </cell>
          <cell r="N89" t="str">
            <v>Mylan</v>
          </cell>
          <cell r="Q89">
            <v>30000</v>
          </cell>
          <cell r="R89" t="str">
            <v>Y</v>
          </cell>
        </row>
        <row r="90">
          <cell r="A90" t="str">
            <v>F000024902</v>
          </cell>
          <cell r="B90" t="str">
            <v>Famotidine OD 20mg TAB 10x10 BLST (PF)</v>
          </cell>
          <cell r="C90" t="str">
            <v xml:space="preserve">Famotidine </v>
          </cell>
          <cell r="D90" t="str">
            <v>79942</v>
          </cell>
          <cell r="E90" t="str">
            <v>Mylan Existing GX</v>
          </cell>
          <cell r="F90" t="str">
            <v>1042175</v>
          </cell>
          <cell r="G90" t="str">
            <v>MYLAN PHARMACEUTICAL CO., LTD.</v>
          </cell>
          <cell r="H90" t="str">
            <v>Mylan, Mylan Controlled CMO</v>
          </cell>
          <cell r="I90" t="str">
            <v>ES ELM</v>
          </cell>
          <cell r="J90" t="str">
            <v>GSC</v>
          </cell>
          <cell r="K90" t="str">
            <v>PGS Nagoya</v>
          </cell>
          <cell r="L90" t="str">
            <v>Mylan</v>
          </cell>
          <cell r="M90" t="str">
            <v>Mylan</v>
          </cell>
          <cell r="N90" t="str">
            <v>Mylan</v>
          </cell>
          <cell r="Q90">
            <v>5800</v>
          </cell>
          <cell r="R90" t="str">
            <v>Y</v>
          </cell>
        </row>
        <row r="91">
          <cell r="A91" t="str">
            <v>F000024903</v>
          </cell>
          <cell r="B91" t="str">
            <v>Famotidine OD 20mg TAB 50x10 BLST (PF)</v>
          </cell>
          <cell r="C91" t="str">
            <v xml:space="preserve">Famotidine </v>
          </cell>
          <cell r="D91" t="str">
            <v>79942</v>
          </cell>
          <cell r="E91" t="str">
            <v>Mylan Existing GX</v>
          </cell>
          <cell r="F91" t="str">
            <v>1042175</v>
          </cell>
          <cell r="G91" t="str">
            <v>MYLAN PHARMACEUTICAL CO., LTD.</v>
          </cell>
          <cell r="H91" t="str">
            <v>Mylan, Mylan Controlled CMO</v>
          </cell>
          <cell r="I91" t="str">
            <v>ES ELM</v>
          </cell>
          <cell r="J91" t="str">
            <v>GSC</v>
          </cell>
          <cell r="K91" t="str">
            <v>PGS Nagoya</v>
          </cell>
          <cell r="L91" t="str">
            <v>Mylan</v>
          </cell>
          <cell r="M91" t="str">
            <v>Mylan</v>
          </cell>
          <cell r="N91" t="str">
            <v>Mylan</v>
          </cell>
          <cell r="Q91">
            <v>2320</v>
          </cell>
          <cell r="R91" t="str">
            <v>Y</v>
          </cell>
        </row>
        <row r="92">
          <cell r="A92" t="str">
            <v>F000162566</v>
          </cell>
          <cell r="B92" t="str">
            <v>Pramipexole 0.125mg tab 10x10 PTP</v>
          </cell>
          <cell r="C92" t="str">
            <v xml:space="preserve">Pramipexole </v>
          </cell>
          <cell r="D92" t="str">
            <v>79944</v>
          </cell>
          <cell r="E92" t="str">
            <v>Mylan Pipeline</v>
          </cell>
          <cell r="F92" t="str">
            <v>1042175</v>
          </cell>
          <cell r="G92" t="str">
            <v>MYLAN PHARMACEUTICAL CO., LTD.</v>
          </cell>
          <cell r="H92" t="str">
            <v>Mylan, Mylan Controlled CMO</v>
          </cell>
          <cell r="I92" t="str">
            <v>ES ELM</v>
          </cell>
          <cell r="J92" t="str">
            <v>GSC</v>
          </cell>
          <cell r="K92" t="str">
            <v>PGS Nagoya</v>
          </cell>
          <cell r="L92" t="str">
            <v>Mylan</v>
          </cell>
          <cell r="M92" t="str">
            <v>Mylan</v>
          </cell>
          <cell r="N92" t="str">
            <v>Mylan</v>
          </cell>
          <cell r="Q92">
            <v>3600</v>
          </cell>
          <cell r="R92" t="str">
            <v>Y</v>
          </cell>
        </row>
        <row r="93">
          <cell r="A93" t="str">
            <v>F000162568</v>
          </cell>
          <cell r="B93" t="str">
            <v>Pramipexole 0.5mg tab 10x10 PTP</v>
          </cell>
          <cell r="C93" t="str">
            <v xml:space="preserve">Pramipexole </v>
          </cell>
          <cell r="D93" t="str">
            <v>79944</v>
          </cell>
          <cell r="E93" t="str">
            <v>Mylan Pipeline</v>
          </cell>
          <cell r="F93" t="str">
            <v>1042175</v>
          </cell>
          <cell r="G93" t="str">
            <v>MYLAN PHARMACEUTICAL CO., LTD.</v>
          </cell>
          <cell r="H93" t="str">
            <v>Mylan, Mylan Controlled CMO</v>
          </cell>
          <cell r="I93" t="str">
            <v>ES ELM</v>
          </cell>
          <cell r="J93" t="str">
            <v>GSC</v>
          </cell>
          <cell r="K93" t="str">
            <v>PGS Nagoya</v>
          </cell>
          <cell r="L93" t="str">
            <v>Mylan</v>
          </cell>
          <cell r="M93" t="str">
            <v>Mylan</v>
          </cell>
          <cell r="N93" t="str">
            <v>Mylan</v>
          </cell>
          <cell r="Q93">
            <v>1530</v>
          </cell>
          <cell r="R93" t="str">
            <v>Y</v>
          </cell>
        </row>
        <row r="94">
          <cell r="A94" t="str">
            <v>F000023797</v>
          </cell>
          <cell r="B94" t="str">
            <v>Maxacalcitol 2.5mcg/ml INJ 1X10 AMP (PF)</v>
          </cell>
          <cell r="C94" t="str">
            <v xml:space="preserve">Maxacalcitol </v>
          </cell>
          <cell r="D94" t="str">
            <v>79944</v>
          </cell>
          <cell r="E94" t="str">
            <v>Mylan Pipeline</v>
          </cell>
          <cell r="F94" t="str">
            <v>1042175</v>
          </cell>
          <cell r="G94" t="str">
            <v>MYLAN PHARMACEUTICAL CO., LTD.</v>
          </cell>
          <cell r="H94" t="str">
            <v>Mylan, Mylan Controlled CMO</v>
          </cell>
          <cell r="I94" t="str">
            <v>ES ELM</v>
          </cell>
          <cell r="J94" t="str">
            <v>GSC</v>
          </cell>
          <cell r="L94" t="str">
            <v>Mylan</v>
          </cell>
          <cell r="M94" t="str">
            <v>Mylan</v>
          </cell>
          <cell r="N94" t="str">
            <v>Mylan</v>
          </cell>
          <cell r="Q94">
            <v>22500</v>
          </cell>
          <cell r="R94" t="str">
            <v>Y</v>
          </cell>
        </row>
        <row r="95">
          <cell r="A95" t="str">
            <v>F000023800</v>
          </cell>
          <cell r="B95" t="str">
            <v>Maxacalcitol 5mcg/ml INJ 1X10 AMP (PF)</v>
          </cell>
          <cell r="C95" t="str">
            <v xml:space="preserve">Maxacalcitol </v>
          </cell>
          <cell r="D95" t="str">
            <v>79944</v>
          </cell>
          <cell r="E95" t="str">
            <v>Mylan Pipeline</v>
          </cell>
          <cell r="F95" t="str">
            <v>1042175</v>
          </cell>
          <cell r="G95" t="str">
            <v>MYLAN PHARMACEUTICAL CO., LTD.</v>
          </cell>
          <cell r="H95" t="str">
            <v>Mylan, Mylan Controlled CMO</v>
          </cell>
          <cell r="I95" t="str">
            <v>ES ELM</v>
          </cell>
          <cell r="J95" t="str">
            <v>GSC</v>
          </cell>
          <cell r="L95" t="str">
            <v>Mylan</v>
          </cell>
          <cell r="M95" t="str">
            <v>Mylan</v>
          </cell>
          <cell r="N95" t="str">
            <v>Mylan</v>
          </cell>
          <cell r="Q95">
            <v>13500</v>
          </cell>
          <cell r="R95" t="str">
            <v>Y</v>
          </cell>
        </row>
        <row r="96">
          <cell r="A96" t="str">
            <v>F000023803</v>
          </cell>
          <cell r="B96" t="str">
            <v>Maxacalcitol 10mcg/ml INJ 1X10 AMP (PF)</v>
          </cell>
          <cell r="C96" t="str">
            <v xml:space="preserve">Maxacalcitol </v>
          </cell>
          <cell r="D96" t="str">
            <v>79944</v>
          </cell>
          <cell r="E96" t="str">
            <v>Mylan Pipeline</v>
          </cell>
          <cell r="F96" t="str">
            <v>1042175</v>
          </cell>
          <cell r="G96" t="str">
            <v>MYLAN PHARMACEUTICAL CO., LTD.</v>
          </cell>
          <cell r="H96" t="str">
            <v>Mylan, Mylan Controlled CMO</v>
          </cell>
          <cell r="I96" t="str">
            <v>ES ELM</v>
          </cell>
          <cell r="J96" t="str">
            <v>GSC</v>
          </cell>
          <cell r="L96" t="str">
            <v>Mylan</v>
          </cell>
          <cell r="M96" t="str">
            <v>Mylan</v>
          </cell>
          <cell r="N96" t="str">
            <v>Mylan</v>
          </cell>
          <cell r="Q96">
            <v>0</v>
          </cell>
          <cell r="R96" t="str">
            <v>Y</v>
          </cell>
        </row>
        <row r="97">
          <cell r="A97" t="str">
            <v>F000162700</v>
          </cell>
          <cell r="B97" t="str">
            <v>Anastrozole 1mg tab 3x10 PTP</v>
          </cell>
          <cell r="C97" t="str">
            <v xml:space="preserve">Anastrozole </v>
          </cell>
          <cell r="D97" t="str">
            <v>79943</v>
          </cell>
          <cell r="E97" t="str">
            <v>Mylan Near Term GX</v>
          </cell>
          <cell r="F97" t="str">
            <v>1042175</v>
          </cell>
          <cell r="G97" t="str">
            <v>MYLAN PHARMACEUTICAL CO., LTD.</v>
          </cell>
          <cell r="H97" t="str">
            <v>Mylan, Mylan Controlled CMO</v>
          </cell>
          <cell r="I97" t="str">
            <v>ES ELM</v>
          </cell>
          <cell r="J97" t="str">
            <v>GSC</v>
          </cell>
          <cell r="K97" t="str">
            <v>PGS Nagoya</v>
          </cell>
          <cell r="L97" t="str">
            <v>Mylan</v>
          </cell>
          <cell r="M97" t="str">
            <v>Mylan</v>
          </cell>
          <cell r="N97" t="str">
            <v>Mylan</v>
          </cell>
          <cell r="Q97">
            <v>0</v>
          </cell>
          <cell r="R97" t="str">
            <v>Y</v>
          </cell>
        </row>
        <row r="98">
          <cell r="A98" t="str">
            <v>F000162702</v>
          </cell>
          <cell r="B98" t="str">
            <v>Anastrozole 1mg tab 10x10 PTP</v>
          </cell>
          <cell r="C98" t="str">
            <v xml:space="preserve">Anastrozole </v>
          </cell>
          <cell r="D98" t="str">
            <v>79943</v>
          </cell>
          <cell r="E98" t="str">
            <v>Mylan Near Term GX</v>
          </cell>
          <cell r="F98" t="str">
            <v>1042175</v>
          </cell>
          <cell r="G98" t="str">
            <v>MYLAN PHARMACEUTICAL CO., LTD.</v>
          </cell>
          <cell r="H98" t="str">
            <v>Mylan, Mylan Controlled CMO</v>
          </cell>
          <cell r="I98" t="str">
            <v>ES ELM</v>
          </cell>
          <cell r="J98" t="str">
            <v>GSC</v>
          </cell>
          <cell r="K98" t="str">
            <v>PGS Nagoya</v>
          </cell>
          <cell r="L98" t="str">
            <v>Mylan</v>
          </cell>
          <cell r="M98" t="str">
            <v>Mylan</v>
          </cell>
          <cell r="N98" t="str">
            <v>Mylan</v>
          </cell>
          <cell r="Q98">
            <v>0</v>
          </cell>
          <cell r="R98" t="str">
            <v>Y</v>
          </cell>
        </row>
        <row r="99">
          <cell r="A99" t="str">
            <v>F000024706</v>
          </cell>
          <cell r="B99" t="str">
            <v>Ethyl Aminobenzoate 1g POW 500G CAN (PF)</v>
          </cell>
          <cell r="C99" t="str">
            <v xml:space="preserve">Ethyl </v>
          </cell>
          <cell r="D99" t="str">
            <v>79942</v>
          </cell>
          <cell r="E99" t="str">
            <v>Mylan Existing GX</v>
          </cell>
          <cell r="F99" t="str">
            <v>1042175</v>
          </cell>
          <cell r="G99" t="str">
            <v>MYLAN PHARMACEUTICAL CO., LTD.</v>
          </cell>
          <cell r="H99" t="str">
            <v>Mylan, Mylan Controlled CMO</v>
          </cell>
          <cell r="I99" t="str">
            <v>ES ELM</v>
          </cell>
          <cell r="J99" t="str">
            <v>GSC</v>
          </cell>
          <cell r="L99" t="str">
            <v>Shiono Chemical</v>
          </cell>
          <cell r="M99" t="e">
            <v>#N/A</v>
          </cell>
          <cell r="N99" t="str">
            <v>Shiono Chemical</v>
          </cell>
          <cell r="O99" t="str">
            <v>Shiono Chemical</v>
          </cell>
          <cell r="Q99">
            <v>0</v>
          </cell>
          <cell r="R99" t="str">
            <v>Y</v>
          </cell>
        </row>
        <row r="100">
          <cell r="A100" t="str">
            <v>F000024707</v>
          </cell>
          <cell r="B100" t="str">
            <v>Oxatomide 0.2% SYR 500 ML (PF)</v>
          </cell>
          <cell r="C100" t="str">
            <v xml:space="preserve">Oxatomide </v>
          </cell>
          <cell r="D100" t="str">
            <v>79942</v>
          </cell>
          <cell r="E100" t="str">
            <v>Mylan Existing GX</v>
          </cell>
          <cell r="F100" t="str">
            <v>1042175</v>
          </cell>
          <cell r="G100" t="str">
            <v>MYLAN PHARMACEUTICAL CO., LTD.</v>
          </cell>
          <cell r="H100" t="str">
            <v>Mylan, Mylan Controlled CMO</v>
          </cell>
          <cell r="I100" t="str">
            <v>ES ELM</v>
          </cell>
          <cell r="J100" t="str">
            <v>GSC</v>
          </cell>
          <cell r="L100" t="str">
            <v>Mylan</v>
          </cell>
          <cell r="M100" t="str">
            <v>Mylan</v>
          </cell>
          <cell r="N100" t="str">
            <v>Mylan</v>
          </cell>
          <cell r="Q100">
            <v>1600</v>
          </cell>
          <cell r="R100" t="str">
            <v>Y</v>
          </cell>
        </row>
        <row r="101">
          <cell r="A101" t="str">
            <v>F000024708</v>
          </cell>
          <cell r="B101" t="str">
            <v>Glucose 5% INJ 100X20ML AMP</v>
          </cell>
          <cell r="C101" t="str">
            <v xml:space="preserve">Glucose </v>
          </cell>
          <cell r="D101" t="str">
            <v>79942</v>
          </cell>
          <cell r="E101" t="str">
            <v>Mylan Existing GX</v>
          </cell>
          <cell r="F101" t="str">
            <v>1042175</v>
          </cell>
          <cell r="G101" t="str">
            <v>MYLAN PHARMACEUTICAL CO., LTD.</v>
          </cell>
          <cell r="H101" t="str">
            <v>Mylan, Mylan Controlled CMO</v>
          </cell>
          <cell r="I101" t="str">
            <v>ES ELM</v>
          </cell>
          <cell r="J101" t="str">
            <v>GSC</v>
          </cell>
          <cell r="L101" t="str">
            <v>Mylan</v>
          </cell>
          <cell r="M101" t="str">
            <v>Mylan</v>
          </cell>
          <cell r="N101" t="str">
            <v>Nissin</v>
          </cell>
          <cell r="Q101">
            <v>1000</v>
          </cell>
          <cell r="R101" t="str">
            <v>Y</v>
          </cell>
        </row>
        <row r="102">
          <cell r="A102" t="str">
            <v>F000024709</v>
          </cell>
          <cell r="B102" t="str">
            <v>Glucose 5% INJ 20X250ML AMP</v>
          </cell>
          <cell r="C102" t="str">
            <v xml:space="preserve">Glucose </v>
          </cell>
          <cell r="D102" t="str">
            <v>79942</v>
          </cell>
          <cell r="E102" t="str">
            <v>Mylan Existing GX</v>
          </cell>
          <cell r="F102" t="str">
            <v>1042175</v>
          </cell>
          <cell r="G102" t="str">
            <v>MYLAN PHARMACEUTICAL CO., LTD.</v>
          </cell>
          <cell r="H102" t="str">
            <v>Mylan, Mylan Controlled CMO</v>
          </cell>
          <cell r="I102" t="str">
            <v>ES ELM</v>
          </cell>
          <cell r="J102" t="str">
            <v>GSC</v>
          </cell>
          <cell r="L102" t="str">
            <v>Mylan</v>
          </cell>
          <cell r="M102" t="str">
            <v>Mylan</v>
          </cell>
          <cell r="N102" t="str">
            <v>Nissin</v>
          </cell>
          <cell r="Q102">
            <v>0</v>
          </cell>
          <cell r="R102" t="str">
            <v>Y</v>
          </cell>
        </row>
        <row r="103">
          <cell r="A103" t="str">
            <v>F000024710</v>
          </cell>
          <cell r="B103" t="str">
            <v>Glucose 5% INJ 20X500ML AMP</v>
          </cell>
          <cell r="C103" t="str">
            <v xml:space="preserve">Glucose </v>
          </cell>
          <cell r="D103" t="str">
            <v>79942</v>
          </cell>
          <cell r="E103" t="str">
            <v>Mylan Existing GX</v>
          </cell>
          <cell r="F103" t="str">
            <v>1042175</v>
          </cell>
          <cell r="G103" t="str">
            <v>MYLAN PHARMACEUTICAL CO., LTD.</v>
          </cell>
          <cell r="H103" t="str">
            <v>Mylan, Mylan Controlled CMO</v>
          </cell>
          <cell r="I103" t="str">
            <v>ES ELM</v>
          </cell>
          <cell r="J103" t="str">
            <v>GSC</v>
          </cell>
          <cell r="L103" t="str">
            <v>Mylan</v>
          </cell>
          <cell r="M103" t="str">
            <v>Mylan</v>
          </cell>
          <cell r="N103" t="str">
            <v>Nissin</v>
          </cell>
          <cell r="Q103">
            <v>2500</v>
          </cell>
          <cell r="R103" t="str">
            <v>Y</v>
          </cell>
        </row>
        <row r="104">
          <cell r="A104" t="str">
            <v>F000024711</v>
          </cell>
          <cell r="B104" t="str">
            <v>Glucose 20% INJ 100X20ML AMP</v>
          </cell>
          <cell r="C104" t="str">
            <v xml:space="preserve">Glucose </v>
          </cell>
          <cell r="D104" t="str">
            <v>79942</v>
          </cell>
          <cell r="E104" t="str">
            <v>Mylan Existing GX</v>
          </cell>
          <cell r="F104" t="str">
            <v>1042175</v>
          </cell>
          <cell r="G104" t="str">
            <v>MYLAN PHARMACEUTICAL CO., LTD.</v>
          </cell>
          <cell r="H104" t="str">
            <v>Mylan, Mylan Controlled CMO</v>
          </cell>
          <cell r="I104" t="str">
            <v>ES ELM</v>
          </cell>
          <cell r="J104" t="str">
            <v>GSC</v>
          </cell>
          <cell r="L104" t="str">
            <v>Mylan</v>
          </cell>
          <cell r="M104" t="str">
            <v>Mylan</v>
          </cell>
          <cell r="N104" t="str">
            <v>Nissin</v>
          </cell>
          <cell r="Q104">
            <v>1000</v>
          </cell>
          <cell r="R104" t="str">
            <v>Y</v>
          </cell>
        </row>
        <row r="105">
          <cell r="A105" t="str">
            <v>F000024788</v>
          </cell>
          <cell r="B105" t="str">
            <v>Benzalkonium 0.2% SOLN 1X5L PBTL (PF)</v>
          </cell>
          <cell r="C105" t="str">
            <v xml:space="preserve">Benzalkonium </v>
          </cell>
          <cell r="D105" t="str">
            <v>79942</v>
          </cell>
          <cell r="E105" t="str">
            <v>Mylan Existing GX</v>
          </cell>
          <cell r="F105" t="str">
            <v>1042175</v>
          </cell>
          <cell r="G105" t="str">
            <v>MYLAN PHARMACEUTICAL CO., LTD.</v>
          </cell>
          <cell r="H105" t="str">
            <v>Mylan, Mylan Controlled CMO</v>
          </cell>
          <cell r="I105" t="str">
            <v>ES ELM</v>
          </cell>
          <cell r="J105" t="str">
            <v>GSC</v>
          </cell>
          <cell r="L105" t="str">
            <v>Mylan</v>
          </cell>
          <cell r="M105" t="str">
            <v>Mylan</v>
          </cell>
          <cell r="N105" t="str">
            <v>Mylan</v>
          </cell>
          <cell r="Q105">
            <v>600</v>
          </cell>
          <cell r="R105" t="str">
            <v>Y</v>
          </cell>
        </row>
        <row r="106">
          <cell r="A106" t="str">
            <v>F000024789</v>
          </cell>
          <cell r="B106" t="str">
            <v>Dried Aluminum Gel FG 500g POW MCAN (PF)</v>
          </cell>
          <cell r="C106" t="str">
            <v xml:space="preserve">Dried </v>
          </cell>
          <cell r="D106" t="str">
            <v>79942</v>
          </cell>
          <cell r="E106" t="str">
            <v>Mylan Existing GX</v>
          </cell>
          <cell r="F106" t="str">
            <v>1042175</v>
          </cell>
          <cell r="G106" t="str">
            <v>MYLAN PHARMACEUTICAL CO., LTD.</v>
          </cell>
          <cell r="H106" t="str">
            <v>Mylan, Mylan Controlled CMO</v>
          </cell>
          <cell r="I106" t="str">
            <v>ES ELM</v>
          </cell>
          <cell r="J106" t="str">
            <v>GSC</v>
          </cell>
          <cell r="L106" t="str">
            <v>Mylan</v>
          </cell>
          <cell r="M106" t="str">
            <v>Mylan</v>
          </cell>
          <cell r="N106" t="str">
            <v>Mylan</v>
          </cell>
          <cell r="Q106">
            <v>800</v>
          </cell>
          <cell r="R106" t="str">
            <v>Y</v>
          </cell>
        </row>
        <row r="107">
          <cell r="A107" t="str">
            <v>F000024790</v>
          </cell>
          <cell r="B107" t="str">
            <v>Dried Aluminum Gel 500g POW MCAN (PF)</v>
          </cell>
          <cell r="C107" t="str">
            <v xml:space="preserve">Dried </v>
          </cell>
          <cell r="D107" t="str">
            <v>79942</v>
          </cell>
          <cell r="E107" t="str">
            <v>Mylan Existing GX</v>
          </cell>
          <cell r="F107" t="str">
            <v>1042175</v>
          </cell>
          <cell r="G107" t="str">
            <v>MYLAN PHARMACEUTICAL CO., LTD.</v>
          </cell>
          <cell r="H107" t="str">
            <v>Mylan, Mylan Controlled CMO</v>
          </cell>
          <cell r="I107" t="str">
            <v>ES ELM</v>
          </cell>
          <cell r="J107" t="str">
            <v>GSC</v>
          </cell>
          <cell r="L107" t="str">
            <v>Mylan</v>
          </cell>
          <cell r="M107" t="str">
            <v>Mylan</v>
          </cell>
          <cell r="N107" t="str">
            <v>Mylan</v>
          </cell>
          <cell r="Q107">
            <v>320</v>
          </cell>
          <cell r="R107" t="str">
            <v>Y</v>
          </cell>
        </row>
        <row r="108">
          <cell r="A108" t="str">
            <v>F000024791</v>
          </cell>
          <cell r="B108" t="str">
            <v>Tocopherol 100mg CAP 10X12 BLST (PF)</v>
          </cell>
          <cell r="C108" t="str">
            <v xml:space="preserve">Tocopherol </v>
          </cell>
          <cell r="D108" t="str">
            <v>79942</v>
          </cell>
          <cell r="E108" t="str">
            <v>Mylan Existing GX</v>
          </cell>
          <cell r="F108" t="str">
            <v>1042175</v>
          </cell>
          <cell r="G108" t="str">
            <v>MYLAN PHARMACEUTICAL CO., LTD.</v>
          </cell>
          <cell r="H108" t="str">
            <v>Mylan, Mylan Controlled CMO</v>
          </cell>
          <cell r="I108" t="str">
            <v>ES ELM</v>
          </cell>
          <cell r="J108" t="str">
            <v>GSC</v>
          </cell>
          <cell r="L108" t="str">
            <v>Mylan</v>
          </cell>
          <cell r="M108" t="str">
            <v>Mylan</v>
          </cell>
          <cell r="N108" t="str">
            <v>Pfizer</v>
          </cell>
          <cell r="Q108">
            <v>0</v>
          </cell>
          <cell r="R108" t="str">
            <v>Y</v>
          </cell>
        </row>
        <row r="109">
          <cell r="A109" t="str">
            <v>F000024853</v>
          </cell>
          <cell r="B109" t="str">
            <v>Dobutamine 100mg INJ 10X5ML AMP (PF)</v>
          </cell>
          <cell r="C109" t="str">
            <v xml:space="preserve">Dobutamine </v>
          </cell>
          <cell r="D109" t="str">
            <v>79942</v>
          </cell>
          <cell r="E109" t="str">
            <v>Mylan Existing GX</v>
          </cell>
          <cell r="F109" t="str">
            <v>1042175</v>
          </cell>
          <cell r="G109" t="str">
            <v>MYLAN PHARMACEUTICAL CO., LTD.</v>
          </cell>
          <cell r="H109" t="str">
            <v>Mylan, Mylan Controlled CMO</v>
          </cell>
          <cell r="I109" t="str">
            <v>ES ELM</v>
          </cell>
          <cell r="J109" t="str">
            <v>GSC</v>
          </cell>
          <cell r="L109" t="str">
            <v>Mylan</v>
          </cell>
          <cell r="M109" t="str">
            <v>Mylan</v>
          </cell>
          <cell r="N109" t="str">
            <v>Mylan</v>
          </cell>
          <cell r="Q109">
            <v>6600</v>
          </cell>
          <cell r="R109" t="str">
            <v>Y</v>
          </cell>
        </row>
        <row r="110">
          <cell r="A110" t="str">
            <v>F000024854</v>
          </cell>
          <cell r="B110" t="str">
            <v>Dobutamine 200mg INJ 10X200ML BG (PF)</v>
          </cell>
          <cell r="C110" t="str">
            <v xml:space="preserve">Dobutamine </v>
          </cell>
          <cell r="D110" t="str">
            <v>79942</v>
          </cell>
          <cell r="E110" t="str">
            <v>Mylan Existing GX</v>
          </cell>
          <cell r="F110" t="str">
            <v>1042175</v>
          </cell>
          <cell r="G110" t="str">
            <v>MYLAN PHARMACEUTICAL CO., LTD.</v>
          </cell>
          <cell r="H110" t="str">
            <v>Mylan, Mylan Controlled CMO</v>
          </cell>
          <cell r="I110" t="str">
            <v>ES ELM</v>
          </cell>
          <cell r="J110" t="str">
            <v>GSC</v>
          </cell>
          <cell r="L110" t="str">
            <v>Mylan</v>
          </cell>
          <cell r="M110" t="str">
            <v>Mylan</v>
          </cell>
          <cell r="N110" t="str">
            <v>Mylan</v>
          </cell>
          <cell r="Q110">
            <v>1320</v>
          </cell>
          <cell r="R110" t="str">
            <v>Y</v>
          </cell>
        </row>
        <row r="111">
          <cell r="A111" t="str">
            <v>F000024855</v>
          </cell>
          <cell r="B111" t="str">
            <v>Dobutamine 600mg INJ 10X200ML BG (PF)</v>
          </cell>
          <cell r="C111" t="str">
            <v xml:space="preserve">Dobutamine </v>
          </cell>
          <cell r="D111" t="str">
            <v>79942</v>
          </cell>
          <cell r="E111" t="str">
            <v>Mylan Existing GX</v>
          </cell>
          <cell r="F111" t="str">
            <v>1042175</v>
          </cell>
          <cell r="G111" t="str">
            <v>MYLAN PHARMACEUTICAL CO., LTD.</v>
          </cell>
          <cell r="H111" t="str">
            <v>Mylan, Mylan Controlled CMO</v>
          </cell>
          <cell r="I111" t="str">
            <v>ES ELM</v>
          </cell>
          <cell r="J111" t="str">
            <v>GSC</v>
          </cell>
          <cell r="L111" t="str">
            <v>Mylan</v>
          </cell>
          <cell r="M111" t="str">
            <v>Mylan</v>
          </cell>
          <cell r="N111" t="str">
            <v>Mylan</v>
          </cell>
          <cell r="Q111">
            <v>6960</v>
          </cell>
          <cell r="R111" t="str">
            <v>Y</v>
          </cell>
        </row>
        <row r="112">
          <cell r="A112" t="str">
            <v>F000024856</v>
          </cell>
          <cell r="B112" t="str">
            <v>Acetaminophen 500g POW 1X1 PLBG (PF)</v>
          </cell>
          <cell r="C112" t="str">
            <v xml:space="preserve">Acetaminophen </v>
          </cell>
          <cell r="D112" t="str">
            <v>79942</v>
          </cell>
          <cell r="E112" t="str">
            <v>Mylan Existing GX</v>
          </cell>
          <cell r="F112" t="str">
            <v>1042175</v>
          </cell>
          <cell r="G112" t="str">
            <v>MYLAN PHARMACEUTICAL CO., LTD.</v>
          </cell>
          <cell r="H112" t="str">
            <v>Mylan, Mylan Controlled CMO</v>
          </cell>
          <cell r="I112" t="str">
            <v>ES ELM</v>
          </cell>
          <cell r="J112" t="str">
            <v>GSC</v>
          </cell>
          <cell r="L112" t="str">
            <v>Mylan</v>
          </cell>
          <cell r="M112" t="str">
            <v>Mylan</v>
          </cell>
          <cell r="N112" t="str">
            <v>Mylan</v>
          </cell>
          <cell r="Q112">
            <v>3600</v>
          </cell>
          <cell r="R112" t="str">
            <v>Y</v>
          </cell>
        </row>
        <row r="113">
          <cell r="A113" t="str">
            <v>F000024857</v>
          </cell>
          <cell r="B113" t="str">
            <v>Povidone Iodine Garg 7% 50X30ML BTL</v>
          </cell>
          <cell r="C113" t="str">
            <v xml:space="preserve">Povidone </v>
          </cell>
          <cell r="D113" t="str">
            <v>79942</v>
          </cell>
          <cell r="E113" t="str">
            <v>Mylan Existing GX</v>
          </cell>
          <cell r="F113" t="str">
            <v>1042175</v>
          </cell>
          <cell r="G113" t="str">
            <v>MYLAN PHARMACEUTICAL CO., LTD.</v>
          </cell>
          <cell r="H113" t="str">
            <v>Mylan, Mylan Controlled CMO</v>
          </cell>
          <cell r="I113" t="str">
            <v>ES ELM</v>
          </cell>
          <cell r="J113" t="str">
            <v>GSC</v>
          </cell>
          <cell r="L113" t="str">
            <v>Mylan</v>
          </cell>
          <cell r="M113" t="str">
            <v>Mylan</v>
          </cell>
          <cell r="N113" t="str">
            <v>Mylan</v>
          </cell>
          <cell r="Q113">
            <v>6400</v>
          </cell>
          <cell r="R113" t="str">
            <v>Y</v>
          </cell>
        </row>
        <row r="114">
          <cell r="A114" t="str">
            <v>F000024858</v>
          </cell>
          <cell r="B114" t="str">
            <v>Povidone Iodine Gargle 7% SLIQ 250ML BAG</v>
          </cell>
          <cell r="C114" t="str">
            <v xml:space="preserve">Povidone </v>
          </cell>
          <cell r="D114" t="str">
            <v>79942</v>
          </cell>
          <cell r="E114" t="str">
            <v>Mylan Existing GX</v>
          </cell>
          <cell r="F114" t="str">
            <v>1042175</v>
          </cell>
          <cell r="G114" t="str">
            <v>MYLAN PHARMACEUTICAL CO., LTD.</v>
          </cell>
          <cell r="H114" t="str">
            <v>Mylan, Mylan Controlled CMO</v>
          </cell>
          <cell r="I114" t="str">
            <v>ES ELM</v>
          </cell>
          <cell r="J114" t="str">
            <v>GSC</v>
          </cell>
          <cell r="L114" t="str">
            <v>Mylan</v>
          </cell>
          <cell r="M114" t="str">
            <v>Mylan</v>
          </cell>
          <cell r="N114" t="str">
            <v>Mylan</v>
          </cell>
          <cell r="Q114">
            <v>8000</v>
          </cell>
          <cell r="R114" t="str">
            <v>Y</v>
          </cell>
        </row>
        <row r="115">
          <cell r="A115" t="str">
            <v>F000024859</v>
          </cell>
          <cell r="B115" t="str">
            <v>Povidone Iodine Gel 10% 5X90G TU</v>
          </cell>
          <cell r="C115" t="str">
            <v xml:space="preserve">Povidone </v>
          </cell>
          <cell r="D115" t="str">
            <v>79942</v>
          </cell>
          <cell r="E115" t="str">
            <v>Mylan Existing GX</v>
          </cell>
          <cell r="F115" t="str">
            <v>1042175</v>
          </cell>
          <cell r="G115" t="str">
            <v>MYLAN PHARMACEUTICAL CO., LTD.</v>
          </cell>
          <cell r="H115" t="str">
            <v>Mylan, Mylan Controlled CMO</v>
          </cell>
          <cell r="I115" t="str">
            <v>ES ELM</v>
          </cell>
          <cell r="J115" t="str">
            <v>GSC</v>
          </cell>
          <cell r="L115" t="str">
            <v>Mylan</v>
          </cell>
          <cell r="M115" t="str">
            <v>Mylan</v>
          </cell>
          <cell r="N115" t="str">
            <v>Mylan</v>
          </cell>
          <cell r="Q115">
            <v>5625</v>
          </cell>
          <cell r="R115" t="str">
            <v>Y</v>
          </cell>
        </row>
        <row r="116">
          <cell r="A116" t="str">
            <v>F000024860</v>
          </cell>
          <cell r="B116" t="str">
            <v>Povidone Iodine Gel 10% 1X500 BTL</v>
          </cell>
          <cell r="C116" t="str">
            <v xml:space="preserve">Povidone </v>
          </cell>
          <cell r="D116" t="str">
            <v>79942</v>
          </cell>
          <cell r="E116" t="str">
            <v>Mylan Existing GX</v>
          </cell>
          <cell r="F116" t="str">
            <v>1042175</v>
          </cell>
          <cell r="G116" t="str">
            <v>MYLAN PHARMACEUTICAL CO., LTD.</v>
          </cell>
          <cell r="H116" t="str">
            <v>Mylan, Mylan Controlled CMO</v>
          </cell>
          <cell r="I116" t="str">
            <v>ES ELM</v>
          </cell>
          <cell r="J116" t="str">
            <v>GSC</v>
          </cell>
          <cell r="L116" t="str">
            <v>Mylan</v>
          </cell>
          <cell r="M116" t="str">
            <v>Mylan</v>
          </cell>
          <cell r="N116" t="str">
            <v>Mylan</v>
          </cell>
          <cell r="Q116">
            <v>1200</v>
          </cell>
          <cell r="R116" t="str">
            <v>Y</v>
          </cell>
        </row>
        <row r="117">
          <cell r="A117" t="str">
            <v>F000024861</v>
          </cell>
          <cell r="B117" t="str">
            <v>Povidone Iodine 10% 1X250 ML PBTL</v>
          </cell>
          <cell r="C117" t="str">
            <v xml:space="preserve">Povidone </v>
          </cell>
          <cell r="D117" t="str">
            <v>79942</v>
          </cell>
          <cell r="E117" t="str">
            <v>Mylan Existing GX</v>
          </cell>
          <cell r="F117" t="str">
            <v>1042175</v>
          </cell>
          <cell r="G117" t="str">
            <v>MYLAN PHARMACEUTICAL CO., LTD.</v>
          </cell>
          <cell r="H117" t="str">
            <v>Mylan, Mylan Controlled CMO</v>
          </cell>
          <cell r="I117" t="str">
            <v>ES ELM</v>
          </cell>
          <cell r="J117" t="str">
            <v>GSC</v>
          </cell>
          <cell r="L117" t="str">
            <v>Mylan</v>
          </cell>
          <cell r="M117" t="str">
            <v>Mylan</v>
          </cell>
          <cell r="N117" t="str">
            <v>Mylan</v>
          </cell>
          <cell r="Q117">
            <v>262500</v>
          </cell>
          <cell r="R117" t="str">
            <v>Y</v>
          </cell>
        </row>
        <row r="118">
          <cell r="A118" t="str">
            <v>F000171748</v>
          </cell>
          <cell r="B118" t="str">
            <v>Voglibose OD 0.2mg tab 10x10 PTP</v>
          </cell>
          <cell r="C118" t="str">
            <v xml:space="preserve">Voglibose </v>
          </cell>
          <cell r="D118" t="str">
            <v>79942</v>
          </cell>
          <cell r="E118" t="str">
            <v>Mylan Existing GX</v>
          </cell>
          <cell r="F118" t="str">
            <v>1042175</v>
          </cell>
          <cell r="G118" t="str">
            <v>MYLAN PHARMACEUTICAL CO., LTD.</v>
          </cell>
          <cell r="H118" t="str">
            <v>Mylan, Mylan Controlled CMO</v>
          </cell>
          <cell r="I118" t="str">
            <v>ES ELM</v>
          </cell>
          <cell r="J118" t="str">
            <v>GSC</v>
          </cell>
          <cell r="K118" t="str">
            <v>PGS Nagoya</v>
          </cell>
          <cell r="L118" t="str">
            <v>Mylan</v>
          </cell>
          <cell r="M118" t="str">
            <v>Mylan</v>
          </cell>
          <cell r="N118" t="str">
            <v>Pfizer</v>
          </cell>
          <cell r="Q118">
            <v>38000</v>
          </cell>
          <cell r="R118" t="str">
            <v>Y</v>
          </cell>
        </row>
        <row r="119">
          <cell r="A119" t="str">
            <v>F000171750</v>
          </cell>
          <cell r="B119" t="str">
            <v>Voglibose OD 0.2mg tab 50x10 PTP</v>
          </cell>
          <cell r="C119" t="str">
            <v xml:space="preserve">Voglibose </v>
          </cell>
          <cell r="D119" t="str">
            <v>79942</v>
          </cell>
          <cell r="E119" t="str">
            <v>Mylan Existing GX</v>
          </cell>
          <cell r="F119" t="str">
            <v>1042175</v>
          </cell>
          <cell r="G119" t="str">
            <v>MYLAN PHARMACEUTICAL CO., LTD.</v>
          </cell>
          <cell r="H119" t="str">
            <v>Mylan, Mylan Controlled CMO</v>
          </cell>
          <cell r="I119" t="str">
            <v>ES ELM</v>
          </cell>
          <cell r="J119" t="str">
            <v>GSC</v>
          </cell>
          <cell r="K119" t="str">
            <v>PGS Nagoya</v>
          </cell>
          <cell r="L119" t="str">
            <v>Mylan</v>
          </cell>
          <cell r="M119" t="str">
            <v>Mylan</v>
          </cell>
          <cell r="N119" t="str">
            <v>Pfizer</v>
          </cell>
          <cell r="Q119">
            <v>9120</v>
          </cell>
          <cell r="R119" t="str">
            <v>Y</v>
          </cell>
        </row>
        <row r="120">
          <cell r="A120" t="str">
            <v>F000171752</v>
          </cell>
          <cell r="B120" t="str">
            <v>Voglibose OD 0.3mg tab 10x10 PTP</v>
          </cell>
          <cell r="C120" t="str">
            <v xml:space="preserve">Voglibose </v>
          </cell>
          <cell r="D120" t="str">
            <v>79942</v>
          </cell>
          <cell r="E120" t="str">
            <v>Mylan Existing GX</v>
          </cell>
          <cell r="F120" t="str">
            <v>1042175</v>
          </cell>
          <cell r="G120" t="str">
            <v>MYLAN PHARMACEUTICAL CO., LTD.</v>
          </cell>
          <cell r="H120" t="str">
            <v>Mylan, Mylan Controlled CMO</v>
          </cell>
          <cell r="I120" t="str">
            <v>ES ELM</v>
          </cell>
          <cell r="J120" t="str">
            <v>GSC</v>
          </cell>
          <cell r="K120" t="str">
            <v>PGS Nagoya</v>
          </cell>
          <cell r="L120" t="str">
            <v>Mylan</v>
          </cell>
          <cell r="M120" t="str">
            <v>Mylan</v>
          </cell>
          <cell r="N120" t="str">
            <v>Pfizer</v>
          </cell>
          <cell r="Q120">
            <v>38000</v>
          </cell>
          <cell r="R120" t="str">
            <v>Y</v>
          </cell>
        </row>
        <row r="121">
          <cell r="A121" t="str">
            <v>F000024865</v>
          </cell>
          <cell r="B121" t="str">
            <v>Lidocaine HCL 0.5% INJ 10X5ML AMP (PF)</v>
          </cell>
          <cell r="C121" t="str">
            <v xml:space="preserve">Lidocaine </v>
          </cell>
          <cell r="D121" t="str">
            <v>79942</v>
          </cell>
          <cell r="E121" t="str">
            <v>Mylan Existing GX</v>
          </cell>
          <cell r="F121" t="str">
            <v>1042175</v>
          </cell>
          <cell r="G121" t="str">
            <v>MYLAN PHARMACEUTICAL CO., LTD.</v>
          </cell>
          <cell r="H121" t="str">
            <v>Mylan, Mylan Controlled CMO</v>
          </cell>
          <cell r="I121" t="str">
            <v>ES ELM</v>
          </cell>
          <cell r="J121" t="str">
            <v>GSC</v>
          </cell>
          <cell r="L121" t="str">
            <v>Mylan</v>
          </cell>
          <cell r="M121" t="str">
            <v>Mylan</v>
          </cell>
          <cell r="N121" t="str">
            <v>Nagase</v>
          </cell>
          <cell r="Q121">
            <v>4080</v>
          </cell>
          <cell r="R121" t="str">
            <v>Y</v>
          </cell>
        </row>
        <row r="122">
          <cell r="A122" t="str">
            <v>F000024866</v>
          </cell>
          <cell r="B122" t="str">
            <v>Lidocaine HCL 0.5% INJ 10X10ML AMP (PF)</v>
          </cell>
          <cell r="C122" t="str">
            <v xml:space="preserve">Lidocaine </v>
          </cell>
          <cell r="D122" t="str">
            <v>79942</v>
          </cell>
          <cell r="E122" t="str">
            <v>Mylan Existing GX</v>
          </cell>
          <cell r="F122" t="str">
            <v>1042175</v>
          </cell>
          <cell r="G122" t="str">
            <v>MYLAN PHARMACEUTICAL CO., LTD.</v>
          </cell>
          <cell r="H122" t="str">
            <v>Mylan, Mylan Controlled CMO</v>
          </cell>
          <cell r="I122" t="str">
            <v>ES ELM</v>
          </cell>
          <cell r="J122" t="str">
            <v>GSC</v>
          </cell>
          <cell r="L122" t="str">
            <v>Mylan</v>
          </cell>
          <cell r="M122" t="str">
            <v>Mylan</v>
          </cell>
          <cell r="N122" t="str">
            <v>Nagase</v>
          </cell>
          <cell r="Q122">
            <v>8800</v>
          </cell>
          <cell r="R122" t="str">
            <v>Y</v>
          </cell>
        </row>
        <row r="123">
          <cell r="A123" t="str">
            <v>F000024867</v>
          </cell>
          <cell r="B123" t="str">
            <v>Lidocaine HCL 1% INJ 10X5ML AMP (PF)</v>
          </cell>
          <cell r="C123" t="str">
            <v xml:space="preserve">Lidocaine </v>
          </cell>
          <cell r="D123" t="str">
            <v>79942</v>
          </cell>
          <cell r="E123" t="str">
            <v>Mylan Existing GX</v>
          </cell>
          <cell r="F123" t="str">
            <v>1042175</v>
          </cell>
          <cell r="G123" t="str">
            <v>MYLAN PHARMACEUTICAL CO., LTD.</v>
          </cell>
          <cell r="H123" t="str">
            <v>Mylan, Mylan Controlled CMO</v>
          </cell>
          <cell r="I123" t="str">
            <v>ES ELM</v>
          </cell>
          <cell r="J123" t="str">
            <v>GSC</v>
          </cell>
          <cell r="L123" t="str">
            <v>Mylan</v>
          </cell>
          <cell r="M123" t="str">
            <v>Mylan</v>
          </cell>
          <cell r="N123" t="str">
            <v>Nagase</v>
          </cell>
          <cell r="Q123">
            <v>41400</v>
          </cell>
          <cell r="R123" t="str">
            <v>Y</v>
          </cell>
        </row>
        <row r="124">
          <cell r="A124" t="str">
            <v>F000024868</v>
          </cell>
          <cell r="B124" t="str">
            <v>Lidocaine HCL 1% INJ 10X10ML AMP (PF)</v>
          </cell>
          <cell r="C124" t="str">
            <v xml:space="preserve">Lidocaine </v>
          </cell>
          <cell r="D124" t="str">
            <v>79942</v>
          </cell>
          <cell r="E124" t="str">
            <v>Mylan Existing GX</v>
          </cell>
          <cell r="F124" t="str">
            <v>1042175</v>
          </cell>
          <cell r="G124" t="str">
            <v>MYLAN PHARMACEUTICAL CO., LTD.</v>
          </cell>
          <cell r="H124" t="str">
            <v>Mylan, Mylan Controlled CMO</v>
          </cell>
          <cell r="I124" t="str">
            <v>ES ELM</v>
          </cell>
          <cell r="J124" t="str">
            <v>GSC</v>
          </cell>
          <cell r="L124" t="str">
            <v>Mylan</v>
          </cell>
          <cell r="M124" t="str">
            <v>Mylan</v>
          </cell>
          <cell r="N124" t="str">
            <v>Nagase</v>
          </cell>
          <cell r="Q124">
            <v>70000</v>
          </cell>
          <cell r="R124" t="str">
            <v>Y</v>
          </cell>
        </row>
        <row r="125">
          <cell r="A125" t="str">
            <v>F000024869</v>
          </cell>
          <cell r="B125" t="str">
            <v>Lidocaine HCL 2% INJ 10X5ML AMP (PF)</v>
          </cell>
          <cell r="C125" t="str">
            <v xml:space="preserve">Lidocaine </v>
          </cell>
          <cell r="D125" t="str">
            <v>79942</v>
          </cell>
          <cell r="E125" t="str">
            <v>Mylan Existing GX</v>
          </cell>
          <cell r="F125" t="str">
            <v>1042175</v>
          </cell>
          <cell r="G125" t="str">
            <v>MYLAN PHARMACEUTICAL CO., LTD.</v>
          </cell>
          <cell r="H125" t="str">
            <v>Mylan, Mylan Controlled CMO</v>
          </cell>
          <cell r="I125" t="str">
            <v>ES ELM</v>
          </cell>
          <cell r="J125" t="str">
            <v>GSC</v>
          </cell>
          <cell r="L125" t="str">
            <v>Mylan</v>
          </cell>
          <cell r="M125" t="str">
            <v>Mylan</v>
          </cell>
          <cell r="N125" t="str">
            <v>Nagase</v>
          </cell>
          <cell r="Q125">
            <v>3000</v>
          </cell>
          <cell r="R125" t="str">
            <v>Y</v>
          </cell>
        </row>
        <row r="126">
          <cell r="A126" t="str">
            <v>F000024870</v>
          </cell>
          <cell r="B126" t="str">
            <v>Lidocaine HCL 2% INJ 10X10ML AMP (PF)</v>
          </cell>
          <cell r="C126" t="str">
            <v xml:space="preserve">Lidocaine </v>
          </cell>
          <cell r="D126" t="str">
            <v>79942</v>
          </cell>
          <cell r="E126" t="str">
            <v>Mylan Existing GX</v>
          </cell>
          <cell r="F126" t="str">
            <v>1042175</v>
          </cell>
          <cell r="G126" t="str">
            <v>MYLAN PHARMACEUTICAL CO., LTD.</v>
          </cell>
          <cell r="H126" t="str">
            <v>Mylan, Mylan Controlled CMO</v>
          </cell>
          <cell r="I126" t="str">
            <v>ES ELM</v>
          </cell>
          <cell r="J126" t="str">
            <v>GSC</v>
          </cell>
          <cell r="L126" t="str">
            <v>Mylan</v>
          </cell>
          <cell r="M126" t="str">
            <v>Mylan</v>
          </cell>
          <cell r="N126" t="str">
            <v>Nagase</v>
          </cell>
          <cell r="Q126">
            <v>3750</v>
          </cell>
          <cell r="R126" t="str">
            <v>Y</v>
          </cell>
        </row>
        <row r="127">
          <cell r="A127" t="str">
            <v>F000024871</v>
          </cell>
          <cell r="B127" t="str">
            <v>Dopamine 200mg INJ KIT 10X200ML BG (PF)</v>
          </cell>
          <cell r="C127" t="str">
            <v xml:space="preserve">Dopamine </v>
          </cell>
          <cell r="D127" t="str">
            <v>79942</v>
          </cell>
          <cell r="E127" t="str">
            <v>Mylan Existing GX</v>
          </cell>
          <cell r="F127" t="str">
            <v>1042175</v>
          </cell>
          <cell r="G127" t="str">
            <v>MYLAN PHARMACEUTICAL CO., LTD.</v>
          </cell>
          <cell r="H127" t="str">
            <v>Mylan, Mylan Controlled CMO</v>
          </cell>
          <cell r="I127" t="str">
            <v>ES ELM</v>
          </cell>
          <cell r="J127" t="str">
            <v>GSC</v>
          </cell>
          <cell r="L127" t="str">
            <v>Mylan</v>
          </cell>
          <cell r="M127" t="str">
            <v>Mylan</v>
          </cell>
          <cell r="N127" t="str">
            <v>Mylan</v>
          </cell>
          <cell r="Q127">
            <v>5040</v>
          </cell>
          <cell r="R127" t="str">
            <v>Y</v>
          </cell>
        </row>
        <row r="128">
          <cell r="A128" t="str">
            <v>F000024872</v>
          </cell>
          <cell r="B128" t="str">
            <v>Dopamine 600mg INJ KIT 10X200ML BG (PF)</v>
          </cell>
          <cell r="C128" t="str">
            <v xml:space="preserve">Dopamine </v>
          </cell>
          <cell r="D128" t="str">
            <v>79942</v>
          </cell>
          <cell r="E128" t="str">
            <v>Mylan Existing GX</v>
          </cell>
          <cell r="F128" t="str">
            <v>1042175</v>
          </cell>
          <cell r="G128" t="str">
            <v>MYLAN PHARMACEUTICAL CO., LTD.</v>
          </cell>
          <cell r="H128" t="str">
            <v>Mylan, Mylan Controlled CMO</v>
          </cell>
          <cell r="I128" t="str">
            <v>ES ELM</v>
          </cell>
          <cell r="J128" t="str">
            <v>GSC</v>
          </cell>
          <cell r="L128" t="str">
            <v>Mylan</v>
          </cell>
          <cell r="M128" t="str">
            <v>Mylan</v>
          </cell>
          <cell r="N128" t="str">
            <v>Mylan</v>
          </cell>
          <cell r="Q128">
            <v>15960</v>
          </cell>
          <cell r="R128" t="str">
            <v>Y</v>
          </cell>
        </row>
        <row r="129">
          <cell r="A129" t="str">
            <v>F000024873</v>
          </cell>
          <cell r="B129" t="str">
            <v>Aluminum FG 500g ORPOW 1X1 PLBG (PF)</v>
          </cell>
          <cell r="C129" t="str">
            <v xml:space="preserve">Aluminum </v>
          </cell>
          <cell r="D129" t="str">
            <v>79942</v>
          </cell>
          <cell r="E129" t="str">
            <v>Mylan Existing GX</v>
          </cell>
          <cell r="F129" t="str">
            <v>1042175</v>
          </cell>
          <cell r="G129" t="str">
            <v>MYLAN PHARMACEUTICAL CO., LTD.</v>
          </cell>
          <cell r="H129" t="str">
            <v>Mylan, Mylan Controlled CMO</v>
          </cell>
          <cell r="I129" t="str">
            <v>ES ELM</v>
          </cell>
          <cell r="J129" t="str">
            <v>GSC</v>
          </cell>
          <cell r="L129" t="str">
            <v>Mylan</v>
          </cell>
          <cell r="M129" t="str">
            <v>Mylan</v>
          </cell>
          <cell r="N129" t="e">
            <v>#N/A</v>
          </cell>
          <cell r="Q129">
            <v>0</v>
          </cell>
          <cell r="R129" t="str">
            <v>Y</v>
          </cell>
        </row>
        <row r="130">
          <cell r="A130" t="str">
            <v>F000024874</v>
          </cell>
          <cell r="B130" t="str">
            <v>Aluminum Silicate 500g POW 1X1 GBTL (PF)</v>
          </cell>
          <cell r="C130" t="str">
            <v xml:space="preserve">Aluminum </v>
          </cell>
          <cell r="D130" t="str">
            <v>79942</v>
          </cell>
          <cell r="E130" t="str">
            <v>Mylan Existing GX</v>
          </cell>
          <cell r="F130" t="str">
            <v>1042175</v>
          </cell>
          <cell r="G130" t="str">
            <v>MYLAN PHARMACEUTICAL CO., LTD.</v>
          </cell>
          <cell r="H130" t="str">
            <v>Mylan, Mylan Controlled CMO</v>
          </cell>
          <cell r="I130" t="str">
            <v>ES ELM</v>
          </cell>
          <cell r="J130" t="str">
            <v>GSC</v>
          </cell>
          <cell r="L130" t="str">
            <v>Mylan</v>
          </cell>
          <cell r="M130" t="str">
            <v>Mylan</v>
          </cell>
          <cell r="N130" t="e">
            <v>#N/A</v>
          </cell>
          <cell r="Q130">
            <v>400</v>
          </cell>
          <cell r="R130" t="str">
            <v>Y</v>
          </cell>
        </row>
        <row r="131">
          <cell r="A131" t="str">
            <v>F000024878</v>
          </cell>
          <cell r="B131" t="str">
            <v>Benzalkonium 10% SOLN 1X500ML PBTL (PF)</v>
          </cell>
          <cell r="C131" t="str">
            <v xml:space="preserve">Benzalkonium </v>
          </cell>
          <cell r="D131" t="str">
            <v>79942</v>
          </cell>
          <cell r="E131" t="str">
            <v>Mylan Existing GX</v>
          </cell>
          <cell r="F131" t="str">
            <v>1042175</v>
          </cell>
          <cell r="G131" t="str">
            <v>MYLAN PHARMACEUTICAL CO., LTD.</v>
          </cell>
          <cell r="H131" t="str">
            <v>Mylan, Mylan Controlled CMO</v>
          </cell>
          <cell r="I131" t="str">
            <v>ES ELM</v>
          </cell>
          <cell r="J131" t="str">
            <v>GSC</v>
          </cell>
          <cell r="L131" t="str">
            <v>Mylan</v>
          </cell>
          <cell r="M131" t="str">
            <v>Mylan</v>
          </cell>
          <cell r="N131" t="str">
            <v>Mylan</v>
          </cell>
          <cell r="Q131">
            <v>60000</v>
          </cell>
          <cell r="R131" t="str">
            <v>Y</v>
          </cell>
        </row>
        <row r="132">
          <cell r="A132" t="str">
            <v>F000024879</v>
          </cell>
          <cell r="B132" t="str">
            <v>Benzalkonium 10% SOLN 1X18L PBTL (PF)</v>
          </cell>
          <cell r="C132" t="str">
            <v xml:space="preserve">Benzalkonium </v>
          </cell>
          <cell r="D132" t="str">
            <v>79942</v>
          </cell>
          <cell r="E132" t="str">
            <v>Mylan Existing GX</v>
          </cell>
          <cell r="F132" t="str">
            <v>1042175</v>
          </cell>
          <cell r="G132" t="str">
            <v>MYLAN PHARMACEUTICAL CO., LTD.</v>
          </cell>
          <cell r="H132" t="str">
            <v>Mylan, Mylan Controlled CMO</v>
          </cell>
          <cell r="I132" t="str">
            <v>ES ELM</v>
          </cell>
          <cell r="J132" t="str">
            <v>GSC</v>
          </cell>
          <cell r="L132" t="str">
            <v>Mylan</v>
          </cell>
          <cell r="M132" t="str">
            <v>Mylan</v>
          </cell>
          <cell r="N132" t="str">
            <v>Mylan</v>
          </cell>
          <cell r="Q132">
            <v>332</v>
          </cell>
          <cell r="R132" t="str">
            <v>Y</v>
          </cell>
        </row>
        <row r="133">
          <cell r="A133" t="str">
            <v>F000024880</v>
          </cell>
          <cell r="B133" t="str">
            <v>Benzalkonium 0.2% SOLN 1X500ML PBTL (PF)</v>
          </cell>
          <cell r="C133" t="str">
            <v xml:space="preserve">Benzalkonium </v>
          </cell>
          <cell r="D133" t="str">
            <v>79942</v>
          </cell>
          <cell r="E133" t="str">
            <v>Mylan Existing GX</v>
          </cell>
          <cell r="F133" t="str">
            <v>1042175</v>
          </cell>
          <cell r="G133" t="str">
            <v>MYLAN PHARMACEUTICAL CO., LTD.</v>
          </cell>
          <cell r="H133" t="str">
            <v>Mylan, Mylan Controlled CMO</v>
          </cell>
          <cell r="I133" t="str">
            <v>ES ELM</v>
          </cell>
          <cell r="J133" t="str">
            <v>GSC</v>
          </cell>
          <cell r="L133" t="str">
            <v>Mylan</v>
          </cell>
          <cell r="M133" t="str">
            <v>Mylan</v>
          </cell>
          <cell r="N133" t="str">
            <v>Mylan</v>
          </cell>
          <cell r="Q133">
            <v>12000</v>
          </cell>
          <cell r="R133" t="str">
            <v>Y</v>
          </cell>
        </row>
        <row r="134">
          <cell r="A134" t="str">
            <v>F000024882</v>
          </cell>
          <cell r="B134" t="str">
            <v>Tocopherol 100mg CAP 100X12 BLST (PF)</v>
          </cell>
          <cell r="C134" t="str">
            <v xml:space="preserve">Tocopherol </v>
          </cell>
          <cell r="D134" t="str">
            <v>79942</v>
          </cell>
          <cell r="E134" t="str">
            <v>Mylan Existing GX</v>
          </cell>
          <cell r="F134" t="str">
            <v>1042175</v>
          </cell>
          <cell r="G134" t="str">
            <v>MYLAN PHARMACEUTICAL CO., LTD.</v>
          </cell>
          <cell r="H134" t="str">
            <v>Mylan, Mylan Controlled CMO</v>
          </cell>
          <cell r="I134" t="str">
            <v>ES ELM</v>
          </cell>
          <cell r="J134" t="str">
            <v>GSC</v>
          </cell>
          <cell r="L134" t="str">
            <v>Mylan</v>
          </cell>
          <cell r="M134" t="str">
            <v>Mylan</v>
          </cell>
          <cell r="N134" t="str">
            <v>Pfizer</v>
          </cell>
          <cell r="Q134">
            <v>1666</v>
          </cell>
          <cell r="R134" t="str">
            <v>Y</v>
          </cell>
        </row>
        <row r="135">
          <cell r="A135" t="str">
            <v>F000024883</v>
          </cell>
          <cell r="B135" t="str">
            <v>Beclometasone Nasal 50mcg 1x10 BL (PF)</v>
          </cell>
          <cell r="C135" t="str">
            <v xml:space="preserve">Beclometasone </v>
          </cell>
          <cell r="D135" t="str">
            <v>79942</v>
          </cell>
          <cell r="E135" t="str">
            <v>Mylan Existing GX</v>
          </cell>
          <cell r="F135" t="str">
            <v>1042175</v>
          </cell>
          <cell r="G135" t="str">
            <v>MYLAN PHARMACEUTICAL CO., LTD.</v>
          </cell>
          <cell r="H135" t="str">
            <v>Mylan, Mylan Controlled CMO</v>
          </cell>
          <cell r="I135" t="str">
            <v>ES ELM</v>
          </cell>
          <cell r="J135" t="str">
            <v>GSC</v>
          </cell>
          <cell r="L135" t="str">
            <v>Mylan</v>
          </cell>
          <cell r="M135" t="str">
            <v>Mylan</v>
          </cell>
          <cell r="N135" t="str">
            <v>Mylan</v>
          </cell>
          <cell r="Q135">
            <v>1200</v>
          </cell>
          <cell r="R135" t="str">
            <v>Y</v>
          </cell>
        </row>
        <row r="136">
          <cell r="A136" t="str">
            <v>F000024884</v>
          </cell>
          <cell r="B136" t="str">
            <v>Cromoglicate 2% NASSOL 10X9.5ML BTL (PF)</v>
          </cell>
          <cell r="C136" t="str">
            <v xml:space="preserve">Cromoglicate </v>
          </cell>
          <cell r="D136" t="str">
            <v>79942</v>
          </cell>
          <cell r="E136" t="str">
            <v>Mylan Existing GX</v>
          </cell>
          <cell r="F136" t="str">
            <v>1042175</v>
          </cell>
          <cell r="G136" t="str">
            <v>MYLAN PHARMACEUTICAL CO., LTD.</v>
          </cell>
          <cell r="H136" t="str">
            <v>Mylan, Mylan Controlled CMO</v>
          </cell>
          <cell r="I136" t="str">
            <v>ES ELM</v>
          </cell>
          <cell r="J136" t="str">
            <v>GSC</v>
          </cell>
          <cell r="L136" t="str">
            <v>Mylan</v>
          </cell>
          <cell r="M136" t="str">
            <v>Mylan</v>
          </cell>
          <cell r="N136" t="str">
            <v>Mylan</v>
          </cell>
          <cell r="Q136">
            <v>10120</v>
          </cell>
          <cell r="R136" t="str">
            <v>Y</v>
          </cell>
        </row>
        <row r="137">
          <cell r="A137" t="str">
            <v>F000024885</v>
          </cell>
          <cell r="B137" t="str">
            <v>Cromoglicate 2% OPSOL 10X5ML DROP (PF)</v>
          </cell>
          <cell r="C137" t="str">
            <v xml:space="preserve">Cromoglicate </v>
          </cell>
          <cell r="D137" t="str">
            <v>79942</v>
          </cell>
          <cell r="E137" t="str">
            <v>Mylan Existing GX</v>
          </cell>
          <cell r="F137" t="str">
            <v>1042175</v>
          </cell>
          <cell r="G137" t="str">
            <v>MYLAN PHARMACEUTICAL CO., LTD.</v>
          </cell>
          <cell r="H137" t="str">
            <v>Mylan, Mylan Controlled CMO</v>
          </cell>
          <cell r="I137" t="str">
            <v>ES ELM</v>
          </cell>
          <cell r="J137" t="str">
            <v>GSC</v>
          </cell>
          <cell r="L137" t="str">
            <v>Mylan</v>
          </cell>
          <cell r="M137" t="str">
            <v>Mylan</v>
          </cell>
          <cell r="N137" t="str">
            <v>Mylan</v>
          </cell>
          <cell r="Q137">
            <v>17600</v>
          </cell>
          <cell r="R137" t="str">
            <v>Y</v>
          </cell>
        </row>
        <row r="138">
          <cell r="A138" t="str">
            <v>F000024886</v>
          </cell>
          <cell r="B138" t="str">
            <v>Thiamine 10mg/ml INJ 50X10ML AMP (PF)</v>
          </cell>
          <cell r="C138" t="str">
            <v xml:space="preserve">Thiamine </v>
          </cell>
          <cell r="D138" t="str">
            <v>79942</v>
          </cell>
          <cell r="E138" t="str">
            <v>Mylan Existing GX</v>
          </cell>
          <cell r="F138" t="str">
            <v>1042175</v>
          </cell>
          <cell r="G138" t="str">
            <v>MYLAN PHARMACEUTICAL CO., LTD.</v>
          </cell>
          <cell r="H138" t="str">
            <v>Mylan, Mylan Controlled CMO</v>
          </cell>
          <cell r="I138" t="str">
            <v>ES ELM</v>
          </cell>
          <cell r="J138" t="str">
            <v>GSC</v>
          </cell>
          <cell r="L138" t="str">
            <v>Mylan</v>
          </cell>
          <cell r="M138" t="str">
            <v>Mylan</v>
          </cell>
          <cell r="N138" t="str">
            <v>Mylan</v>
          </cell>
          <cell r="Q138">
            <v>1640</v>
          </cell>
          <cell r="R138" t="str">
            <v>Y</v>
          </cell>
        </row>
        <row r="139">
          <cell r="A139" t="str">
            <v>F000024887</v>
          </cell>
          <cell r="B139" t="str">
            <v>Thiamine 20mg/ml INJ 50X20ML AMP (PF)</v>
          </cell>
          <cell r="C139" t="str">
            <v xml:space="preserve">Thiamine </v>
          </cell>
          <cell r="D139" t="str">
            <v>79942</v>
          </cell>
          <cell r="E139" t="str">
            <v>Mylan Existing GX</v>
          </cell>
          <cell r="F139" t="str">
            <v>1042175</v>
          </cell>
          <cell r="G139" t="str">
            <v>MYLAN PHARMACEUTICAL CO., LTD.</v>
          </cell>
          <cell r="H139" t="str">
            <v>Mylan, Mylan Controlled CMO</v>
          </cell>
          <cell r="I139" t="str">
            <v>ES ELM</v>
          </cell>
          <cell r="J139" t="str">
            <v>GSC</v>
          </cell>
          <cell r="L139" t="str">
            <v>Mylan</v>
          </cell>
          <cell r="M139" t="str">
            <v>Mylan</v>
          </cell>
          <cell r="N139" t="str">
            <v>Mylan</v>
          </cell>
          <cell r="Q139">
            <v>1640</v>
          </cell>
          <cell r="R139" t="str">
            <v>Y</v>
          </cell>
        </row>
        <row r="140">
          <cell r="A140" t="str">
            <v>F000024888</v>
          </cell>
          <cell r="B140" t="str">
            <v>Isoflurane Inhl 1ml SLIQ 250ML GBTL (PF)</v>
          </cell>
          <cell r="C140" t="str">
            <v xml:space="preserve">Isoflurane </v>
          </cell>
          <cell r="D140" t="str">
            <v>79942</v>
          </cell>
          <cell r="E140" t="str">
            <v>Mylan Existing GX</v>
          </cell>
          <cell r="F140" t="str">
            <v>1042175</v>
          </cell>
          <cell r="G140" t="str">
            <v>MYLAN PHARMACEUTICAL CO., LTD.</v>
          </cell>
          <cell r="H140" t="str">
            <v>Mylan, Mylan Controlled CMO</v>
          </cell>
          <cell r="I140" t="str">
            <v>ES ELM</v>
          </cell>
          <cell r="J140" t="str">
            <v>GSC</v>
          </cell>
          <cell r="L140" t="str">
            <v>Mylan</v>
          </cell>
          <cell r="M140" t="str">
            <v>Mylan</v>
          </cell>
          <cell r="N140" t="str">
            <v>Mylan</v>
          </cell>
          <cell r="Q140">
            <v>71496</v>
          </cell>
          <cell r="R140" t="str">
            <v>Y</v>
          </cell>
        </row>
        <row r="141">
          <cell r="A141" t="str">
            <v>F000171754</v>
          </cell>
          <cell r="B141" t="str">
            <v>Voglibose OD 0.3mg tab 50x10 PTP</v>
          </cell>
          <cell r="C141" t="str">
            <v xml:space="preserve">Voglibose </v>
          </cell>
          <cell r="D141" t="str">
            <v>79942</v>
          </cell>
          <cell r="E141" t="str">
            <v>Mylan Existing GX</v>
          </cell>
          <cell r="F141" t="str">
            <v>1042175</v>
          </cell>
          <cell r="G141" t="str">
            <v>MYLAN PHARMACEUTICAL CO., LTD.</v>
          </cell>
          <cell r="H141" t="str">
            <v>Mylan, Mylan Controlled CMO</v>
          </cell>
          <cell r="I141" t="str">
            <v>ES ELM</v>
          </cell>
          <cell r="J141" t="str">
            <v>GSC</v>
          </cell>
          <cell r="K141" t="str">
            <v>PGS Nagoya</v>
          </cell>
          <cell r="L141" t="str">
            <v>Mylan</v>
          </cell>
          <cell r="M141" t="str">
            <v>Mylan</v>
          </cell>
          <cell r="N141" t="str">
            <v>Pfizer</v>
          </cell>
          <cell r="Q141">
            <v>12160</v>
          </cell>
          <cell r="R141" t="str">
            <v>Y</v>
          </cell>
        </row>
        <row r="142">
          <cell r="A142" t="str">
            <v>F000171756</v>
          </cell>
          <cell r="B142" t="str">
            <v>Simvastatin 10mg tab 10x10 PTP</v>
          </cell>
          <cell r="C142" t="str">
            <v xml:space="preserve">Simvastatin </v>
          </cell>
          <cell r="D142" t="str">
            <v>79942</v>
          </cell>
          <cell r="E142" t="str">
            <v>Mylan Existing GX</v>
          </cell>
          <cell r="F142" t="str">
            <v>1042175</v>
          </cell>
          <cell r="G142" t="str">
            <v>MYLAN PHARMACEUTICAL CO., LTD.</v>
          </cell>
          <cell r="H142" t="str">
            <v>Mylan, Mylan Controlled CMO</v>
          </cell>
          <cell r="I142" t="str">
            <v>ES ELM</v>
          </cell>
          <cell r="J142" t="str">
            <v>GSC</v>
          </cell>
          <cell r="K142" t="str">
            <v>PGS Nagoya</v>
          </cell>
          <cell r="L142" t="str">
            <v>Mylan</v>
          </cell>
          <cell r="M142" t="str">
            <v>Mylan</v>
          </cell>
          <cell r="N142" t="str">
            <v>Mylan</v>
          </cell>
          <cell r="Q142">
            <v>4400</v>
          </cell>
          <cell r="R142" t="str">
            <v>Y</v>
          </cell>
        </row>
        <row r="143">
          <cell r="A143" t="str">
            <v>F000024891</v>
          </cell>
          <cell r="B143" t="str">
            <v>Sennoside 12mg TAB 10X10 BLST (PF)</v>
          </cell>
          <cell r="C143" t="str">
            <v xml:space="preserve">Sennoside </v>
          </cell>
          <cell r="D143" t="str">
            <v>79942</v>
          </cell>
          <cell r="E143" t="str">
            <v>Mylan Existing GX</v>
          </cell>
          <cell r="F143" t="str">
            <v>1042175</v>
          </cell>
          <cell r="G143" t="str">
            <v>MYLAN PHARMACEUTICAL CO., LTD.</v>
          </cell>
          <cell r="H143" t="str">
            <v>Mylan, Mylan Controlled CMO</v>
          </cell>
          <cell r="I143" t="str">
            <v>ES ELM</v>
          </cell>
          <cell r="J143" t="str">
            <v>GSC</v>
          </cell>
          <cell r="L143" t="str">
            <v>Mylan</v>
          </cell>
          <cell r="M143" t="str">
            <v>Mylan</v>
          </cell>
          <cell r="N143" t="str">
            <v>Mylan</v>
          </cell>
          <cell r="Q143">
            <v>158200</v>
          </cell>
          <cell r="R143" t="str">
            <v>Y</v>
          </cell>
        </row>
        <row r="144">
          <cell r="A144" t="str">
            <v>F000024892</v>
          </cell>
          <cell r="B144" t="str">
            <v>Sennoside 12mg TAB 100X10 BLST (PF)</v>
          </cell>
          <cell r="C144" t="str">
            <v xml:space="preserve">Sennoside </v>
          </cell>
          <cell r="D144" t="str">
            <v>79942</v>
          </cell>
          <cell r="E144" t="str">
            <v>Mylan Existing GX</v>
          </cell>
          <cell r="F144" t="str">
            <v>1042175</v>
          </cell>
          <cell r="G144" t="str">
            <v>MYLAN PHARMACEUTICAL CO., LTD.</v>
          </cell>
          <cell r="H144" t="str">
            <v>Mylan, Mylan Controlled CMO</v>
          </cell>
          <cell r="I144" t="str">
            <v>ES ELM</v>
          </cell>
          <cell r="J144" t="str">
            <v>GSC</v>
          </cell>
          <cell r="L144" t="str">
            <v>Mylan</v>
          </cell>
          <cell r="M144" t="str">
            <v>Mylan</v>
          </cell>
          <cell r="N144" t="str">
            <v>Mylan</v>
          </cell>
          <cell r="Q144">
            <v>45200</v>
          </cell>
          <cell r="R144" t="str">
            <v>Y</v>
          </cell>
        </row>
        <row r="145">
          <cell r="A145" t="str">
            <v>F000024893</v>
          </cell>
          <cell r="B145" t="str">
            <v>Sennoside 12mg TAB 500X10 BLST (PF)</v>
          </cell>
          <cell r="C145" t="str">
            <v xml:space="preserve">Sennoside </v>
          </cell>
          <cell r="D145" t="str">
            <v>79942</v>
          </cell>
          <cell r="E145" t="str">
            <v>Mylan Existing GX</v>
          </cell>
          <cell r="F145" t="str">
            <v>1042175</v>
          </cell>
          <cell r="G145" t="str">
            <v>MYLAN PHARMACEUTICAL CO., LTD.</v>
          </cell>
          <cell r="H145" t="str">
            <v>Mylan, Mylan Controlled CMO</v>
          </cell>
          <cell r="I145" t="str">
            <v>ES ELM</v>
          </cell>
          <cell r="J145" t="str">
            <v>GSC</v>
          </cell>
          <cell r="L145" t="str">
            <v>Mylan</v>
          </cell>
          <cell r="M145" t="str">
            <v>Mylan</v>
          </cell>
          <cell r="N145" t="str">
            <v>Mylan</v>
          </cell>
          <cell r="Q145">
            <v>360</v>
          </cell>
          <cell r="R145" t="str">
            <v>Y</v>
          </cell>
        </row>
        <row r="146">
          <cell r="A146" t="str">
            <v>F000024894</v>
          </cell>
          <cell r="B146" t="str">
            <v>Sennoside 12mg TAB 1X1000 BTL (PF)</v>
          </cell>
          <cell r="C146" t="str">
            <v xml:space="preserve">Sennoside </v>
          </cell>
          <cell r="D146" t="str">
            <v>79942</v>
          </cell>
          <cell r="E146" t="str">
            <v>Mylan Existing GX</v>
          </cell>
          <cell r="F146" t="str">
            <v>1042175</v>
          </cell>
          <cell r="G146" t="str">
            <v>MYLAN PHARMACEUTICAL CO., LTD.</v>
          </cell>
          <cell r="H146" t="str">
            <v>Mylan, Mylan Controlled CMO</v>
          </cell>
          <cell r="I146" t="str">
            <v>ES ELM</v>
          </cell>
          <cell r="J146" t="str">
            <v>GSC</v>
          </cell>
          <cell r="L146" t="str">
            <v>Mylan</v>
          </cell>
          <cell r="M146" t="str">
            <v>Mylan</v>
          </cell>
          <cell r="N146" t="str">
            <v>Mylan</v>
          </cell>
          <cell r="Q146">
            <v>14020</v>
          </cell>
          <cell r="R146" t="str">
            <v>Y</v>
          </cell>
        </row>
        <row r="147">
          <cell r="A147" t="str">
            <v>F000024895</v>
          </cell>
          <cell r="B147" t="str">
            <v>Pilsicainide 25mg CAP 10X10 BLST</v>
          </cell>
          <cell r="C147" t="str">
            <v xml:space="preserve">Pilsicainide </v>
          </cell>
          <cell r="D147" t="str">
            <v>79942</v>
          </cell>
          <cell r="E147" t="str">
            <v>Mylan Existing GX</v>
          </cell>
          <cell r="F147" t="str">
            <v>1042175</v>
          </cell>
          <cell r="G147" t="str">
            <v>MYLAN PHARMACEUTICAL CO., LTD.</v>
          </cell>
          <cell r="H147" t="str">
            <v>Mylan, Mylan Controlled CMO</v>
          </cell>
          <cell r="I147" t="str">
            <v>ES ELM</v>
          </cell>
          <cell r="J147" t="str">
            <v>GSC</v>
          </cell>
          <cell r="L147" t="str">
            <v>Mylan</v>
          </cell>
          <cell r="M147" t="e">
            <v>#N/A</v>
          </cell>
          <cell r="N147" t="e">
            <v>#N/A</v>
          </cell>
          <cell r="O147" t="str">
            <v>Mylan</v>
          </cell>
          <cell r="P147" t="str">
            <v>Discontinued</v>
          </cell>
          <cell r="Q147">
            <v>0</v>
          </cell>
          <cell r="R147" t="str">
            <v>N</v>
          </cell>
        </row>
        <row r="148">
          <cell r="A148" t="str">
            <v>F000024896</v>
          </cell>
          <cell r="B148" t="str">
            <v>Pilsicainide 50mg CAP 10X10 BLST</v>
          </cell>
          <cell r="C148" t="str">
            <v xml:space="preserve">Pilsicainide </v>
          </cell>
          <cell r="D148" t="str">
            <v>79942</v>
          </cell>
          <cell r="E148" t="str">
            <v>Mylan Existing GX</v>
          </cell>
          <cell r="F148" t="str">
            <v>1042175</v>
          </cell>
          <cell r="G148" t="str">
            <v>MYLAN PHARMACEUTICAL CO., LTD.</v>
          </cell>
          <cell r="H148" t="str">
            <v>Mylan, Mylan Controlled CMO</v>
          </cell>
          <cell r="I148" t="str">
            <v>ES ELM</v>
          </cell>
          <cell r="J148" t="str">
            <v>GSC</v>
          </cell>
          <cell r="L148" t="str">
            <v>Mylan</v>
          </cell>
          <cell r="M148" t="e">
            <v>#N/A</v>
          </cell>
          <cell r="N148" t="e">
            <v>#N/A</v>
          </cell>
          <cell r="O148" t="str">
            <v>Mylan</v>
          </cell>
          <cell r="P148" t="str">
            <v>Discontinued</v>
          </cell>
          <cell r="Q148">
            <v>0</v>
          </cell>
          <cell r="R148" t="str">
            <v>N</v>
          </cell>
        </row>
        <row r="149">
          <cell r="A149" t="str">
            <v>F000024897</v>
          </cell>
          <cell r="B149" t="str">
            <v>Ketotifen 0.05% NASLSP 10X8ML SBTL (PF)</v>
          </cell>
          <cell r="C149" t="str">
            <v xml:space="preserve">Ketotifen </v>
          </cell>
          <cell r="D149" t="str">
            <v>79942</v>
          </cell>
          <cell r="E149" t="str">
            <v>Mylan Existing GX</v>
          </cell>
          <cell r="F149" t="str">
            <v>1042175</v>
          </cell>
          <cell r="G149" t="str">
            <v>MYLAN PHARMACEUTICAL CO., LTD.</v>
          </cell>
          <cell r="H149" t="str">
            <v>Mylan, Mylan Controlled CMO</v>
          </cell>
          <cell r="I149" t="str">
            <v>ES ELM</v>
          </cell>
          <cell r="J149" t="str">
            <v>GSC</v>
          </cell>
          <cell r="L149" t="str">
            <v>Mylan</v>
          </cell>
          <cell r="M149" t="str">
            <v>Mylan</v>
          </cell>
          <cell r="N149" t="str">
            <v>Mylan</v>
          </cell>
          <cell r="Q149">
            <v>1170</v>
          </cell>
          <cell r="R149" t="str">
            <v>Y</v>
          </cell>
        </row>
        <row r="150">
          <cell r="A150" t="str">
            <v>F000024898</v>
          </cell>
          <cell r="B150" t="str">
            <v>Dopamine 100mg INJ 10X5ML AMP (PF)</v>
          </cell>
          <cell r="C150" t="str">
            <v xml:space="preserve">Dopamine </v>
          </cell>
          <cell r="D150" t="str">
            <v>79942</v>
          </cell>
          <cell r="E150" t="str">
            <v>Mylan Existing GX</v>
          </cell>
          <cell r="F150" t="str">
            <v>1042175</v>
          </cell>
          <cell r="G150" t="str">
            <v>MYLAN PHARMACEUTICAL CO., LTD.</v>
          </cell>
          <cell r="H150" t="str">
            <v>Mylan, Mylan Controlled CMO</v>
          </cell>
          <cell r="I150" t="str">
            <v>ES ELM</v>
          </cell>
          <cell r="J150" t="str">
            <v>GSC</v>
          </cell>
          <cell r="L150" t="str">
            <v>Mylan</v>
          </cell>
          <cell r="M150" t="str">
            <v>Mylan</v>
          </cell>
          <cell r="N150" t="str">
            <v>Mylan</v>
          </cell>
          <cell r="Q150">
            <v>11900</v>
          </cell>
          <cell r="R150" t="str">
            <v>Y</v>
          </cell>
        </row>
        <row r="151">
          <cell r="A151" t="str">
            <v>F000171760</v>
          </cell>
          <cell r="B151" t="str">
            <v>Simvastatin 20mg tab 10x10 PTP</v>
          </cell>
          <cell r="C151" t="str">
            <v xml:space="preserve">Simvastatin </v>
          </cell>
          <cell r="D151" t="str">
            <v>79942</v>
          </cell>
          <cell r="E151" t="str">
            <v>Mylan Existing GX</v>
          </cell>
          <cell r="F151" t="str">
            <v>1042175</v>
          </cell>
          <cell r="G151" t="str">
            <v>MYLAN PHARMACEUTICAL CO., LTD.</v>
          </cell>
          <cell r="H151" t="str">
            <v>Mylan, Mylan Controlled CMO</v>
          </cell>
          <cell r="I151" t="str">
            <v>ES ELM</v>
          </cell>
          <cell r="J151" t="str">
            <v>GSC</v>
          </cell>
          <cell r="K151" t="str">
            <v>PGS Nagoya</v>
          </cell>
          <cell r="L151" t="str">
            <v>Mylan</v>
          </cell>
          <cell r="M151" t="str">
            <v>Mylan</v>
          </cell>
          <cell r="N151" t="str">
            <v>Mylan</v>
          </cell>
          <cell r="Q151">
            <v>735</v>
          </cell>
          <cell r="R151" t="str">
            <v>Y</v>
          </cell>
        </row>
        <row r="152">
          <cell r="A152" t="str">
            <v>F000171764</v>
          </cell>
          <cell r="B152" t="str">
            <v>Simvastatin 5mg tab 10x10 PTP</v>
          </cell>
          <cell r="C152" t="str">
            <v xml:space="preserve">Simvastatin </v>
          </cell>
          <cell r="D152" t="str">
            <v>79942</v>
          </cell>
          <cell r="E152" t="str">
            <v>Mylan Existing GX</v>
          </cell>
          <cell r="F152" t="str">
            <v>1042175</v>
          </cell>
          <cell r="G152" t="str">
            <v>MYLAN PHARMACEUTICAL CO., LTD.</v>
          </cell>
          <cell r="H152" t="str">
            <v>Mylan, Mylan Controlled CMO</v>
          </cell>
          <cell r="I152" t="str">
            <v>ES ELM</v>
          </cell>
          <cell r="J152" t="str">
            <v>GSC</v>
          </cell>
          <cell r="K152" t="str">
            <v>PGS Nagoya</v>
          </cell>
          <cell r="L152" t="str">
            <v>Mylan</v>
          </cell>
          <cell r="M152" t="str">
            <v>Mylan</v>
          </cell>
          <cell r="N152" t="str">
            <v>Mylan</v>
          </cell>
          <cell r="Q152">
            <v>29600</v>
          </cell>
          <cell r="R152" t="str">
            <v>Y</v>
          </cell>
        </row>
        <row r="153">
          <cell r="A153" t="str">
            <v>F000171766</v>
          </cell>
          <cell r="B153" t="str">
            <v>Simvastatin 5mg tab 50x10 PTP</v>
          </cell>
          <cell r="C153" t="str">
            <v xml:space="preserve">Simvastatin </v>
          </cell>
          <cell r="D153" t="str">
            <v>79942</v>
          </cell>
          <cell r="E153" t="str">
            <v>Mylan Existing GX</v>
          </cell>
          <cell r="F153" t="str">
            <v>1042175</v>
          </cell>
          <cell r="G153" t="str">
            <v>MYLAN PHARMACEUTICAL CO., LTD.</v>
          </cell>
          <cell r="H153" t="str">
            <v>Mylan, Mylan Controlled CMO</v>
          </cell>
          <cell r="I153" t="str">
            <v>ES ELM</v>
          </cell>
          <cell r="J153" t="str">
            <v>GSC</v>
          </cell>
          <cell r="K153" t="str">
            <v>PGS Nagoya</v>
          </cell>
          <cell r="L153" t="str">
            <v>Mylan</v>
          </cell>
          <cell r="M153" t="str">
            <v>Mylan</v>
          </cell>
          <cell r="N153" t="str">
            <v>Mylan</v>
          </cell>
          <cell r="Q153">
            <v>3010</v>
          </cell>
          <cell r="R153" t="str">
            <v>Y</v>
          </cell>
        </row>
        <row r="154">
          <cell r="A154" t="str">
            <v>F000172716</v>
          </cell>
          <cell r="B154" t="str">
            <v>Thiola 100 tab 1x1000 BTL</v>
          </cell>
          <cell r="C154" t="str">
            <v xml:space="preserve">Thiola </v>
          </cell>
          <cell r="D154" t="str">
            <v>79942</v>
          </cell>
          <cell r="E154" t="str">
            <v>Mylan Existing GX</v>
          </cell>
          <cell r="F154" t="str">
            <v>1042175</v>
          </cell>
          <cell r="G154" t="str">
            <v>MYLAN PHARMACEUTICAL CO., LTD.</v>
          </cell>
          <cell r="H154" t="str">
            <v>Mylan, Mylan Controlled CMO</v>
          </cell>
          <cell r="I154" t="str">
            <v>ES ELM</v>
          </cell>
          <cell r="J154" t="str">
            <v>GSC</v>
          </cell>
          <cell r="K154" t="str">
            <v>PGS Nagoya</v>
          </cell>
          <cell r="L154" t="str">
            <v>Mylan</v>
          </cell>
          <cell r="M154" t="str">
            <v>Mylan</v>
          </cell>
          <cell r="N154" t="str">
            <v>Mylan</v>
          </cell>
          <cell r="Q154">
            <v>840</v>
          </cell>
          <cell r="R154" t="str">
            <v>Y</v>
          </cell>
        </row>
        <row r="155">
          <cell r="A155" t="str">
            <v>F000024904</v>
          </cell>
          <cell r="B155" t="str">
            <v>Alkyldiaminoethyl 10% 1X500 ML (PF)</v>
          </cell>
          <cell r="C155" t="str">
            <v xml:space="preserve">Alkyldiaminoethyl </v>
          </cell>
          <cell r="D155" t="str">
            <v>79942</v>
          </cell>
          <cell r="E155" t="str">
            <v>Mylan Existing GX</v>
          </cell>
          <cell r="F155" t="str">
            <v>1042175</v>
          </cell>
          <cell r="G155" t="str">
            <v>MYLAN PHARMACEUTICAL CO., LTD.</v>
          </cell>
          <cell r="H155" t="str">
            <v>Mylan, Mylan Controlled CMO</v>
          </cell>
          <cell r="I155" t="str">
            <v>ES ELM</v>
          </cell>
          <cell r="J155" t="str">
            <v>GSC</v>
          </cell>
          <cell r="L155" t="str">
            <v>Mylan</v>
          </cell>
          <cell r="M155" t="str">
            <v>Mylan</v>
          </cell>
          <cell r="N155" t="e">
            <v>#N/A</v>
          </cell>
          <cell r="Q155">
            <v>30000</v>
          </cell>
          <cell r="R155" t="str">
            <v>Y</v>
          </cell>
        </row>
        <row r="156">
          <cell r="A156" t="str">
            <v>F000024905</v>
          </cell>
          <cell r="B156" t="str">
            <v>Alkyldiaminoethyl 10% 1X3 L (PF)</v>
          </cell>
          <cell r="C156" t="str">
            <v xml:space="preserve">Alkyldiaminoethyl </v>
          </cell>
          <cell r="D156" t="str">
            <v>79942</v>
          </cell>
          <cell r="E156" t="str">
            <v>Mylan Existing GX</v>
          </cell>
          <cell r="F156" t="str">
            <v>1042175</v>
          </cell>
          <cell r="G156" t="str">
            <v>MYLAN PHARMACEUTICAL CO., LTD.</v>
          </cell>
          <cell r="H156" t="str">
            <v>Mylan, Mylan Controlled CMO</v>
          </cell>
          <cell r="I156" t="str">
            <v>ES ELM</v>
          </cell>
          <cell r="J156" t="str">
            <v>GSC</v>
          </cell>
          <cell r="L156" t="str">
            <v>Mylan</v>
          </cell>
          <cell r="M156" t="str">
            <v>Mylan</v>
          </cell>
          <cell r="N156" t="e">
            <v>#N/A</v>
          </cell>
          <cell r="Q156">
            <v>1000</v>
          </cell>
          <cell r="R156" t="str">
            <v>Y</v>
          </cell>
        </row>
        <row r="157">
          <cell r="A157" t="str">
            <v>F000024906</v>
          </cell>
          <cell r="B157" t="str">
            <v>Alkyldiaminoethyl 10% 1X10 L (PF)</v>
          </cell>
          <cell r="C157" t="str">
            <v xml:space="preserve">Alkyldiaminoethyl </v>
          </cell>
          <cell r="D157" t="str">
            <v>79942</v>
          </cell>
          <cell r="E157" t="str">
            <v>Mylan Existing GX</v>
          </cell>
          <cell r="F157" t="str">
            <v>1042175</v>
          </cell>
          <cell r="G157" t="str">
            <v>MYLAN PHARMACEUTICAL CO., LTD.</v>
          </cell>
          <cell r="H157" t="str">
            <v>Mylan, Mylan Controlled CMO</v>
          </cell>
          <cell r="I157" t="str">
            <v>ES ELM</v>
          </cell>
          <cell r="J157" t="str">
            <v>GSC</v>
          </cell>
          <cell r="L157" t="str">
            <v>Mylan</v>
          </cell>
          <cell r="M157" t="str">
            <v>Mylan</v>
          </cell>
          <cell r="N157" t="e">
            <v>#N/A</v>
          </cell>
          <cell r="Q157">
            <v>300</v>
          </cell>
          <cell r="R157" t="str">
            <v>Y</v>
          </cell>
        </row>
        <row r="158">
          <cell r="A158" t="str">
            <v>F000024907</v>
          </cell>
          <cell r="B158" t="str">
            <v>Isotonic Sodium Chloride 100X20ML AMP</v>
          </cell>
          <cell r="C158" t="str">
            <v xml:space="preserve">Isotonic </v>
          </cell>
          <cell r="D158" t="str">
            <v>79942</v>
          </cell>
          <cell r="E158" t="str">
            <v>Mylan Existing GX</v>
          </cell>
          <cell r="F158" t="str">
            <v>1042175</v>
          </cell>
          <cell r="G158" t="str">
            <v>MYLAN PHARMACEUTICAL CO., LTD.</v>
          </cell>
          <cell r="H158" t="str">
            <v>Mylan, Mylan Controlled CMO</v>
          </cell>
          <cell r="I158" t="str">
            <v>ES ELM</v>
          </cell>
          <cell r="J158" t="str">
            <v>GSC</v>
          </cell>
          <cell r="L158" t="str">
            <v>Mylan</v>
          </cell>
          <cell r="M158" t="str">
            <v>Mylan</v>
          </cell>
          <cell r="N158" t="str">
            <v>Nissin</v>
          </cell>
          <cell r="Q158">
            <v>20000</v>
          </cell>
          <cell r="R158" t="str">
            <v>Y</v>
          </cell>
        </row>
        <row r="159">
          <cell r="A159" t="str">
            <v>F000024908</v>
          </cell>
          <cell r="B159" t="str">
            <v>Isotonic Sodium Chloride 10X100ML PBTL</v>
          </cell>
          <cell r="C159" t="str">
            <v xml:space="preserve">Isotonic </v>
          </cell>
          <cell r="D159" t="str">
            <v>79942</v>
          </cell>
          <cell r="E159" t="str">
            <v>Mylan Existing GX</v>
          </cell>
          <cell r="F159" t="str">
            <v>1042175</v>
          </cell>
          <cell r="G159" t="str">
            <v>MYLAN PHARMACEUTICAL CO., LTD.</v>
          </cell>
          <cell r="H159" t="str">
            <v>Mylan, Mylan Controlled CMO</v>
          </cell>
          <cell r="I159" t="str">
            <v>ES ELM</v>
          </cell>
          <cell r="J159" t="str">
            <v>GSC</v>
          </cell>
          <cell r="L159" t="str">
            <v>Mylan</v>
          </cell>
          <cell r="M159" t="str">
            <v>Mylan</v>
          </cell>
          <cell r="N159" t="str">
            <v>Nissin</v>
          </cell>
          <cell r="Q159">
            <v>136500</v>
          </cell>
          <cell r="R159" t="str">
            <v>Y</v>
          </cell>
        </row>
        <row r="160">
          <cell r="A160" t="str">
            <v>F000024909</v>
          </cell>
          <cell r="B160" t="str">
            <v>Isotonic Sodium Chloride 20X250ML PBTL</v>
          </cell>
          <cell r="C160" t="str">
            <v xml:space="preserve">Isotonic </v>
          </cell>
          <cell r="D160" t="str">
            <v>79942</v>
          </cell>
          <cell r="E160" t="str">
            <v>Mylan Existing GX</v>
          </cell>
          <cell r="F160" t="str">
            <v>1042175</v>
          </cell>
          <cell r="G160" t="str">
            <v>MYLAN PHARMACEUTICAL CO., LTD.</v>
          </cell>
          <cell r="H160" t="str">
            <v>Mylan, Mylan Controlled CMO</v>
          </cell>
          <cell r="I160" t="str">
            <v>ES ELM</v>
          </cell>
          <cell r="J160" t="str">
            <v>GSC</v>
          </cell>
          <cell r="L160" t="str">
            <v>Mylan</v>
          </cell>
          <cell r="M160" t="str">
            <v>Mylan</v>
          </cell>
          <cell r="N160" t="str">
            <v>Nissin</v>
          </cell>
          <cell r="Q160">
            <v>2000</v>
          </cell>
          <cell r="R160" t="str">
            <v>Y</v>
          </cell>
        </row>
        <row r="161">
          <cell r="A161" t="str">
            <v>F000024910</v>
          </cell>
          <cell r="B161" t="str">
            <v>Isotonic Sodium Chloride 20X500ML BL</v>
          </cell>
          <cell r="C161" t="str">
            <v xml:space="preserve">Isotonic </v>
          </cell>
          <cell r="D161" t="str">
            <v>79942</v>
          </cell>
          <cell r="E161" t="str">
            <v>Mylan Existing GX</v>
          </cell>
          <cell r="F161" t="str">
            <v>1042175</v>
          </cell>
          <cell r="G161" t="str">
            <v>MYLAN PHARMACEUTICAL CO., LTD.</v>
          </cell>
          <cell r="H161" t="str">
            <v>Mylan, Mylan Controlled CMO</v>
          </cell>
          <cell r="I161" t="str">
            <v>ES ELM</v>
          </cell>
          <cell r="J161" t="str">
            <v>GSC</v>
          </cell>
          <cell r="L161" t="str">
            <v>Mylan</v>
          </cell>
          <cell r="M161" t="str">
            <v>Mylan</v>
          </cell>
          <cell r="N161" t="str">
            <v>Nissin</v>
          </cell>
          <cell r="Q161">
            <v>4000</v>
          </cell>
          <cell r="R161" t="str">
            <v>Y</v>
          </cell>
        </row>
        <row r="162">
          <cell r="A162" t="str">
            <v>F000024915</v>
          </cell>
          <cell r="B162" t="str">
            <v>Hydrophilic 500g OIN 1X1 PJAR</v>
          </cell>
          <cell r="C162" t="str">
            <v xml:space="preserve">Hydrophilic </v>
          </cell>
          <cell r="D162" t="str">
            <v>79942</v>
          </cell>
          <cell r="E162" t="str">
            <v>Mylan Existing GX</v>
          </cell>
          <cell r="F162" t="str">
            <v>1042175</v>
          </cell>
          <cell r="G162" t="str">
            <v>MYLAN PHARMACEUTICAL CO., LTD.</v>
          </cell>
          <cell r="H162" t="str">
            <v>Mylan, Mylan Controlled CMO</v>
          </cell>
          <cell r="I162" t="str">
            <v>ES ELM</v>
          </cell>
          <cell r="J162" t="str">
            <v>GSC</v>
          </cell>
          <cell r="L162" t="str">
            <v>Mylan</v>
          </cell>
          <cell r="M162" t="str">
            <v>Mylan</v>
          </cell>
          <cell r="N162" t="str">
            <v>Mylan</v>
          </cell>
          <cell r="Q162">
            <v>18600</v>
          </cell>
          <cell r="R162" t="str">
            <v>Y</v>
          </cell>
        </row>
        <row r="163">
          <cell r="A163" t="str">
            <v>F000024916</v>
          </cell>
          <cell r="B163" t="str">
            <v>Absorptive 500g OIN 1X1 PJAR (PF)</v>
          </cell>
          <cell r="C163" t="str">
            <v xml:space="preserve">Absorptive </v>
          </cell>
          <cell r="D163" t="str">
            <v>79942</v>
          </cell>
          <cell r="E163" t="str">
            <v>Mylan Existing GX</v>
          </cell>
          <cell r="F163" t="str">
            <v>1042175</v>
          </cell>
          <cell r="G163" t="str">
            <v>MYLAN PHARMACEUTICAL CO., LTD.</v>
          </cell>
          <cell r="H163" t="str">
            <v>Mylan, Mylan Controlled CMO</v>
          </cell>
          <cell r="I163" t="str">
            <v>ES ELM</v>
          </cell>
          <cell r="J163" t="str">
            <v>GSC</v>
          </cell>
          <cell r="L163" t="str">
            <v>?</v>
          </cell>
          <cell r="M163" t="e">
            <v>#N/A</v>
          </cell>
          <cell r="N163" t="e">
            <v>#N/A</v>
          </cell>
          <cell r="O163" t="str">
            <v>?</v>
          </cell>
          <cell r="P163" t="str">
            <v>Discontinued</v>
          </cell>
          <cell r="Q163">
            <v>0</v>
          </cell>
          <cell r="R163" t="str">
            <v>N</v>
          </cell>
        </row>
        <row r="164">
          <cell r="A164" t="str">
            <v>F000024991</v>
          </cell>
          <cell r="B164" t="str">
            <v>Ketoprofen 75mg SUPP 20X5 EA</v>
          </cell>
          <cell r="C164" t="str">
            <v xml:space="preserve">Ketoprofen </v>
          </cell>
          <cell r="D164" t="str">
            <v>79942</v>
          </cell>
          <cell r="E164" t="str">
            <v>Mylan Existing GX</v>
          </cell>
          <cell r="F164" t="str">
            <v>1042175</v>
          </cell>
          <cell r="G164" t="str">
            <v>MYLAN PHARMACEUTICAL CO., LTD.</v>
          </cell>
          <cell r="H164" t="str">
            <v>Mylan, Mylan Controlled CMO</v>
          </cell>
          <cell r="I164" t="str">
            <v>ES ELM</v>
          </cell>
          <cell r="J164" t="str">
            <v>GSC</v>
          </cell>
          <cell r="L164" t="str">
            <v>Shiono Chemical</v>
          </cell>
          <cell r="M164" t="e">
            <v>#N/A</v>
          </cell>
          <cell r="N164" t="e">
            <v>#N/A</v>
          </cell>
          <cell r="O164" t="str">
            <v>Shiono Chemical</v>
          </cell>
          <cell r="P164" t="str">
            <v>Discontinued</v>
          </cell>
          <cell r="Q164">
            <v>0</v>
          </cell>
          <cell r="R164" t="str">
            <v>N</v>
          </cell>
        </row>
        <row r="165">
          <cell r="A165" t="str">
            <v>F000025352</v>
          </cell>
          <cell r="B165" t="str">
            <v>Aciclovir 250mg INJ 1X10 VL</v>
          </cell>
          <cell r="C165" t="str">
            <v xml:space="preserve">Aciclovir </v>
          </cell>
          <cell r="D165" t="str">
            <v>79942</v>
          </cell>
          <cell r="E165" t="str">
            <v>Mylan Existing GX</v>
          </cell>
          <cell r="F165" t="str">
            <v>1042175</v>
          </cell>
          <cell r="G165" t="str">
            <v>MYLAN PHARMACEUTICAL CO., LTD.</v>
          </cell>
          <cell r="H165" t="str">
            <v>Mylan, Mylan Controlled CMO</v>
          </cell>
          <cell r="I165" t="str">
            <v>ES ELM</v>
          </cell>
          <cell r="J165" t="str">
            <v>GSC</v>
          </cell>
          <cell r="L165" t="str">
            <v>Shiono Chemical</v>
          </cell>
          <cell r="M165" t="str">
            <v>Shiono Chemical</v>
          </cell>
          <cell r="N165" t="str">
            <v>Mylan</v>
          </cell>
          <cell r="Q165">
            <v>2000</v>
          </cell>
          <cell r="R165" t="str">
            <v>Y</v>
          </cell>
        </row>
        <row r="166">
          <cell r="A166" t="str">
            <v>F000025353</v>
          </cell>
          <cell r="B166" t="str">
            <v>Urea 20% TOIN 10X25G PTUB</v>
          </cell>
          <cell r="C166" t="str">
            <v xml:space="preserve">Urea </v>
          </cell>
          <cell r="D166" t="str">
            <v>79942</v>
          </cell>
          <cell r="E166" t="str">
            <v>Mylan Existing GX</v>
          </cell>
          <cell r="F166" t="str">
            <v>1042175</v>
          </cell>
          <cell r="G166" t="str">
            <v>MYLAN PHARMACEUTICAL CO., LTD.</v>
          </cell>
          <cell r="H166" t="str">
            <v>Mylan, Mylan Controlled CMO</v>
          </cell>
          <cell r="I166" t="str">
            <v>ES ELM</v>
          </cell>
          <cell r="J166" t="str">
            <v>GSC</v>
          </cell>
          <cell r="L166" t="str">
            <v>?</v>
          </cell>
          <cell r="M166" t="e">
            <v>#N/A</v>
          </cell>
          <cell r="N166" t="e">
            <v>#N/A</v>
          </cell>
          <cell r="O166" t="str">
            <v>?</v>
          </cell>
          <cell r="P166" t="str">
            <v>Discontinued</v>
          </cell>
          <cell r="Q166">
            <v>0</v>
          </cell>
          <cell r="R166" t="str">
            <v>N</v>
          </cell>
        </row>
        <row r="167">
          <cell r="A167" t="str">
            <v>F000025684</v>
          </cell>
          <cell r="B167" t="str">
            <v>Valsartan OD 160mg TAB 10X14 BLST (PF)</v>
          </cell>
          <cell r="C167" t="str">
            <v xml:space="preserve">Valsartan </v>
          </cell>
          <cell r="D167" t="str">
            <v>79944</v>
          </cell>
          <cell r="E167" t="str">
            <v>Mylan Pipeline</v>
          </cell>
          <cell r="F167" t="str">
            <v>1042175</v>
          </cell>
          <cell r="G167" t="str">
            <v>MYLAN PHARMACEUTICAL CO., LTD.</v>
          </cell>
          <cell r="H167" t="str">
            <v>Mylan, Mylan Controlled CMO</v>
          </cell>
          <cell r="I167" t="str">
            <v>ES ELM</v>
          </cell>
          <cell r="J167" t="str">
            <v>GSC</v>
          </cell>
          <cell r="L167" t="str">
            <v>Mylan</v>
          </cell>
          <cell r="M167" t="str">
            <v>Mylan</v>
          </cell>
          <cell r="N167" t="str">
            <v>Pfizer</v>
          </cell>
          <cell r="Q167">
            <v>200</v>
          </cell>
          <cell r="R167" t="str">
            <v>Y</v>
          </cell>
        </row>
        <row r="168">
          <cell r="A168" t="str">
            <v>F000025685</v>
          </cell>
          <cell r="B168" t="str">
            <v>Valsartan OD 160mg TAB 10X10 BLST (PF)</v>
          </cell>
          <cell r="C168" t="str">
            <v xml:space="preserve">Valsartan </v>
          </cell>
          <cell r="D168" t="str">
            <v>79944</v>
          </cell>
          <cell r="E168" t="str">
            <v>Mylan Pipeline</v>
          </cell>
          <cell r="F168" t="str">
            <v>1042175</v>
          </cell>
          <cell r="G168" t="str">
            <v>MYLAN PHARMACEUTICAL CO., LTD.</v>
          </cell>
          <cell r="H168" t="str">
            <v>Mylan, Mylan Controlled CMO</v>
          </cell>
          <cell r="I168" t="str">
            <v>ES ELM</v>
          </cell>
          <cell r="J168" t="str">
            <v>GSC</v>
          </cell>
          <cell r="L168" t="str">
            <v>Mylan</v>
          </cell>
          <cell r="M168" t="str">
            <v>Mylan</v>
          </cell>
          <cell r="N168" t="str">
            <v>Pfizer</v>
          </cell>
          <cell r="Q168">
            <v>400</v>
          </cell>
          <cell r="R168" t="str">
            <v>Y</v>
          </cell>
        </row>
        <row r="169">
          <cell r="A169" t="str">
            <v>F000025757</v>
          </cell>
          <cell r="B169" t="str">
            <v>Valsartan OD 20mg TAB 10X14 BLST (PF)</v>
          </cell>
          <cell r="C169" t="str">
            <v xml:space="preserve">Valsartan </v>
          </cell>
          <cell r="D169" t="str">
            <v>79944</v>
          </cell>
          <cell r="E169" t="str">
            <v>Mylan Pipeline</v>
          </cell>
          <cell r="F169" t="str">
            <v>1042175</v>
          </cell>
          <cell r="G169" t="str">
            <v>MYLAN PHARMACEUTICAL CO., LTD.</v>
          </cell>
          <cell r="H169" t="str">
            <v>Mylan, Mylan Controlled CMO</v>
          </cell>
          <cell r="I169" t="str">
            <v>ES ELM</v>
          </cell>
          <cell r="J169" t="str">
            <v>GSC</v>
          </cell>
          <cell r="L169" t="str">
            <v>Mylan</v>
          </cell>
          <cell r="M169" t="str">
            <v>Mylan</v>
          </cell>
          <cell r="N169" t="str">
            <v>Pfizer</v>
          </cell>
          <cell r="Q169">
            <v>425</v>
          </cell>
          <cell r="R169" t="str">
            <v>Y</v>
          </cell>
        </row>
        <row r="170">
          <cell r="A170" t="str">
            <v>F000025761</v>
          </cell>
          <cell r="B170" t="str">
            <v>Valsartan OD 40mg TAB 10X14 BLST (PF)</v>
          </cell>
          <cell r="C170" t="str">
            <v xml:space="preserve">Valsartan </v>
          </cell>
          <cell r="D170" t="str">
            <v>79944</v>
          </cell>
          <cell r="E170" t="str">
            <v>Mylan Pipeline</v>
          </cell>
          <cell r="F170" t="str">
            <v>1042175</v>
          </cell>
          <cell r="G170" t="str">
            <v>MYLAN PHARMACEUTICAL CO., LTD.</v>
          </cell>
          <cell r="H170" t="str">
            <v>Mylan, Mylan Controlled CMO</v>
          </cell>
          <cell r="I170" t="str">
            <v>ES ELM</v>
          </cell>
          <cell r="J170" t="str">
            <v>GSC</v>
          </cell>
          <cell r="L170" t="str">
            <v>Mylan</v>
          </cell>
          <cell r="M170" t="str">
            <v>Mylan</v>
          </cell>
          <cell r="N170" t="str">
            <v>Pfizer</v>
          </cell>
          <cell r="Q170">
            <v>5140</v>
          </cell>
          <cell r="R170" t="str">
            <v>Y</v>
          </cell>
        </row>
        <row r="171">
          <cell r="A171" t="str">
            <v>F000025784</v>
          </cell>
          <cell r="B171" t="str">
            <v>Valsartan OD 80mg TAB 10X14 BLST (PF)</v>
          </cell>
          <cell r="C171" t="str">
            <v xml:space="preserve">Valsartan </v>
          </cell>
          <cell r="D171" t="str">
            <v>79944</v>
          </cell>
          <cell r="E171" t="str">
            <v>Mylan Pipeline</v>
          </cell>
          <cell r="F171" t="str">
            <v>1042175</v>
          </cell>
          <cell r="G171" t="str">
            <v>MYLAN PHARMACEUTICAL CO., LTD.</v>
          </cell>
          <cell r="H171" t="str">
            <v>Mylan, Mylan Controlled CMO</v>
          </cell>
          <cell r="I171" t="str">
            <v>ES ELM</v>
          </cell>
          <cell r="J171" t="str">
            <v>GSC</v>
          </cell>
          <cell r="L171" t="str">
            <v>Mylan</v>
          </cell>
          <cell r="M171" t="str">
            <v>Mylan</v>
          </cell>
          <cell r="N171" t="str">
            <v>Pfizer</v>
          </cell>
          <cell r="Q171">
            <v>2050</v>
          </cell>
          <cell r="R171" t="str">
            <v>Y</v>
          </cell>
        </row>
        <row r="172">
          <cell r="A172" t="str">
            <v>F000025785</v>
          </cell>
          <cell r="B172" t="str">
            <v>Valsartan OD 80mg TAB 10X10 BLST (PF)</v>
          </cell>
          <cell r="C172" t="str">
            <v xml:space="preserve">Valsartan </v>
          </cell>
          <cell r="D172" t="str">
            <v>79944</v>
          </cell>
          <cell r="E172" t="str">
            <v>Mylan Pipeline</v>
          </cell>
          <cell r="F172" t="str">
            <v>1042175</v>
          </cell>
          <cell r="G172" t="str">
            <v>MYLAN PHARMACEUTICAL CO., LTD.</v>
          </cell>
          <cell r="H172" t="str">
            <v>Mylan, Mylan Controlled CMO</v>
          </cell>
          <cell r="I172" t="str">
            <v>ES ELM</v>
          </cell>
          <cell r="J172" t="str">
            <v>GSC</v>
          </cell>
          <cell r="L172" t="str">
            <v>Mylan</v>
          </cell>
          <cell r="M172" t="str">
            <v>Mylan</v>
          </cell>
          <cell r="N172" t="str">
            <v>Pfizer</v>
          </cell>
          <cell r="Q172">
            <v>2580</v>
          </cell>
          <cell r="R172" t="str">
            <v>Y</v>
          </cell>
        </row>
        <row r="173">
          <cell r="A173" t="str">
            <v>F000025786</v>
          </cell>
          <cell r="B173" t="str">
            <v>Valsartan OD 80mg TAB 50X14 BLST (PF)</v>
          </cell>
          <cell r="C173" t="str">
            <v xml:space="preserve">Valsartan </v>
          </cell>
          <cell r="D173" t="str">
            <v>79944</v>
          </cell>
          <cell r="E173" t="str">
            <v>Mylan Pipeline</v>
          </cell>
          <cell r="F173" t="str">
            <v>1042175</v>
          </cell>
          <cell r="G173" t="str">
            <v>MYLAN PHARMACEUTICAL CO., LTD.</v>
          </cell>
          <cell r="H173" t="str">
            <v>Mylan, Mylan Controlled CMO</v>
          </cell>
          <cell r="I173" t="str">
            <v>ES ELM</v>
          </cell>
          <cell r="J173" t="str">
            <v>GSC</v>
          </cell>
          <cell r="L173" t="str">
            <v>Mylan</v>
          </cell>
          <cell r="M173" t="str">
            <v>Mylan</v>
          </cell>
          <cell r="N173" t="str">
            <v>Pfizer</v>
          </cell>
          <cell r="Q173">
            <v>250</v>
          </cell>
          <cell r="R173" t="str">
            <v>Y</v>
          </cell>
        </row>
        <row r="174">
          <cell r="A174" t="str">
            <v>F000025839</v>
          </cell>
          <cell r="B174" t="str">
            <v>Tazopipe 2.25g INJ 10x1 BG (PF)</v>
          </cell>
          <cell r="C174" t="str">
            <v xml:space="preserve">Tazopipe </v>
          </cell>
          <cell r="D174" t="str">
            <v>79944</v>
          </cell>
          <cell r="E174" t="str">
            <v>Mylan Pipeline</v>
          </cell>
          <cell r="F174" t="str">
            <v>1042175</v>
          </cell>
          <cell r="G174" t="str">
            <v>MYLAN PHARMACEUTICAL CO., LTD.</v>
          </cell>
          <cell r="H174" t="str">
            <v>Mylan, Mylan Controlled CMO</v>
          </cell>
          <cell r="I174" t="str">
            <v>ES ELM</v>
          </cell>
          <cell r="J174" t="str">
            <v>GSC</v>
          </cell>
          <cell r="L174" t="str">
            <v>Mylan</v>
          </cell>
          <cell r="M174" t="str">
            <v>Mylan</v>
          </cell>
          <cell r="N174" t="str">
            <v>Mylan</v>
          </cell>
          <cell r="Q174">
            <v>14400</v>
          </cell>
          <cell r="R174" t="str">
            <v>Y</v>
          </cell>
        </row>
        <row r="175">
          <cell r="A175" t="str">
            <v>F000025922</v>
          </cell>
          <cell r="B175" t="str">
            <v>Tazopipe 4.5g INJ 10x1 BG (PF)</v>
          </cell>
          <cell r="C175" t="str">
            <v xml:space="preserve">Tazopipe </v>
          </cell>
          <cell r="D175" t="str">
            <v>79944</v>
          </cell>
          <cell r="E175" t="str">
            <v>Mylan Pipeline</v>
          </cell>
          <cell r="F175" t="str">
            <v>1042175</v>
          </cell>
          <cell r="G175" t="str">
            <v>MYLAN PHARMACEUTICAL CO., LTD.</v>
          </cell>
          <cell r="H175" t="str">
            <v>Mylan, Mylan Controlled CMO</v>
          </cell>
          <cell r="I175" t="str">
            <v>ES ELM</v>
          </cell>
          <cell r="J175" t="str">
            <v>GSC</v>
          </cell>
          <cell r="L175" t="str">
            <v>Mylan</v>
          </cell>
          <cell r="M175" t="str">
            <v>Mylan</v>
          </cell>
          <cell r="N175" t="str">
            <v>Mylan</v>
          </cell>
          <cell r="Q175">
            <v>78200</v>
          </cell>
          <cell r="R175" t="str">
            <v>Y</v>
          </cell>
        </row>
        <row r="176">
          <cell r="A176" t="str">
            <v>F000025929</v>
          </cell>
          <cell r="B176" t="str">
            <v>Phenobarbital 25g POW 1x1 GBTL</v>
          </cell>
          <cell r="C176" t="str">
            <v xml:space="preserve">Phenobarbital </v>
          </cell>
          <cell r="D176" t="str">
            <v>79942</v>
          </cell>
          <cell r="E176" t="str">
            <v>Mylan Existing GX</v>
          </cell>
          <cell r="F176" t="str">
            <v>1042175</v>
          </cell>
          <cell r="G176" t="str">
            <v>MYLAN PHARMACEUTICAL CO., LTD.</v>
          </cell>
          <cell r="H176" t="str">
            <v>Mylan, Mylan Controlled CMO</v>
          </cell>
          <cell r="I176" t="str">
            <v>ES ELM</v>
          </cell>
          <cell r="J176" t="str">
            <v>GSC</v>
          </cell>
          <cell r="L176" t="str">
            <v>Mylan</v>
          </cell>
          <cell r="M176" t="str">
            <v>Mylan</v>
          </cell>
          <cell r="N176" t="str">
            <v>Mylan</v>
          </cell>
          <cell r="Q176">
            <v>800</v>
          </cell>
          <cell r="R176" t="str">
            <v>Y</v>
          </cell>
        </row>
        <row r="177">
          <cell r="A177" t="str">
            <v>F000027348</v>
          </cell>
          <cell r="B177" t="str">
            <v>Itraconazole 1% SOLN 1X140ML BOT (PF)</v>
          </cell>
          <cell r="C177" t="str">
            <v xml:space="preserve">Itraconazole </v>
          </cell>
          <cell r="D177" t="str">
            <v>79944</v>
          </cell>
          <cell r="E177" t="str">
            <v>Mylan Pipeline</v>
          </cell>
          <cell r="F177" t="str">
            <v>1042175</v>
          </cell>
          <cell r="G177" t="str">
            <v>MYLAN PHARMACEUTICAL CO., LTD.</v>
          </cell>
          <cell r="H177" t="str">
            <v>Mylan, Mylan Controlled CMO</v>
          </cell>
          <cell r="I177" t="str">
            <v>ES ELM</v>
          </cell>
          <cell r="J177" t="str">
            <v>GSC</v>
          </cell>
          <cell r="L177" t="str">
            <v>Pfizer</v>
          </cell>
          <cell r="M177" t="str">
            <v>Pfizer</v>
          </cell>
          <cell r="N177" t="str">
            <v>Pfizer</v>
          </cell>
          <cell r="Q177">
            <v>181500</v>
          </cell>
          <cell r="R177" t="str">
            <v>Y</v>
          </cell>
        </row>
        <row r="178">
          <cell r="A178" t="str">
            <v>F000027369</v>
          </cell>
          <cell r="B178" t="str">
            <v>OlanzapineOD 5mg TAB 50X7 BLST (PF)</v>
          </cell>
          <cell r="C178" t="str">
            <v xml:space="preserve">OlanzapineOD </v>
          </cell>
          <cell r="D178" t="str">
            <v>79944</v>
          </cell>
          <cell r="E178" t="str">
            <v>Mylan Pipeline</v>
          </cell>
          <cell r="F178" t="str">
            <v>1042175</v>
          </cell>
          <cell r="G178" t="str">
            <v>MYLAN PHARMACEUTICAL CO., LTD.</v>
          </cell>
          <cell r="H178" t="str">
            <v>Mylan, Mylan Controlled CMO</v>
          </cell>
          <cell r="I178" t="str">
            <v>ES ELM</v>
          </cell>
          <cell r="J178" t="str">
            <v>GSC</v>
          </cell>
          <cell r="L178" t="str">
            <v>Daito</v>
          </cell>
          <cell r="M178" t="str">
            <v>Daito</v>
          </cell>
          <cell r="N178" t="e">
            <v>#N/A</v>
          </cell>
          <cell r="Q178">
            <v>550</v>
          </cell>
          <cell r="R178" t="str">
            <v>Y</v>
          </cell>
        </row>
        <row r="179">
          <cell r="A179" t="str">
            <v>F000027371</v>
          </cell>
          <cell r="B179" t="str">
            <v>OlanzapineOD 5mg TAB 1X100 BTL (PF)</v>
          </cell>
          <cell r="C179" t="str">
            <v xml:space="preserve">OlanzapineOD </v>
          </cell>
          <cell r="D179" t="str">
            <v>79944</v>
          </cell>
          <cell r="E179" t="str">
            <v>Mylan Pipeline</v>
          </cell>
          <cell r="F179" t="str">
            <v>1042175</v>
          </cell>
          <cell r="G179" t="str">
            <v>MYLAN PHARMACEUTICAL CO., LTD.</v>
          </cell>
          <cell r="H179" t="str">
            <v>Mylan, Mylan Controlled CMO</v>
          </cell>
          <cell r="I179" t="str">
            <v>ES ELM</v>
          </cell>
          <cell r="J179" t="str">
            <v>GSC</v>
          </cell>
          <cell r="L179" t="str">
            <v>Daito</v>
          </cell>
          <cell r="M179" t="str">
            <v>Daito</v>
          </cell>
          <cell r="N179" t="e">
            <v>#N/A</v>
          </cell>
          <cell r="Q179">
            <v>12325</v>
          </cell>
          <cell r="R179" t="str">
            <v>Y</v>
          </cell>
        </row>
        <row r="180">
          <cell r="A180" t="str">
            <v>F000172718</v>
          </cell>
          <cell r="B180" t="str">
            <v>Thiola 100 tab 100x10 PTP</v>
          </cell>
          <cell r="C180" t="str">
            <v xml:space="preserve">Thiola </v>
          </cell>
          <cell r="D180" t="str">
            <v>79942</v>
          </cell>
          <cell r="E180" t="str">
            <v>Mylan Existing GX</v>
          </cell>
          <cell r="F180" t="str">
            <v>1042175</v>
          </cell>
          <cell r="G180" t="str">
            <v>MYLAN PHARMACEUTICAL CO., LTD.</v>
          </cell>
          <cell r="H180" t="str">
            <v>Mylan, Mylan Controlled CMO</v>
          </cell>
          <cell r="I180" t="str">
            <v>ES ELM</v>
          </cell>
          <cell r="J180" t="str">
            <v>GSC</v>
          </cell>
          <cell r="K180" t="str">
            <v>PGS Nagoya</v>
          </cell>
          <cell r="L180" t="str">
            <v>Mylan</v>
          </cell>
          <cell r="M180" t="str">
            <v>Mylan</v>
          </cell>
          <cell r="N180" t="str">
            <v>Mylan</v>
          </cell>
          <cell r="Q180">
            <v>3990</v>
          </cell>
          <cell r="R180" t="str">
            <v>Y</v>
          </cell>
        </row>
        <row r="181">
          <cell r="A181" t="str">
            <v>F000172720</v>
          </cell>
          <cell r="B181" t="str">
            <v>Thiola 100 tab 10x10 PTP</v>
          </cell>
          <cell r="C181" t="str">
            <v xml:space="preserve">Thiola </v>
          </cell>
          <cell r="D181" t="str">
            <v>79942</v>
          </cell>
          <cell r="E181" t="str">
            <v>Mylan Existing GX</v>
          </cell>
          <cell r="F181" t="str">
            <v>1042175</v>
          </cell>
          <cell r="G181" t="str">
            <v>MYLAN PHARMACEUTICAL CO., LTD.</v>
          </cell>
          <cell r="H181" t="str">
            <v>Mylan, Mylan Controlled CMO</v>
          </cell>
          <cell r="I181" t="str">
            <v>ES ELM</v>
          </cell>
          <cell r="J181" t="str">
            <v>GSC</v>
          </cell>
          <cell r="K181" t="str">
            <v>PGS Nagoya</v>
          </cell>
          <cell r="L181" t="str">
            <v>Mylan</v>
          </cell>
          <cell r="M181" t="str">
            <v>Mylan</v>
          </cell>
          <cell r="N181" t="str">
            <v>Mylan</v>
          </cell>
          <cell r="Q181">
            <v>72150</v>
          </cell>
          <cell r="R181" t="str">
            <v>Y</v>
          </cell>
        </row>
        <row r="182">
          <cell r="A182" t="str">
            <v>F000172722</v>
          </cell>
          <cell r="B182" t="str">
            <v>Thiola 100 tab 50x10 PTP</v>
          </cell>
          <cell r="C182" t="str">
            <v xml:space="preserve">Thiola </v>
          </cell>
          <cell r="D182" t="str">
            <v>79942</v>
          </cell>
          <cell r="E182" t="str">
            <v>Mylan Existing GX</v>
          </cell>
          <cell r="F182" t="str">
            <v>1042175</v>
          </cell>
          <cell r="G182" t="str">
            <v>MYLAN PHARMACEUTICAL CO., LTD.</v>
          </cell>
          <cell r="H182" t="str">
            <v>Mylan, Mylan Controlled CMO</v>
          </cell>
          <cell r="I182" t="str">
            <v>ES ELM</v>
          </cell>
          <cell r="J182" t="str">
            <v>GSC</v>
          </cell>
          <cell r="K182" t="str">
            <v>PGS Nagoya</v>
          </cell>
          <cell r="L182" t="str">
            <v>Mylan</v>
          </cell>
          <cell r="M182" t="str">
            <v>Mylan</v>
          </cell>
          <cell r="N182" t="str">
            <v>Mylan</v>
          </cell>
          <cell r="Q182">
            <v>4890</v>
          </cell>
          <cell r="R182" t="str">
            <v>Y</v>
          </cell>
        </row>
        <row r="183">
          <cell r="A183" t="str">
            <v>F000175248</v>
          </cell>
          <cell r="B183" t="str">
            <v>Sumatriptan 50mg tab 2x6 PTP</v>
          </cell>
          <cell r="C183" t="str">
            <v xml:space="preserve">Sumatriptan </v>
          </cell>
          <cell r="D183" t="str">
            <v>79943</v>
          </cell>
          <cell r="E183" t="str">
            <v>Mylan Near Term GX</v>
          </cell>
          <cell r="F183" t="str">
            <v>1042175</v>
          </cell>
          <cell r="G183" t="str">
            <v>MYLAN PHARMACEUTICAL CO., LTD.</v>
          </cell>
          <cell r="H183" t="str">
            <v>Mylan, Mylan Controlled CMO</v>
          </cell>
          <cell r="I183" t="str">
            <v>ES ELM</v>
          </cell>
          <cell r="J183" t="str">
            <v>GSC</v>
          </cell>
          <cell r="K183" t="str">
            <v>PGS Nagoya</v>
          </cell>
          <cell r="L183" t="str">
            <v>Mylan</v>
          </cell>
          <cell r="M183" t="str">
            <v>Mylan</v>
          </cell>
          <cell r="N183" t="str">
            <v>Mylan</v>
          </cell>
          <cell r="Q183">
            <v>51750</v>
          </cell>
          <cell r="R183" t="str">
            <v>Y</v>
          </cell>
        </row>
        <row r="184">
          <cell r="A184" t="str">
            <v>F000182416</v>
          </cell>
          <cell r="B184" t="str">
            <v>Mycophenolate 250mg cap 10x10 PTP</v>
          </cell>
          <cell r="C184" t="str">
            <v xml:space="preserve">Mycophenolate </v>
          </cell>
          <cell r="D184" t="str">
            <v>79944</v>
          </cell>
          <cell r="E184" t="str">
            <v>Mylan Pipeline</v>
          </cell>
          <cell r="F184" t="str">
            <v>1042175</v>
          </cell>
          <cell r="G184" t="str">
            <v>MYLAN PHARMACEUTICAL CO., LTD.</v>
          </cell>
          <cell r="H184" t="str">
            <v>Mylan, Mylan Controlled CMO</v>
          </cell>
          <cell r="I184" t="str">
            <v>ES ELM</v>
          </cell>
          <cell r="J184" t="str">
            <v>GSC</v>
          </cell>
          <cell r="K184" t="str">
            <v>PGS Nagoya</v>
          </cell>
          <cell r="L184" t="str">
            <v>Mylan</v>
          </cell>
          <cell r="M184" t="str">
            <v>Mylan</v>
          </cell>
          <cell r="N184" t="str">
            <v>Mylan</v>
          </cell>
          <cell r="Q184">
            <v>70450</v>
          </cell>
          <cell r="R184" t="str">
            <v>Y</v>
          </cell>
        </row>
        <row r="185">
          <cell r="A185" t="str">
            <v>F000182418</v>
          </cell>
          <cell r="B185" t="str">
            <v>Mycophenolate 250mg cap 1x100 BTL</v>
          </cell>
          <cell r="C185" t="str">
            <v xml:space="preserve">Mycophenolate </v>
          </cell>
          <cell r="D185" t="str">
            <v>79944</v>
          </cell>
          <cell r="E185" t="str">
            <v>Mylan Pipeline</v>
          </cell>
          <cell r="F185" t="str">
            <v>1042175</v>
          </cell>
          <cell r="G185" t="str">
            <v>MYLAN PHARMACEUTICAL CO., LTD.</v>
          </cell>
          <cell r="H185" t="str">
            <v>Mylan, Mylan Controlled CMO</v>
          </cell>
          <cell r="I185" t="str">
            <v>ES ELM</v>
          </cell>
          <cell r="J185" t="str">
            <v>GSC</v>
          </cell>
          <cell r="K185" t="str">
            <v>PGS Nagoya</v>
          </cell>
          <cell r="L185" t="str">
            <v>Mylan</v>
          </cell>
          <cell r="M185" t="str">
            <v>Mylan</v>
          </cell>
          <cell r="N185" t="str">
            <v>Mylan</v>
          </cell>
          <cell r="Q185">
            <v>1550</v>
          </cell>
          <cell r="R185" t="str">
            <v>Y</v>
          </cell>
        </row>
        <row r="186">
          <cell r="A186" t="str">
            <v>F000027537</v>
          </cell>
          <cell r="B186" t="str">
            <v>AmvaloOD TAB 10X14 BLST (PF)</v>
          </cell>
          <cell r="C186" t="str">
            <v xml:space="preserve">AmvaloOD </v>
          </cell>
          <cell r="D186" t="str">
            <v>79944</v>
          </cell>
          <cell r="E186" t="str">
            <v>Mylan Pipeline</v>
          </cell>
          <cell r="F186" t="str">
            <v>1042175</v>
          </cell>
          <cell r="G186" t="str">
            <v>MYLAN PHARMACEUTICAL CO., LTD.</v>
          </cell>
          <cell r="H186" t="str">
            <v>Mylan, Mylan Controlled CMO</v>
          </cell>
          <cell r="I186" t="str">
            <v>ES ELM</v>
          </cell>
          <cell r="J186" t="str">
            <v>GSC</v>
          </cell>
          <cell r="L186" t="str">
            <v>Daito</v>
          </cell>
          <cell r="M186" t="str">
            <v>Daito</v>
          </cell>
          <cell r="N186" t="e">
            <v>#N/A</v>
          </cell>
          <cell r="Q186">
            <v>6105</v>
          </cell>
          <cell r="R186" t="str">
            <v>Y</v>
          </cell>
        </row>
        <row r="187">
          <cell r="A187" t="str">
            <v>F000027538</v>
          </cell>
          <cell r="B187" t="str">
            <v>AmvaloOD TAB 50X14 BLST (PF)</v>
          </cell>
          <cell r="C187" t="str">
            <v xml:space="preserve">AmvaloOD </v>
          </cell>
          <cell r="D187" t="str">
            <v>79944</v>
          </cell>
          <cell r="E187" t="str">
            <v>Mylan Pipeline</v>
          </cell>
          <cell r="F187" t="str">
            <v>1042175</v>
          </cell>
          <cell r="G187" t="str">
            <v>MYLAN PHARMACEUTICAL CO., LTD.</v>
          </cell>
          <cell r="H187" t="str">
            <v>Mylan, Mylan Controlled CMO</v>
          </cell>
          <cell r="I187" t="str">
            <v>ES ELM</v>
          </cell>
          <cell r="J187" t="str">
            <v>GSC</v>
          </cell>
          <cell r="L187" t="str">
            <v>Daito</v>
          </cell>
          <cell r="M187" t="str">
            <v>Daito</v>
          </cell>
          <cell r="N187" t="e">
            <v>#N/A</v>
          </cell>
          <cell r="Q187">
            <v>407</v>
          </cell>
          <cell r="R187" t="str">
            <v>Y</v>
          </cell>
        </row>
        <row r="188">
          <cell r="A188" t="str">
            <v>F000027539</v>
          </cell>
          <cell r="B188" t="str">
            <v>AmvaloOD TAB 10X10 BLST (PF)</v>
          </cell>
          <cell r="C188" t="str">
            <v xml:space="preserve">AmvaloOD </v>
          </cell>
          <cell r="D188" t="str">
            <v>79944</v>
          </cell>
          <cell r="E188" t="str">
            <v>Mylan Pipeline</v>
          </cell>
          <cell r="F188" t="str">
            <v>1042175</v>
          </cell>
          <cell r="G188" t="str">
            <v>MYLAN PHARMACEUTICAL CO., LTD.</v>
          </cell>
          <cell r="H188" t="str">
            <v>Mylan, Mylan Controlled CMO</v>
          </cell>
          <cell r="I188" t="str">
            <v>ES ELM</v>
          </cell>
          <cell r="J188" t="str">
            <v>GSC</v>
          </cell>
          <cell r="L188" t="str">
            <v>Daito</v>
          </cell>
          <cell r="M188" t="str">
            <v>Daito</v>
          </cell>
          <cell r="N188" t="e">
            <v>#N/A</v>
          </cell>
          <cell r="Q188">
            <v>11400</v>
          </cell>
          <cell r="R188" t="str">
            <v>Y</v>
          </cell>
        </row>
        <row r="189">
          <cell r="A189" t="str">
            <v>F000027548</v>
          </cell>
          <cell r="B189" t="str">
            <v>OlanzapineOD 2.5mg TAB 10X7 BLST (PF)</v>
          </cell>
          <cell r="C189" t="str">
            <v xml:space="preserve">OlanzapineOD </v>
          </cell>
          <cell r="D189" t="str">
            <v>79944</v>
          </cell>
          <cell r="E189" t="str">
            <v>Mylan Pipeline</v>
          </cell>
          <cell r="F189" t="str">
            <v>1042175</v>
          </cell>
          <cell r="G189" t="str">
            <v>MYLAN PHARMACEUTICAL CO., LTD.</v>
          </cell>
          <cell r="H189" t="str">
            <v>Mylan, Mylan Controlled CMO</v>
          </cell>
          <cell r="I189" t="str">
            <v>ES ELM</v>
          </cell>
          <cell r="J189" t="str">
            <v>GSC</v>
          </cell>
          <cell r="L189" t="str">
            <v>Daito</v>
          </cell>
          <cell r="M189" t="str">
            <v>Daito</v>
          </cell>
          <cell r="N189" t="e">
            <v>#N/A</v>
          </cell>
          <cell r="Q189">
            <v>18770</v>
          </cell>
          <cell r="R189" t="str">
            <v>Y</v>
          </cell>
        </row>
        <row r="190">
          <cell r="A190" t="str">
            <v>F000027549</v>
          </cell>
          <cell r="B190" t="str">
            <v>OlanzapineOD 2.5mg TAB 50X7 BLST (PF)</v>
          </cell>
          <cell r="C190" t="str">
            <v xml:space="preserve">OlanzapineOD </v>
          </cell>
          <cell r="D190" t="str">
            <v>79944</v>
          </cell>
          <cell r="E190" t="str">
            <v>Mylan Pipeline</v>
          </cell>
          <cell r="F190" t="str">
            <v>1042175</v>
          </cell>
          <cell r="G190" t="str">
            <v>MYLAN PHARMACEUTICAL CO., LTD.</v>
          </cell>
          <cell r="H190" t="str">
            <v>Mylan, Mylan Controlled CMO</v>
          </cell>
          <cell r="I190" t="str">
            <v>ES ELM</v>
          </cell>
          <cell r="J190" t="str">
            <v>GSC</v>
          </cell>
          <cell r="L190" t="str">
            <v>Daito</v>
          </cell>
          <cell r="M190" t="str">
            <v>Daito</v>
          </cell>
          <cell r="N190" t="e">
            <v>#N/A</v>
          </cell>
          <cell r="Q190">
            <v>160</v>
          </cell>
          <cell r="R190" t="str">
            <v>Y</v>
          </cell>
        </row>
        <row r="191">
          <cell r="A191" t="str">
            <v>F000027551</v>
          </cell>
          <cell r="B191" t="str">
            <v>OlanzapineOD 2.5mg TAB 1X100 BTL (PF)</v>
          </cell>
          <cell r="C191" t="str">
            <v xml:space="preserve">OlanzapineOD </v>
          </cell>
          <cell r="D191" t="str">
            <v>79944</v>
          </cell>
          <cell r="E191" t="str">
            <v>Mylan Pipeline</v>
          </cell>
          <cell r="F191" t="str">
            <v>1042175</v>
          </cell>
          <cell r="G191" t="str">
            <v>MYLAN PHARMACEUTICAL CO., LTD.</v>
          </cell>
          <cell r="H191" t="str">
            <v>Mylan, Mylan Controlled CMO</v>
          </cell>
          <cell r="I191" t="str">
            <v>ES ELM</v>
          </cell>
          <cell r="J191" t="str">
            <v>GSC</v>
          </cell>
          <cell r="L191" t="str">
            <v>Daito</v>
          </cell>
          <cell r="M191" t="str">
            <v>Daito</v>
          </cell>
          <cell r="N191" t="e">
            <v>#N/A</v>
          </cell>
          <cell r="Q191">
            <v>3400</v>
          </cell>
          <cell r="R191" t="str">
            <v>Y</v>
          </cell>
        </row>
        <row r="192">
          <cell r="A192" t="str">
            <v>F000027554</v>
          </cell>
          <cell r="B192" t="str">
            <v>OlanzapineOD 5mg TAB 10X7 BLST (PF)</v>
          </cell>
          <cell r="C192" t="str">
            <v xml:space="preserve">OlanzapineOD </v>
          </cell>
          <cell r="D192" t="str">
            <v>79944</v>
          </cell>
          <cell r="E192" t="str">
            <v>Mylan Pipeline</v>
          </cell>
          <cell r="F192" t="str">
            <v>1042175</v>
          </cell>
          <cell r="G192" t="str">
            <v>MYLAN PHARMACEUTICAL CO., LTD.</v>
          </cell>
          <cell r="H192" t="str">
            <v>Mylan, Mylan Controlled CMO</v>
          </cell>
          <cell r="I192" t="str">
            <v>ES ELM</v>
          </cell>
          <cell r="J192" t="str">
            <v>GSC</v>
          </cell>
          <cell r="L192" t="str">
            <v>Daito</v>
          </cell>
          <cell r="M192" t="str">
            <v>Daito</v>
          </cell>
          <cell r="N192" t="e">
            <v>#N/A</v>
          </cell>
          <cell r="Q192">
            <v>20355</v>
          </cell>
          <cell r="R192" t="str">
            <v>Y</v>
          </cell>
        </row>
        <row r="193">
          <cell r="A193" t="str">
            <v>F000027564</v>
          </cell>
          <cell r="B193" t="str">
            <v>OlanzapineOD 10mg TAB 10X7 BLST (PF)</v>
          </cell>
          <cell r="C193" t="str">
            <v xml:space="preserve">OlanzapineOD </v>
          </cell>
          <cell r="D193" t="str">
            <v>79944</v>
          </cell>
          <cell r="E193" t="str">
            <v>Mylan Pipeline</v>
          </cell>
          <cell r="F193" t="str">
            <v>1042175</v>
          </cell>
          <cell r="G193" t="str">
            <v>MYLAN PHARMACEUTICAL CO., LTD.</v>
          </cell>
          <cell r="H193" t="str">
            <v>Mylan, Mylan Controlled CMO</v>
          </cell>
          <cell r="I193" t="str">
            <v>ES ELM</v>
          </cell>
          <cell r="J193" t="str">
            <v>GSC</v>
          </cell>
          <cell r="L193" t="str">
            <v>Daito</v>
          </cell>
          <cell r="M193" t="str">
            <v>Daito</v>
          </cell>
          <cell r="N193" t="e">
            <v>#N/A</v>
          </cell>
          <cell r="Q193">
            <v>17058</v>
          </cell>
          <cell r="R193" t="str">
            <v>Y</v>
          </cell>
        </row>
        <row r="194">
          <cell r="A194" t="str">
            <v>F000027565</v>
          </cell>
          <cell r="B194" t="str">
            <v>OlanzapineOD 10mg TAB 50X7 BLST (PF)</v>
          </cell>
          <cell r="C194" t="str">
            <v xml:space="preserve">OlanzapineOD </v>
          </cell>
          <cell r="D194" t="str">
            <v>79944</v>
          </cell>
          <cell r="E194" t="str">
            <v>Mylan Pipeline</v>
          </cell>
          <cell r="F194" t="str">
            <v>1042175</v>
          </cell>
          <cell r="G194" t="str">
            <v>MYLAN PHARMACEUTICAL CO., LTD.</v>
          </cell>
          <cell r="H194" t="str">
            <v>Mylan, Mylan Controlled CMO</v>
          </cell>
          <cell r="I194" t="str">
            <v>ES ELM</v>
          </cell>
          <cell r="J194" t="str">
            <v>GSC</v>
          </cell>
          <cell r="L194" t="str">
            <v>Daito</v>
          </cell>
          <cell r="M194" t="str">
            <v>Daito</v>
          </cell>
          <cell r="N194" t="e">
            <v>#N/A</v>
          </cell>
          <cell r="Q194">
            <v>660</v>
          </cell>
          <cell r="R194" t="str">
            <v>Y</v>
          </cell>
        </row>
        <row r="195">
          <cell r="A195" t="str">
            <v>F000027566</v>
          </cell>
          <cell r="B195" t="str">
            <v>OlanzapineOD 10mg TAB 1X100 BTL (PF)</v>
          </cell>
          <cell r="C195" t="str">
            <v xml:space="preserve">OlanzapineOD </v>
          </cell>
          <cell r="D195" t="str">
            <v>79944</v>
          </cell>
          <cell r="E195" t="str">
            <v>Mylan Pipeline</v>
          </cell>
          <cell r="F195" t="str">
            <v>1042175</v>
          </cell>
          <cell r="G195" t="str">
            <v>MYLAN PHARMACEUTICAL CO., LTD.</v>
          </cell>
          <cell r="H195" t="str">
            <v>Mylan, Mylan Controlled CMO</v>
          </cell>
          <cell r="I195" t="str">
            <v>ES ELM</v>
          </cell>
          <cell r="J195" t="str">
            <v>GSC</v>
          </cell>
          <cell r="L195" t="str">
            <v>Daito</v>
          </cell>
          <cell r="M195" t="str">
            <v>Daito</v>
          </cell>
          <cell r="N195" t="e">
            <v>#N/A</v>
          </cell>
          <cell r="Q195">
            <v>19000</v>
          </cell>
          <cell r="R195" t="str">
            <v>Y</v>
          </cell>
        </row>
        <row r="196">
          <cell r="A196" t="str">
            <v>F000027569</v>
          </cell>
          <cell r="B196" t="str">
            <v>Olanzapine 1% GRAN 1X100 BTL (PF)</v>
          </cell>
          <cell r="C196" t="str">
            <v xml:space="preserve">Olanzapine </v>
          </cell>
          <cell r="D196" t="str">
            <v>79944</v>
          </cell>
          <cell r="E196" t="str">
            <v>Mylan Pipeline</v>
          </cell>
          <cell r="F196" t="str">
            <v>1042175</v>
          </cell>
          <cell r="G196" t="str">
            <v>MYLAN PHARMACEUTICAL CO., LTD.</v>
          </cell>
          <cell r="H196" t="str">
            <v>Mylan, Mylan Controlled CMO</v>
          </cell>
          <cell r="I196" t="str">
            <v>ES ELM</v>
          </cell>
          <cell r="J196" t="str">
            <v>GSC</v>
          </cell>
          <cell r="L196" t="str">
            <v>Mylan</v>
          </cell>
          <cell r="M196" t="str">
            <v>Mylan</v>
          </cell>
          <cell r="N196" t="str">
            <v>Mylan</v>
          </cell>
          <cell r="Q196">
            <v>2580</v>
          </cell>
          <cell r="R196" t="str">
            <v>Y</v>
          </cell>
        </row>
        <row r="197">
          <cell r="A197" t="str">
            <v>F000027570</v>
          </cell>
          <cell r="B197" t="str">
            <v>Olanzapine 1% GRAN 1X500 BTL (PF)</v>
          </cell>
          <cell r="C197" t="str">
            <v xml:space="preserve">Olanzapine </v>
          </cell>
          <cell r="D197" t="str">
            <v>79944</v>
          </cell>
          <cell r="E197" t="str">
            <v>Mylan Pipeline</v>
          </cell>
          <cell r="F197" t="str">
            <v>1042175</v>
          </cell>
          <cell r="G197" t="str">
            <v>MYLAN PHARMACEUTICAL CO., LTD.</v>
          </cell>
          <cell r="H197" t="str">
            <v>Mylan, Mylan Controlled CMO</v>
          </cell>
          <cell r="I197" t="str">
            <v>ES ELM</v>
          </cell>
          <cell r="J197" t="str">
            <v>GSC</v>
          </cell>
          <cell r="L197" t="str">
            <v>Mylan</v>
          </cell>
          <cell r="M197" t="str">
            <v>Mylan</v>
          </cell>
          <cell r="N197" t="str">
            <v>Mylan</v>
          </cell>
          <cell r="Q197">
            <v>60</v>
          </cell>
          <cell r="R197" t="str">
            <v>Y</v>
          </cell>
        </row>
        <row r="198">
          <cell r="A198" t="str">
            <v>F000027573</v>
          </cell>
          <cell r="B198" t="str">
            <v>Olanzapine 2.5mg TAB 10X10 BLST (PF)</v>
          </cell>
          <cell r="C198" t="str">
            <v xml:space="preserve">Olanzapine </v>
          </cell>
          <cell r="D198" t="str">
            <v>79944</v>
          </cell>
          <cell r="E198" t="str">
            <v>Mylan Pipeline</v>
          </cell>
          <cell r="F198" t="str">
            <v>1042175</v>
          </cell>
          <cell r="G198" t="str">
            <v>MYLAN PHARMACEUTICAL CO., LTD.</v>
          </cell>
          <cell r="H198" t="str">
            <v>Mylan, Mylan Controlled CMO</v>
          </cell>
          <cell r="I198" t="str">
            <v>ES ELM</v>
          </cell>
          <cell r="J198" t="str">
            <v>GSC</v>
          </cell>
          <cell r="L198" t="str">
            <v>Daito</v>
          </cell>
          <cell r="M198" t="str">
            <v>Daito</v>
          </cell>
          <cell r="N198" t="str">
            <v>Mylan</v>
          </cell>
          <cell r="Q198">
            <v>12550</v>
          </cell>
          <cell r="R198" t="str">
            <v>Y</v>
          </cell>
        </row>
        <row r="199">
          <cell r="A199" t="str">
            <v>F000027574</v>
          </cell>
          <cell r="B199" t="str">
            <v>Olanzapine 2.5mg TAB 1X100 BTL (PF)</v>
          </cell>
          <cell r="C199" t="str">
            <v xml:space="preserve">Olanzapine </v>
          </cell>
          <cell r="D199" t="str">
            <v>79944</v>
          </cell>
          <cell r="E199" t="str">
            <v>Mylan Pipeline</v>
          </cell>
          <cell r="F199" t="str">
            <v>1042175</v>
          </cell>
          <cell r="G199" t="str">
            <v>MYLAN PHARMACEUTICAL CO., LTD.</v>
          </cell>
          <cell r="H199" t="str">
            <v>Mylan, Mylan Controlled CMO</v>
          </cell>
          <cell r="I199" t="str">
            <v>ES ELM</v>
          </cell>
          <cell r="J199" t="str">
            <v>GSC</v>
          </cell>
          <cell r="L199" t="str">
            <v>Daito</v>
          </cell>
          <cell r="M199" t="str">
            <v>Daito</v>
          </cell>
          <cell r="N199" t="str">
            <v>Mylan</v>
          </cell>
          <cell r="Q199">
            <v>1200</v>
          </cell>
          <cell r="R199" t="str">
            <v>Y</v>
          </cell>
        </row>
        <row r="200">
          <cell r="A200" t="str">
            <v>F000027575</v>
          </cell>
          <cell r="B200" t="str">
            <v>Olanzapine 2.5mg TAB 1X500 BTL (PF)</v>
          </cell>
          <cell r="C200" t="str">
            <v xml:space="preserve">Olanzapine </v>
          </cell>
          <cell r="D200" t="str">
            <v>79944</v>
          </cell>
          <cell r="E200" t="str">
            <v>Mylan Pipeline</v>
          </cell>
          <cell r="F200" t="str">
            <v>1042175</v>
          </cell>
          <cell r="G200" t="str">
            <v>MYLAN PHARMACEUTICAL CO., LTD.</v>
          </cell>
          <cell r="H200" t="str">
            <v>Mylan, Mylan Controlled CMO</v>
          </cell>
          <cell r="I200" t="str">
            <v>ES ELM</v>
          </cell>
          <cell r="J200" t="str">
            <v>GSC</v>
          </cell>
          <cell r="L200" t="str">
            <v>Daito</v>
          </cell>
          <cell r="M200" t="str">
            <v>Daito</v>
          </cell>
          <cell r="N200" t="str">
            <v>Mylan</v>
          </cell>
          <cell r="Q200">
            <v>100</v>
          </cell>
          <cell r="R200" t="str">
            <v>Y</v>
          </cell>
        </row>
        <row r="201">
          <cell r="A201" t="str">
            <v>F000027578</v>
          </cell>
          <cell r="B201" t="str">
            <v>Olanzapine 5mg TAB 10X10 BLST (PF)</v>
          </cell>
          <cell r="C201" t="str">
            <v xml:space="preserve">Olanzapine </v>
          </cell>
          <cell r="D201" t="str">
            <v>79944</v>
          </cell>
          <cell r="E201" t="str">
            <v>Mylan Pipeline</v>
          </cell>
          <cell r="F201" t="str">
            <v>1042175</v>
          </cell>
          <cell r="G201" t="str">
            <v>MYLAN PHARMACEUTICAL CO., LTD.</v>
          </cell>
          <cell r="H201" t="str">
            <v>Mylan, Mylan Controlled CMO</v>
          </cell>
          <cell r="I201" t="str">
            <v>ES ELM</v>
          </cell>
          <cell r="J201" t="str">
            <v>GSC</v>
          </cell>
          <cell r="L201" t="str">
            <v>Daito</v>
          </cell>
          <cell r="M201" t="str">
            <v>Daito</v>
          </cell>
          <cell r="N201" t="str">
            <v>Mylan</v>
          </cell>
          <cell r="Q201">
            <v>12000</v>
          </cell>
          <cell r="R201" t="str">
            <v>Y</v>
          </cell>
        </row>
        <row r="202">
          <cell r="A202" t="str">
            <v>F000027579</v>
          </cell>
          <cell r="B202" t="str">
            <v>Olanzapine 5mg TAB 1X100 BTL (PF)</v>
          </cell>
          <cell r="C202" t="str">
            <v xml:space="preserve">Olanzapine </v>
          </cell>
          <cell r="D202" t="str">
            <v>79944</v>
          </cell>
          <cell r="E202" t="str">
            <v>Mylan Pipeline</v>
          </cell>
          <cell r="F202" t="str">
            <v>1042175</v>
          </cell>
          <cell r="G202" t="str">
            <v>MYLAN PHARMACEUTICAL CO., LTD.</v>
          </cell>
          <cell r="H202" t="str">
            <v>Mylan, Mylan Controlled CMO</v>
          </cell>
          <cell r="I202" t="str">
            <v>ES ELM</v>
          </cell>
          <cell r="J202" t="str">
            <v>GSC</v>
          </cell>
          <cell r="L202" t="str">
            <v>Daito</v>
          </cell>
          <cell r="M202" t="str">
            <v>Daito</v>
          </cell>
          <cell r="N202" t="str">
            <v>Mylan</v>
          </cell>
          <cell r="Q202">
            <v>900</v>
          </cell>
          <cell r="R202" t="str">
            <v>Y</v>
          </cell>
        </row>
        <row r="203">
          <cell r="A203" t="str">
            <v>F000027580</v>
          </cell>
          <cell r="B203" t="str">
            <v>Olanzapine 5mg TAB 1X500 BTL (PF)</v>
          </cell>
          <cell r="C203" t="str">
            <v xml:space="preserve">Olanzapine </v>
          </cell>
          <cell r="D203" t="str">
            <v>79944</v>
          </cell>
          <cell r="E203" t="str">
            <v>Mylan Pipeline</v>
          </cell>
          <cell r="F203" t="str">
            <v>1042175</v>
          </cell>
          <cell r="G203" t="str">
            <v>MYLAN PHARMACEUTICAL CO., LTD.</v>
          </cell>
          <cell r="H203" t="str">
            <v>Mylan, Mylan Controlled CMO</v>
          </cell>
          <cell r="I203" t="str">
            <v>ES ELM</v>
          </cell>
          <cell r="J203" t="str">
            <v>GSC</v>
          </cell>
          <cell r="L203" t="str">
            <v>Daito</v>
          </cell>
          <cell r="M203" t="str">
            <v>Daito</v>
          </cell>
          <cell r="N203" t="str">
            <v>Mylan</v>
          </cell>
          <cell r="Q203">
            <v>842</v>
          </cell>
          <cell r="R203" t="str">
            <v>Y</v>
          </cell>
        </row>
        <row r="204">
          <cell r="A204" t="str">
            <v>F000027583</v>
          </cell>
          <cell r="B204" t="str">
            <v>Olanzapine 10mg TAB 10X10 BLST (PF)</v>
          </cell>
          <cell r="C204" t="str">
            <v xml:space="preserve">Olanzapine </v>
          </cell>
          <cell r="D204" t="str">
            <v>79944</v>
          </cell>
          <cell r="E204" t="str">
            <v>Mylan Pipeline</v>
          </cell>
          <cell r="F204" t="str">
            <v>1042175</v>
          </cell>
          <cell r="G204" t="str">
            <v>MYLAN PHARMACEUTICAL CO., LTD.</v>
          </cell>
          <cell r="H204" t="str">
            <v>Mylan, Mylan Controlled CMO</v>
          </cell>
          <cell r="I204" t="str">
            <v>ES ELM</v>
          </cell>
          <cell r="J204" t="str">
            <v>GSC</v>
          </cell>
          <cell r="L204" t="str">
            <v>Daito</v>
          </cell>
          <cell r="M204" t="str">
            <v>Daito</v>
          </cell>
          <cell r="N204" t="str">
            <v>Mylan</v>
          </cell>
          <cell r="Q204">
            <v>8500</v>
          </cell>
          <cell r="R204" t="str">
            <v>Y</v>
          </cell>
        </row>
        <row r="205">
          <cell r="A205" t="str">
            <v>F000027584</v>
          </cell>
          <cell r="B205" t="str">
            <v>Olanzapine 10mg TAB 1X100 BTL (PF)</v>
          </cell>
          <cell r="C205" t="str">
            <v xml:space="preserve">Olanzapine </v>
          </cell>
          <cell r="D205" t="str">
            <v>79944</v>
          </cell>
          <cell r="E205" t="str">
            <v>Mylan Pipeline</v>
          </cell>
          <cell r="F205" t="str">
            <v>1042175</v>
          </cell>
          <cell r="G205" t="str">
            <v>MYLAN PHARMACEUTICAL CO., LTD.</v>
          </cell>
          <cell r="H205" t="str">
            <v>Mylan, Mylan Controlled CMO</v>
          </cell>
          <cell r="I205" t="str">
            <v>ES ELM</v>
          </cell>
          <cell r="J205" t="str">
            <v>GSC</v>
          </cell>
          <cell r="L205" t="str">
            <v>Daito</v>
          </cell>
          <cell r="M205" t="str">
            <v>Daito</v>
          </cell>
          <cell r="N205" t="str">
            <v>Mylan</v>
          </cell>
          <cell r="Q205">
            <v>2000</v>
          </cell>
          <cell r="R205" t="str">
            <v>Y</v>
          </cell>
        </row>
        <row r="206">
          <cell r="A206" t="str">
            <v>F000027585</v>
          </cell>
          <cell r="B206" t="str">
            <v>Olanzapine 10mg TAB 1X500 BTL (PF)</v>
          </cell>
          <cell r="C206" t="str">
            <v xml:space="preserve">Olanzapine </v>
          </cell>
          <cell r="D206" t="str">
            <v>79944</v>
          </cell>
          <cell r="E206" t="str">
            <v>Mylan Pipeline</v>
          </cell>
          <cell r="F206" t="str">
            <v>1042175</v>
          </cell>
          <cell r="G206" t="str">
            <v>MYLAN PHARMACEUTICAL CO., LTD.</v>
          </cell>
          <cell r="H206" t="str">
            <v>Mylan, Mylan Controlled CMO</v>
          </cell>
          <cell r="I206" t="str">
            <v>ES ELM</v>
          </cell>
          <cell r="J206" t="str">
            <v>GSC</v>
          </cell>
          <cell r="L206" t="str">
            <v>Daito</v>
          </cell>
          <cell r="M206" t="str">
            <v>Daito</v>
          </cell>
          <cell r="N206" t="str">
            <v>Mylan</v>
          </cell>
          <cell r="Q206">
            <v>750</v>
          </cell>
          <cell r="R206" t="str">
            <v>Y</v>
          </cell>
        </row>
        <row r="207">
          <cell r="A207" t="str">
            <v>F000183390</v>
          </cell>
          <cell r="B207" t="str">
            <v>Alendronate 5mg tab 10x10 PTP</v>
          </cell>
          <cell r="C207" t="str">
            <v xml:space="preserve">Alendronate </v>
          </cell>
          <cell r="D207" t="str">
            <v>79942</v>
          </cell>
          <cell r="E207" t="str">
            <v>Mylan Existing GX</v>
          </cell>
          <cell r="F207" t="str">
            <v>1042175</v>
          </cell>
          <cell r="G207" t="str">
            <v>MYLAN PHARMACEUTICAL CO., LTD.</v>
          </cell>
          <cell r="H207" t="str">
            <v>Mylan, Mylan Controlled CMO</v>
          </cell>
          <cell r="I207" t="str">
            <v>ES ELM</v>
          </cell>
          <cell r="J207" t="str">
            <v>GSC</v>
          </cell>
          <cell r="K207" t="str">
            <v>PGS Nagoya</v>
          </cell>
          <cell r="L207" t="str">
            <v>Mylan</v>
          </cell>
          <cell r="M207" t="str">
            <v>Mylan</v>
          </cell>
          <cell r="N207" t="str">
            <v>Mylan</v>
          </cell>
          <cell r="Q207">
            <v>3800</v>
          </cell>
          <cell r="R207" t="str">
            <v>Y</v>
          </cell>
        </row>
        <row r="208">
          <cell r="A208" t="str">
            <v>F000029137</v>
          </cell>
          <cell r="B208" t="str">
            <v>Bosentan 62.5mg TAB 6x10 BLST (PF)</v>
          </cell>
          <cell r="C208" t="str">
            <v xml:space="preserve">Bosentan </v>
          </cell>
          <cell r="D208" t="str">
            <v>79944</v>
          </cell>
          <cell r="E208" t="str">
            <v>Mylan Pipeline</v>
          </cell>
          <cell r="F208" t="str">
            <v>1042175</v>
          </cell>
          <cell r="G208" t="str">
            <v>MYLAN PHARMACEUTICAL CO., LTD.</v>
          </cell>
          <cell r="H208" t="str">
            <v>Mylan, Mylan Controlled CMO</v>
          </cell>
          <cell r="I208" t="str">
            <v>ES ELM</v>
          </cell>
          <cell r="J208" t="str">
            <v>GSC</v>
          </cell>
          <cell r="L208" t="str">
            <v>Pfizer</v>
          </cell>
          <cell r="M208" t="str">
            <v>Pfizer</v>
          </cell>
          <cell r="N208" t="str">
            <v>Pfizer</v>
          </cell>
          <cell r="Q208">
            <v>3266</v>
          </cell>
          <cell r="R208" t="str">
            <v>Y</v>
          </cell>
        </row>
        <row r="209">
          <cell r="A209" t="str">
            <v>F000029217</v>
          </cell>
          <cell r="B209" t="str">
            <v>PitavastatinOD 1mg TAB 10x10 BLST (PF)</v>
          </cell>
          <cell r="C209" t="str">
            <v xml:space="preserve">PitavastatinOD </v>
          </cell>
          <cell r="D209" t="str">
            <v>79944</v>
          </cell>
          <cell r="E209" t="str">
            <v>Mylan Pipeline</v>
          </cell>
          <cell r="F209" t="str">
            <v>1042175</v>
          </cell>
          <cell r="G209" t="str">
            <v>MYLAN PHARMACEUTICAL CO., LTD.</v>
          </cell>
          <cell r="H209" t="str">
            <v>Mylan, Mylan Controlled CMO</v>
          </cell>
          <cell r="I209" t="str">
            <v>ES ELM</v>
          </cell>
          <cell r="J209" t="str">
            <v>GSC</v>
          </cell>
          <cell r="L209" t="str">
            <v>Mylan</v>
          </cell>
          <cell r="M209" t="str">
            <v>Mylan</v>
          </cell>
          <cell r="N209" t="e">
            <v>#N/A</v>
          </cell>
          <cell r="Q209">
            <v>17160</v>
          </cell>
          <cell r="R209" t="str">
            <v>Y</v>
          </cell>
        </row>
        <row r="210">
          <cell r="A210" t="str">
            <v>F000029219</v>
          </cell>
          <cell r="B210" t="str">
            <v>PitavastatinOD 1mg TAB 10x14 BLST (PF)</v>
          </cell>
          <cell r="C210" t="str">
            <v xml:space="preserve">PitavastatinOD </v>
          </cell>
          <cell r="D210" t="str">
            <v>79944</v>
          </cell>
          <cell r="E210" t="str">
            <v>Mylan Pipeline</v>
          </cell>
          <cell r="F210" t="str">
            <v>1042175</v>
          </cell>
          <cell r="G210" t="str">
            <v>MYLAN PHARMACEUTICAL CO., LTD.</v>
          </cell>
          <cell r="H210" t="str">
            <v>Mylan, Mylan Controlled CMO</v>
          </cell>
          <cell r="I210" t="str">
            <v>ES ELM</v>
          </cell>
          <cell r="J210" t="str">
            <v>GSC</v>
          </cell>
          <cell r="L210" t="str">
            <v>Mylan</v>
          </cell>
          <cell r="M210" t="str">
            <v>Mylan</v>
          </cell>
          <cell r="N210" t="e">
            <v>#N/A</v>
          </cell>
          <cell r="Q210">
            <v>600</v>
          </cell>
          <cell r="R210" t="str">
            <v>Y</v>
          </cell>
        </row>
        <row r="211">
          <cell r="A211" t="str">
            <v>F000029333</v>
          </cell>
          <cell r="B211" t="str">
            <v>PitavastatinOD 2mg TAB 10x10 BLST (PF)</v>
          </cell>
          <cell r="C211" t="str">
            <v xml:space="preserve">PitavastatinOD </v>
          </cell>
          <cell r="D211" t="str">
            <v>79944</v>
          </cell>
          <cell r="E211" t="str">
            <v>Mylan Pipeline</v>
          </cell>
          <cell r="F211" t="str">
            <v>1042175</v>
          </cell>
          <cell r="G211" t="str">
            <v>MYLAN PHARMACEUTICAL CO., LTD.</v>
          </cell>
          <cell r="H211" t="str">
            <v>Mylan, Mylan Controlled CMO</v>
          </cell>
          <cell r="I211" t="str">
            <v>ES ELM</v>
          </cell>
          <cell r="J211" t="str">
            <v>GSC</v>
          </cell>
          <cell r="L211" t="str">
            <v>Mylan</v>
          </cell>
          <cell r="M211" t="str">
            <v>Mylan</v>
          </cell>
          <cell r="N211" t="e">
            <v>#N/A</v>
          </cell>
          <cell r="Q211">
            <v>11400</v>
          </cell>
          <cell r="R211" t="str">
            <v>Y</v>
          </cell>
        </row>
        <row r="212">
          <cell r="A212" t="str">
            <v>F000029335</v>
          </cell>
          <cell r="B212" t="str">
            <v>PitavastatinOD 2mg TAB 10x14 BLST (PF)</v>
          </cell>
          <cell r="C212" t="str">
            <v xml:space="preserve">PitavastatinOD </v>
          </cell>
          <cell r="D212" t="str">
            <v>79944</v>
          </cell>
          <cell r="E212" t="str">
            <v>Mylan Pipeline</v>
          </cell>
          <cell r="F212" t="str">
            <v>1042175</v>
          </cell>
          <cell r="G212" t="str">
            <v>MYLAN PHARMACEUTICAL CO., LTD.</v>
          </cell>
          <cell r="H212" t="str">
            <v>Mylan, Mylan Controlled CMO</v>
          </cell>
          <cell r="I212" t="str">
            <v>ES ELM</v>
          </cell>
          <cell r="J212" t="str">
            <v>GSC</v>
          </cell>
          <cell r="L212" t="str">
            <v>Mylan</v>
          </cell>
          <cell r="M212" t="str">
            <v>Mylan</v>
          </cell>
          <cell r="N212" t="e">
            <v>#N/A</v>
          </cell>
          <cell r="Q212">
            <v>1500</v>
          </cell>
          <cell r="R212" t="str">
            <v>Y</v>
          </cell>
        </row>
        <row r="213">
          <cell r="A213" t="str">
            <v>F000030106</v>
          </cell>
          <cell r="B213" t="str">
            <v>PitavastatinOD 4mg TAB 10x10 BLST (PF)</v>
          </cell>
          <cell r="C213" t="str">
            <v xml:space="preserve">PitavastatinOD </v>
          </cell>
          <cell r="D213" t="str">
            <v>79944</v>
          </cell>
          <cell r="E213" t="str">
            <v>Mylan Pipeline</v>
          </cell>
          <cell r="F213" t="str">
            <v>1042175</v>
          </cell>
          <cell r="G213" t="str">
            <v>MYLAN PHARMACEUTICAL CO., LTD.</v>
          </cell>
          <cell r="H213" t="str">
            <v>Mylan, Mylan Controlled CMO</v>
          </cell>
          <cell r="I213" t="str">
            <v>ES ELM</v>
          </cell>
          <cell r="J213" t="str">
            <v>GSC</v>
          </cell>
          <cell r="L213" t="str">
            <v>Mylan</v>
          </cell>
          <cell r="M213" t="str">
            <v>Mylan</v>
          </cell>
          <cell r="N213" t="e">
            <v>#N/A</v>
          </cell>
          <cell r="Q213">
            <v>600</v>
          </cell>
          <cell r="R213" t="str">
            <v>Y</v>
          </cell>
        </row>
        <row r="214">
          <cell r="A214" t="str">
            <v>F000031196</v>
          </cell>
          <cell r="B214" t="str">
            <v>Montelukast 4mg GRAN 28x0.5g BAG (PF)</v>
          </cell>
          <cell r="C214" t="str">
            <v xml:space="preserve">Montelukast </v>
          </cell>
          <cell r="D214" t="str">
            <v>79944</v>
          </cell>
          <cell r="E214" t="str">
            <v>Mylan Pipeline</v>
          </cell>
          <cell r="F214" t="str">
            <v>1042175</v>
          </cell>
          <cell r="G214" t="str">
            <v>MYLAN PHARMACEUTICAL CO., LTD.</v>
          </cell>
          <cell r="H214" t="str">
            <v>Mylan, Mylan Controlled CMO</v>
          </cell>
          <cell r="I214" t="str">
            <v>ES ELM</v>
          </cell>
          <cell r="J214" t="str">
            <v>GSC</v>
          </cell>
          <cell r="L214" t="str">
            <v>Mylan</v>
          </cell>
          <cell r="M214" t="str">
            <v>Mylan</v>
          </cell>
          <cell r="N214" t="str">
            <v>Mylan</v>
          </cell>
          <cell r="Q214">
            <v>2772</v>
          </cell>
          <cell r="R214" t="str">
            <v>Y</v>
          </cell>
        </row>
        <row r="215">
          <cell r="A215" t="str">
            <v>F000031198</v>
          </cell>
          <cell r="B215" t="str">
            <v>Montelukast 4mg GRAN 140x0.5g BAG (PF)</v>
          </cell>
          <cell r="C215" t="str">
            <v xml:space="preserve">Montelukast </v>
          </cell>
          <cell r="D215" t="str">
            <v>79944</v>
          </cell>
          <cell r="E215" t="str">
            <v>Mylan Pipeline</v>
          </cell>
          <cell r="F215" t="str">
            <v>1042175</v>
          </cell>
          <cell r="G215" t="str">
            <v>MYLAN PHARMACEUTICAL CO., LTD.</v>
          </cell>
          <cell r="H215" t="str">
            <v>Mylan, Mylan Controlled CMO</v>
          </cell>
          <cell r="I215" t="str">
            <v>ES ELM</v>
          </cell>
          <cell r="J215" t="str">
            <v>GSC</v>
          </cell>
          <cell r="L215" t="str">
            <v>Mylan</v>
          </cell>
          <cell r="M215" t="str">
            <v>Mylan</v>
          </cell>
          <cell r="N215" t="str">
            <v>Mylan</v>
          </cell>
          <cell r="Q215">
            <v>1760</v>
          </cell>
          <cell r="R215" t="str">
            <v>Y</v>
          </cell>
        </row>
        <row r="216">
          <cell r="A216" t="str">
            <v>F000031201</v>
          </cell>
          <cell r="B216" t="str">
            <v>Montelukast Chew 5mg TAB 10x10 BLST (PF)</v>
          </cell>
          <cell r="C216" t="str">
            <v xml:space="preserve">Montelukast </v>
          </cell>
          <cell r="D216" t="str">
            <v>79944</v>
          </cell>
          <cell r="E216" t="str">
            <v>Mylan Pipeline</v>
          </cell>
          <cell r="F216" t="str">
            <v>1042175</v>
          </cell>
          <cell r="G216" t="str">
            <v>MYLAN PHARMACEUTICAL CO., LTD.</v>
          </cell>
          <cell r="H216" t="str">
            <v>Mylan, Mylan Controlled CMO</v>
          </cell>
          <cell r="I216" t="str">
            <v>ES ELM</v>
          </cell>
          <cell r="J216" t="str">
            <v>GSC</v>
          </cell>
          <cell r="L216" t="str">
            <v>Pfizer</v>
          </cell>
          <cell r="M216" t="str">
            <v>Pfizer</v>
          </cell>
          <cell r="N216" t="str">
            <v>Mylan</v>
          </cell>
          <cell r="Q216">
            <v>1980</v>
          </cell>
          <cell r="R216" t="str">
            <v>Y</v>
          </cell>
        </row>
        <row r="217">
          <cell r="A217" t="str">
            <v>F000031322</v>
          </cell>
          <cell r="B217" t="str">
            <v>Montelukast Chew 5mg TAB 2x14 BLST (PF)</v>
          </cell>
          <cell r="C217" t="str">
            <v xml:space="preserve">Montelukast </v>
          </cell>
          <cell r="D217" t="str">
            <v>79944</v>
          </cell>
          <cell r="E217" t="str">
            <v>Mylan Pipeline</v>
          </cell>
          <cell r="F217" t="str">
            <v>1042175</v>
          </cell>
          <cell r="G217" t="str">
            <v>MYLAN PHARMACEUTICAL CO., LTD.</v>
          </cell>
          <cell r="H217" t="str">
            <v>Mylan, Mylan Controlled CMO</v>
          </cell>
          <cell r="I217" t="str">
            <v>ES ELM</v>
          </cell>
          <cell r="J217" t="str">
            <v>GSC</v>
          </cell>
          <cell r="L217" t="str">
            <v>Pfizer</v>
          </cell>
          <cell r="M217" t="str">
            <v>Pfizer</v>
          </cell>
          <cell r="N217" t="str">
            <v>Mylan</v>
          </cell>
          <cell r="Q217">
            <v>2835</v>
          </cell>
          <cell r="R217" t="str">
            <v>Y</v>
          </cell>
        </row>
        <row r="218">
          <cell r="A218" t="str">
            <v>F000031323</v>
          </cell>
          <cell r="B218" t="str">
            <v>Montelukast Chew 5mg TAB 10x14 BLST (PF)</v>
          </cell>
          <cell r="C218" t="str">
            <v xml:space="preserve">Montelukast </v>
          </cell>
          <cell r="D218" t="str">
            <v>79944</v>
          </cell>
          <cell r="E218" t="str">
            <v>Mylan Pipeline</v>
          </cell>
          <cell r="F218" t="str">
            <v>1042175</v>
          </cell>
          <cell r="G218" t="str">
            <v>MYLAN PHARMACEUTICAL CO., LTD.</v>
          </cell>
          <cell r="H218" t="str">
            <v>Mylan, Mylan Controlled CMO</v>
          </cell>
          <cell r="I218" t="str">
            <v>ES ELM</v>
          </cell>
          <cell r="J218" t="str">
            <v>GSC</v>
          </cell>
          <cell r="L218" t="str">
            <v>Pfizer</v>
          </cell>
          <cell r="M218" t="str">
            <v>Pfizer</v>
          </cell>
          <cell r="N218" t="str">
            <v>Mylan</v>
          </cell>
          <cell r="Q218">
            <v>590</v>
          </cell>
          <cell r="R218" t="str">
            <v>Y</v>
          </cell>
        </row>
        <row r="219">
          <cell r="A219" t="str">
            <v>F000031327</v>
          </cell>
          <cell r="B219" t="str">
            <v>Telmisartan 20mg TAB 10x14 BLST (PF)</v>
          </cell>
          <cell r="C219" t="str">
            <v xml:space="preserve">Telmisartan </v>
          </cell>
          <cell r="D219" t="str">
            <v>79944</v>
          </cell>
          <cell r="E219" t="str">
            <v>Mylan Pipeline</v>
          </cell>
          <cell r="F219" t="str">
            <v>1042175</v>
          </cell>
          <cell r="G219" t="str">
            <v>MYLAN PHARMACEUTICAL CO., LTD.</v>
          </cell>
          <cell r="H219" t="str">
            <v>Mylan, Mylan Controlled CMO</v>
          </cell>
          <cell r="I219" t="str">
            <v>ES ELM</v>
          </cell>
          <cell r="J219" t="str">
            <v>GSC</v>
          </cell>
          <cell r="L219" t="str">
            <v>Daito</v>
          </cell>
          <cell r="M219" t="str">
            <v>Daito</v>
          </cell>
          <cell r="N219" t="str">
            <v>Daito</v>
          </cell>
          <cell r="Q219">
            <v>6143</v>
          </cell>
          <cell r="R219" t="str">
            <v>Y</v>
          </cell>
        </row>
        <row r="220">
          <cell r="A220" t="str">
            <v>F000031329</v>
          </cell>
          <cell r="B220" t="str">
            <v>Telmisartan 20mg TAB 1x100 BTL (PF)</v>
          </cell>
          <cell r="C220" t="str">
            <v xml:space="preserve">Telmisartan </v>
          </cell>
          <cell r="D220" t="str">
            <v>79944</v>
          </cell>
          <cell r="E220" t="str">
            <v>Mylan Pipeline</v>
          </cell>
          <cell r="F220" t="str">
            <v>1042175</v>
          </cell>
          <cell r="G220" t="str">
            <v>MYLAN PHARMACEUTICAL CO., LTD.</v>
          </cell>
          <cell r="H220" t="str">
            <v>Mylan, Mylan Controlled CMO</v>
          </cell>
          <cell r="I220" t="str">
            <v>ES ELM</v>
          </cell>
          <cell r="J220" t="str">
            <v>GSC</v>
          </cell>
          <cell r="L220" t="str">
            <v>Daito</v>
          </cell>
          <cell r="M220" t="str">
            <v>Daito</v>
          </cell>
          <cell r="N220" t="str">
            <v>Daito</v>
          </cell>
          <cell r="Q220">
            <v>400</v>
          </cell>
          <cell r="R220" t="str">
            <v>Y</v>
          </cell>
        </row>
        <row r="221">
          <cell r="A221" t="str">
            <v>F000183414</v>
          </cell>
          <cell r="B221" t="str">
            <v>Pergolide 50mcg tab 10x10 PTP</v>
          </cell>
          <cell r="C221" t="str">
            <v xml:space="preserve">Pergolide </v>
          </cell>
          <cell r="D221" t="str">
            <v>79942</v>
          </cell>
          <cell r="E221" t="str">
            <v>Mylan Existing GX</v>
          </cell>
          <cell r="F221" t="str">
            <v>1042175</v>
          </cell>
          <cell r="G221" t="str">
            <v>MYLAN PHARMACEUTICAL CO., LTD.</v>
          </cell>
          <cell r="H221" t="str">
            <v>Mylan, Mylan Controlled CMO</v>
          </cell>
          <cell r="I221" t="str">
            <v>ES ELM</v>
          </cell>
          <cell r="J221" t="str">
            <v>GSC</v>
          </cell>
          <cell r="K221" t="str">
            <v>PGS Nagoya</v>
          </cell>
          <cell r="L221" t="str">
            <v>Mylan</v>
          </cell>
          <cell r="M221" t="str">
            <v>Mylan</v>
          </cell>
          <cell r="N221" t="str">
            <v>Mylan</v>
          </cell>
          <cell r="Q221">
            <v>1350</v>
          </cell>
          <cell r="R221" t="str">
            <v>Y</v>
          </cell>
        </row>
        <row r="222">
          <cell r="A222" t="str">
            <v>F000183416</v>
          </cell>
          <cell r="B222" t="str">
            <v>Pergolide 250mcg tab 10x10 PTP</v>
          </cell>
          <cell r="C222" t="str">
            <v xml:space="preserve">Pergolide </v>
          </cell>
          <cell r="D222" t="str">
            <v>79942</v>
          </cell>
          <cell r="E222" t="str">
            <v>Mylan Existing GX</v>
          </cell>
          <cell r="F222" t="str">
            <v>1042175</v>
          </cell>
          <cell r="G222" t="str">
            <v>MYLAN PHARMACEUTICAL CO., LTD.</v>
          </cell>
          <cell r="H222" t="str">
            <v>Mylan, Mylan Controlled CMO</v>
          </cell>
          <cell r="I222" t="str">
            <v>ES ELM</v>
          </cell>
          <cell r="J222" t="str">
            <v>GSC</v>
          </cell>
          <cell r="K222" t="str">
            <v>PGS Nagoya</v>
          </cell>
          <cell r="L222" t="str">
            <v>Mylan</v>
          </cell>
          <cell r="M222" t="str">
            <v>Mylan</v>
          </cell>
          <cell r="N222" t="str">
            <v>Mylan</v>
          </cell>
          <cell r="Q222">
            <v>2580</v>
          </cell>
          <cell r="R222" t="str">
            <v>Y</v>
          </cell>
        </row>
        <row r="223">
          <cell r="A223" t="str">
            <v>F000183418</v>
          </cell>
          <cell r="B223" t="str">
            <v>Flutamide 125mg tab 10x10 PTP</v>
          </cell>
          <cell r="C223" t="str">
            <v xml:space="preserve">Flutamide </v>
          </cell>
          <cell r="D223" t="str">
            <v>79942</v>
          </cell>
          <cell r="E223" t="str">
            <v>Mylan Existing GX</v>
          </cell>
          <cell r="F223" t="str">
            <v>1042175</v>
          </cell>
          <cell r="G223" t="str">
            <v>MYLAN PHARMACEUTICAL CO., LTD.</v>
          </cell>
          <cell r="H223" t="str">
            <v>Mylan, Mylan Controlled CMO</v>
          </cell>
          <cell r="I223" t="str">
            <v>ES ELM</v>
          </cell>
          <cell r="J223" t="str">
            <v>GSC</v>
          </cell>
          <cell r="K223" t="str">
            <v>PGS Nagoya</v>
          </cell>
          <cell r="L223" t="str">
            <v>Mylan</v>
          </cell>
          <cell r="M223" t="str">
            <v>Mylan</v>
          </cell>
          <cell r="N223" t="e">
            <v>#N/A</v>
          </cell>
          <cell r="Q223">
            <v>40500</v>
          </cell>
          <cell r="R223" t="str">
            <v>Y</v>
          </cell>
        </row>
        <row r="224">
          <cell r="A224" t="str">
            <v>F000031356</v>
          </cell>
          <cell r="B224" t="str">
            <v>Telmisartan 40mg TAB 10x14 BLST (PF)</v>
          </cell>
          <cell r="C224" t="str">
            <v xml:space="preserve">Telmisartan </v>
          </cell>
          <cell r="D224" t="str">
            <v>79944</v>
          </cell>
          <cell r="E224" t="str">
            <v>Mylan Pipeline</v>
          </cell>
          <cell r="F224" t="str">
            <v>1042175</v>
          </cell>
          <cell r="G224" t="str">
            <v>MYLAN PHARMACEUTICAL CO., LTD.</v>
          </cell>
          <cell r="H224" t="str">
            <v>Mylan, Mylan Controlled CMO</v>
          </cell>
          <cell r="I224" t="str">
            <v>ES ELM</v>
          </cell>
          <cell r="J224" t="str">
            <v>GSC</v>
          </cell>
          <cell r="L224" t="str">
            <v>Daito</v>
          </cell>
          <cell r="M224" t="str">
            <v>Daito</v>
          </cell>
          <cell r="N224" t="str">
            <v>Daito</v>
          </cell>
          <cell r="Q224">
            <v>21245</v>
          </cell>
          <cell r="R224" t="str">
            <v>Y</v>
          </cell>
        </row>
        <row r="225">
          <cell r="A225" t="str">
            <v>F000031358</v>
          </cell>
          <cell r="B225" t="str">
            <v>Telmisartan 40mg TAB 1x100 BTL (PF)</v>
          </cell>
          <cell r="C225" t="str">
            <v xml:space="preserve">Telmisartan </v>
          </cell>
          <cell r="D225" t="str">
            <v>79944</v>
          </cell>
          <cell r="E225" t="str">
            <v>Mylan Pipeline</v>
          </cell>
          <cell r="F225" t="str">
            <v>1042175</v>
          </cell>
          <cell r="G225" t="str">
            <v>MYLAN PHARMACEUTICAL CO., LTD.</v>
          </cell>
          <cell r="H225" t="str">
            <v>Mylan, Mylan Controlled CMO</v>
          </cell>
          <cell r="I225" t="str">
            <v>ES ELM</v>
          </cell>
          <cell r="J225" t="str">
            <v>GSC</v>
          </cell>
          <cell r="L225" t="str">
            <v>Daito</v>
          </cell>
          <cell r="M225" t="str">
            <v>Daito</v>
          </cell>
          <cell r="N225" t="str">
            <v>Daito</v>
          </cell>
          <cell r="Q225">
            <v>1750</v>
          </cell>
          <cell r="R225" t="str">
            <v>Y</v>
          </cell>
        </row>
        <row r="226">
          <cell r="A226" t="str">
            <v>F000031463</v>
          </cell>
          <cell r="B226" t="str">
            <v>Telmisartan 80mg TAB 10x14 BLST (PF)</v>
          </cell>
          <cell r="C226" t="str">
            <v xml:space="preserve">Telmisartan </v>
          </cell>
          <cell r="D226" t="str">
            <v>79944</v>
          </cell>
          <cell r="E226" t="str">
            <v>Mylan Pipeline</v>
          </cell>
          <cell r="F226" t="str">
            <v>1042175</v>
          </cell>
          <cell r="G226" t="str">
            <v>MYLAN PHARMACEUTICAL CO., LTD.</v>
          </cell>
          <cell r="H226" t="str">
            <v>Mylan, Mylan Controlled CMO</v>
          </cell>
          <cell r="I226" t="str">
            <v>ES ELM</v>
          </cell>
          <cell r="J226" t="str">
            <v>GSC</v>
          </cell>
          <cell r="L226" t="str">
            <v>Daito</v>
          </cell>
          <cell r="M226" t="str">
            <v>Daito</v>
          </cell>
          <cell r="N226" t="str">
            <v>Daito</v>
          </cell>
          <cell r="Q226">
            <v>3178</v>
          </cell>
          <cell r="R226" t="str">
            <v>Y</v>
          </cell>
        </row>
        <row r="227">
          <cell r="A227" t="str">
            <v>F000031464</v>
          </cell>
          <cell r="B227" t="str">
            <v>Telmisartan 80mg TAB 1x100 BTL (PF)</v>
          </cell>
          <cell r="C227" t="str">
            <v xml:space="preserve">Telmisartan </v>
          </cell>
          <cell r="D227" t="str">
            <v>79944</v>
          </cell>
          <cell r="E227" t="str">
            <v>Mylan Pipeline</v>
          </cell>
          <cell r="F227" t="str">
            <v>1042175</v>
          </cell>
          <cell r="G227" t="str">
            <v>MYLAN PHARMACEUTICAL CO., LTD.</v>
          </cell>
          <cell r="H227" t="str">
            <v>Mylan, Mylan Controlled CMO</v>
          </cell>
          <cell r="I227" t="str">
            <v>ES ELM</v>
          </cell>
          <cell r="J227" t="str">
            <v>GSC</v>
          </cell>
          <cell r="L227" t="str">
            <v>Daito</v>
          </cell>
          <cell r="M227" t="str">
            <v>Daito</v>
          </cell>
          <cell r="N227" t="str">
            <v>Daito</v>
          </cell>
          <cell r="Q227">
            <v>50</v>
          </cell>
          <cell r="R227" t="str">
            <v>Y</v>
          </cell>
        </row>
        <row r="228">
          <cell r="A228" t="str">
            <v>F000032978</v>
          </cell>
          <cell r="B228" t="str">
            <v>Mesalazine 400mg TAB 50x10 BLST (PF)</v>
          </cell>
          <cell r="C228" t="str">
            <v xml:space="preserve">Mesalazine </v>
          </cell>
          <cell r="D228" t="str">
            <v>79944</v>
          </cell>
          <cell r="E228" t="str">
            <v>Mylan Pipeline</v>
          </cell>
          <cell r="F228" t="str">
            <v>1042175</v>
          </cell>
          <cell r="G228" t="str">
            <v>MYLAN PHARMACEUTICAL CO., LTD.</v>
          </cell>
          <cell r="H228" t="str">
            <v>Mylan, Mylan Controlled CMO</v>
          </cell>
          <cell r="I228" t="str">
            <v>ES ELM</v>
          </cell>
          <cell r="J228" t="str">
            <v>GSC</v>
          </cell>
          <cell r="L228" t="str">
            <v>Mylan</v>
          </cell>
          <cell r="M228" t="str">
            <v>Mylan</v>
          </cell>
          <cell r="N228" t="str">
            <v>Mylan</v>
          </cell>
          <cell r="Q228">
            <v>15200</v>
          </cell>
          <cell r="R228" t="str">
            <v>Y</v>
          </cell>
        </row>
        <row r="229">
          <cell r="A229" t="str">
            <v>F000022963</v>
          </cell>
          <cell r="B229" t="str">
            <v>Finasteride 0.2mg TAB 2x14 BLST (PF)</v>
          </cell>
          <cell r="C229" t="str">
            <v xml:space="preserve">Finasteride </v>
          </cell>
          <cell r="D229" t="str">
            <v>79944</v>
          </cell>
          <cell r="E229" t="str">
            <v>Mylan Pipeline</v>
          </cell>
          <cell r="F229" t="str">
            <v>1042175</v>
          </cell>
          <cell r="G229" t="str">
            <v>MYLAN PHARMACEUTICAL CO., LTD.</v>
          </cell>
          <cell r="H229" t="str">
            <v>Mylan, Mylan Controlled CMO</v>
          </cell>
          <cell r="I229" t="str">
            <v>ES ELM</v>
          </cell>
          <cell r="J229" t="str">
            <v>GSC</v>
          </cell>
          <cell r="K229" t="str">
            <v>PGS Nagoya</v>
          </cell>
          <cell r="L229" t="str">
            <v>Pfizer</v>
          </cell>
          <cell r="M229" t="str">
            <v>Pfizer</v>
          </cell>
          <cell r="N229" t="str">
            <v>Pfizer</v>
          </cell>
          <cell r="Q229">
            <v>9642</v>
          </cell>
          <cell r="R229" t="str">
            <v>Y</v>
          </cell>
        </row>
        <row r="230">
          <cell r="A230" t="str">
            <v>F000034517</v>
          </cell>
          <cell r="B230" t="str">
            <v>Rosuvastatin 2.5mg TAB 10x10 BLST (PF)</v>
          </cell>
          <cell r="C230" t="str">
            <v xml:space="preserve">Rosuvastatin </v>
          </cell>
          <cell r="D230" t="str">
            <v>79944</v>
          </cell>
          <cell r="E230" t="str">
            <v>Mylan Pipeline</v>
          </cell>
          <cell r="F230" t="str">
            <v>1042175</v>
          </cell>
          <cell r="G230" t="str">
            <v>MYLAN PHARMACEUTICAL CO., LTD.</v>
          </cell>
          <cell r="H230" t="str">
            <v>Mylan, Mylan Controlled CMO</v>
          </cell>
          <cell r="I230" t="str">
            <v>ES ELM</v>
          </cell>
          <cell r="J230" t="str">
            <v>GSC</v>
          </cell>
          <cell r="L230" t="str">
            <v>Pfizer</v>
          </cell>
          <cell r="M230" t="str">
            <v>Pfizer</v>
          </cell>
          <cell r="N230" t="str">
            <v>Pfizer</v>
          </cell>
          <cell r="Q230">
            <v>21880</v>
          </cell>
          <cell r="R230" t="str">
            <v>Y</v>
          </cell>
        </row>
        <row r="231">
          <cell r="A231" t="str">
            <v>F000034518</v>
          </cell>
          <cell r="B231" t="str">
            <v>Rosuvastatin 2.5mg TAB 10x14 BLST (PF)</v>
          </cell>
          <cell r="C231" t="str">
            <v xml:space="preserve">Rosuvastatin </v>
          </cell>
          <cell r="D231" t="str">
            <v>79944</v>
          </cell>
          <cell r="E231" t="str">
            <v>Mylan Pipeline</v>
          </cell>
          <cell r="F231" t="str">
            <v>1042175</v>
          </cell>
          <cell r="G231" t="str">
            <v>MYLAN PHARMACEUTICAL CO., LTD.</v>
          </cell>
          <cell r="H231" t="str">
            <v>Mylan, Mylan Controlled CMO</v>
          </cell>
          <cell r="I231" t="str">
            <v>ES ELM</v>
          </cell>
          <cell r="J231" t="str">
            <v>GSC</v>
          </cell>
          <cell r="L231" t="str">
            <v>Pfizer</v>
          </cell>
          <cell r="M231" t="str">
            <v>Pfizer</v>
          </cell>
          <cell r="N231" t="str">
            <v>Pfizer</v>
          </cell>
          <cell r="Q231">
            <v>4200</v>
          </cell>
          <cell r="R231" t="str">
            <v>Y</v>
          </cell>
        </row>
        <row r="232">
          <cell r="A232" t="str">
            <v>F000034519</v>
          </cell>
          <cell r="B232" t="str">
            <v>Rosuvastatin 2.5mg TAB 50x10 BLST (PF)</v>
          </cell>
          <cell r="C232" t="str">
            <v xml:space="preserve">Rosuvastatin </v>
          </cell>
          <cell r="D232" t="str">
            <v>79944</v>
          </cell>
          <cell r="E232" t="str">
            <v>Mylan Pipeline</v>
          </cell>
          <cell r="F232" t="str">
            <v>1042175</v>
          </cell>
          <cell r="G232" t="str">
            <v>MYLAN PHARMACEUTICAL CO., LTD.</v>
          </cell>
          <cell r="H232" t="str">
            <v>Mylan, Mylan Controlled CMO</v>
          </cell>
          <cell r="I232" t="str">
            <v>ES ELM</v>
          </cell>
          <cell r="J232" t="str">
            <v>GSC</v>
          </cell>
          <cell r="L232" t="str">
            <v>Pfizer</v>
          </cell>
          <cell r="M232" t="str">
            <v>Pfizer</v>
          </cell>
          <cell r="N232" t="str">
            <v>Pfizer</v>
          </cell>
          <cell r="Q232">
            <v>5000</v>
          </cell>
          <cell r="R232" t="str">
            <v>Y</v>
          </cell>
        </row>
        <row r="233">
          <cell r="A233" t="str">
            <v>F000022964</v>
          </cell>
          <cell r="B233" t="str">
            <v>Finasteride 1mg TAB 2x14 BLST (PF)</v>
          </cell>
          <cell r="C233" t="str">
            <v xml:space="preserve">Finasteride </v>
          </cell>
          <cell r="D233" t="str">
            <v>79944</v>
          </cell>
          <cell r="E233" t="str">
            <v>Mylan Pipeline</v>
          </cell>
          <cell r="F233" t="str">
            <v>1042175</v>
          </cell>
          <cell r="G233" t="str">
            <v>MYLAN PHARMACEUTICAL CO., LTD.</v>
          </cell>
          <cell r="H233" t="str">
            <v>Mylan, Mylan Controlled CMO</v>
          </cell>
          <cell r="I233" t="str">
            <v>ES ELM</v>
          </cell>
          <cell r="J233" t="str">
            <v>GSC</v>
          </cell>
          <cell r="K233" t="str">
            <v>PGS Nagoya</v>
          </cell>
          <cell r="L233" t="str">
            <v>Pfizer</v>
          </cell>
          <cell r="M233" t="str">
            <v>Pfizer</v>
          </cell>
          <cell r="N233" t="str">
            <v>Pfizer</v>
          </cell>
          <cell r="Q233">
            <v>289285</v>
          </cell>
          <cell r="R233" t="str">
            <v>Y</v>
          </cell>
        </row>
        <row r="234">
          <cell r="A234" t="str">
            <v>F000034554</v>
          </cell>
          <cell r="B234" t="str">
            <v>Rosuvastatin 5mg TAB 10x10 BLST (PF)</v>
          </cell>
          <cell r="C234" t="str">
            <v xml:space="preserve">Rosuvastatin </v>
          </cell>
          <cell r="D234" t="str">
            <v>79944</v>
          </cell>
          <cell r="E234" t="str">
            <v>Mylan Pipeline</v>
          </cell>
          <cell r="F234" t="str">
            <v>1042175</v>
          </cell>
          <cell r="G234" t="str">
            <v>MYLAN PHARMACEUTICAL CO., LTD.</v>
          </cell>
          <cell r="H234" t="str">
            <v>Mylan, Mylan Controlled CMO</v>
          </cell>
          <cell r="I234" t="str">
            <v>ES ELM</v>
          </cell>
          <cell r="J234" t="str">
            <v>GSC</v>
          </cell>
          <cell r="L234" t="str">
            <v>Pfizer</v>
          </cell>
          <cell r="M234" t="str">
            <v>Pfizer</v>
          </cell>
          <cell r="N234" t="str">
            <v>Pfizer</v>
          </cell>
          <cell r="Q234">
            <v>10800</v>
          </cell>
          <cell r="R234" t="str">
            <v>Y</v>
          </cell>
        </row>
        <row r="235">
          <cell r="A235" t="str">
            <v>F000023048</v>
          </cell>
          <cell r="B235" t="str">
            <v>Finasteride 1mg TAB 10x14 BLST (PF)</v>
          </cell>
          <cell r="C235" t="str">
            <v xml:space="preserve">Finasteride </v>
          </cell>
          <cell r="D235" t="str">
            <v>79944</v>
          </cell>
          <cell r="E235" t="str">
            <v>Mylan Pipeline</v>
          </cell>
          <cell r="F235" t="str">
            <v>1042175</v>
          </cell>
          <cell r="G235" t="str">
            <v>MYLAN PHARMACEUTICAL CO., LTD.</v>
          </cell>
          <cell r="H235" t="str">
            <v>Mylan, Mylan Controlled CMO</v>
          </cell>
          <cell r="I235" t="str">
            <v>ES ELM</v>
          </cell>
          <cell r="J235" t="str">
            <v>GSC</v>
          </cell>
          <cell r="K235" t="str">
            <v>PGS Nagoya</v>
          </cell>
          <cell r="L235" t="str">
            <v>Pfizer</v>
          </cell>
          <cell r="M235" t="str">
            <v>Pfizer</v>
          </cell>
          <cell r="N235" t="str">
            <v>Pfizer</v>
          </cell>
          <cell r="Q235">
            <v>32785</v>
          </cell>
          <cell r="R235" t="str">
            <v>Y</v>
          </cell>
        </row>
        <row r="236">
          <cell r="A236" t="str">
            <v>F000023049</v>
          </cell>
          <cell r="B236" t="str">
            <v>Finasteride 1mg TAB 1x90 BTL (PF)</v>
          </cell>
          <cell r="C236" t="str">
            <v xml:space="preserve">Finasteride </v>
          </cell>
          <cell r="D236" t="str">
            <v>79944</v>
          </cell>
          <cell r="E236" t="str">
            <v>Mylan Pipeline</v>
          </cell>
          <cell r="F236" t="str">
            <v>1042175</v>
          </cell>
          <cell r="G236" t="str">
            <v>MYLAN PHARMACEUTICAL CO., LTD.</v>
          </cell>
          <cell r="H236" t="str">
            <v>Mylan, Mylan Controlled CMO</v>
          </cell>
          <cell r="I236" t="str">
            <v>ES ELM</v>
          </cell>
          <cell r="J236" t="str">
            <v>GSC</v>
          </cell>
          <cell r="K236" t="str">
            <v>PGS Nagoya</v>
          </cell>
          <cell r="L236" t="str">
            <v>Pfizer</v>
          </cell>
          <cell r="M236" t="str">
            <v>Pfizer</v>
          </cell>
          <cell r="N236" t="str">
            <v>Pfizer</v>
          </cell>
          <cell r="Q236">
            <v>39000</v>
          </cell>
          <cell r="R236" t="str">
            <v>Y</v>
          </cell>
        </row>
        <row r="237">
          <cell r="A237" t="str">
            <v>F000023415</v>
          </cell>
          <cell r="B237" t="str">
            <v>Letrozole 2.5mg TAB 10x10 BLST (PF)</v>
          </cell>
          <cell r="C237" t="str">
            <v xml:space="preserve">Letrozole </v>
          </cell>
          <cell r="D237" t="str">
            <v>79944</v>
          </cell>
          <cell r="E237" t="str">
            <v>Mylan Pipeline</v>
          </cell>
          <cell r="F237" t="str">
            <v>1042175</v>
          </cell>
          <cell r="G237" t="str">
            <v>MYLAN PHARMACEUTICAL CO., LTD.</v>
          </cell>
          <cell r="H237" t="str">
            <v>Mylan, Mylan Controlled CMO</v>
          </cell>
          <cell r="I237" t="str">
            <v>ES ELM</v>
          </cell>
          <cell r="J237" t="str">
            <v>GSC</v>
          </cell>
          <cell r="K237" t="str">
            <v>PGS Nagoya</v>
          </cell>
          <cell r="L237" t="str">
            <v>Pfizer</v>
          </cell>
          <cell r="M237" t="str">
            <v>Pfizer</v>
          </cell>
          <cell r="N237" t="str">
            <v>Pfizer</v>
          </cell>
          <cell r="Q237">
            <v>5400</v>
          </cell>
          <cell r="R237" t="str">
            <v>Y</v>
          </cell>
        </row>
        <row r="238">
          <cell r="A238" t="str">
            <v>F000034713</v>
          </cell>
          <cell r="B238" t="str">
            <v>Olmesartan OD 40mg TAB 10x10 BLST</v>
          </cell>
          <cell r="C238" t="str">
            <v xml:space="preserve">Olmesartan </v>
          </cell>
          <cell r="D238" t="str">
            <v>79944</v>
          </cell>
          <cell r="E238" t="str">
            <v>Mylan Pipeline</v>
          </cell>
          <cell r="F238" t="str">
            <v>1042175</v>
          </cell>
          <cell r="G238" t="str">
            <v>MYLAN PHARMACEUTICAL CO., LTD.</v>
          </cell>
          <cell r="H238" t="str">
            <v>Mylan, Mylan Controlled CMO</v>
          </cell>
          <cell r="I238" t="str">
            <v>ES ELM</v>
          </cell>
          <cell r="J238" t="str">
            <v>GSC</v>
          </cell>
          <cell r="L238" t="str">
            <v>Mylan</v>
          </cell>
          <cell r="M238" t="str">
            <v>Mylan</v>
          </cell>
          <cell r="N238" t="str">
            <v>Mylan</v>
          </cell>
          <cell r="Q238">
            <v>6146</v>
          </cell>
          <cell r="R238" t="str">
            <v>Y</v>
          </cell>
        </row>
        <row r="239">
          <cell r="A239" t="str">
            <v>F000034714</v>
          </cell>
          <cell r="B239" t="str">
            <v>Olmesartan OD 40mg TAB 10x14 BLST</v>
          </cell>
          <cell r="C239" t="str">
            <v xml:space="preserve">Olmesartan </v>
          </cell>
          <cell r="D239" t="str">
            <v>79944</v>
          </cell>
          <cell r="E239" t="str">
            <v>Mylan Pipeline</v>
          </cell>
          <cell r="F239" t="str">
            <v>1042175</v>
          </cell>
          <cell r="G239" t="str">
            <v>MYLAN PHARMACEUTICAL CO., LTD.</v>
          </cell>
          <cell r="H239" t="str">
            <v>Mylan, Mylan Controlled CMO</v>
          </cell>
          <cell r="I239" t="str">
            <v>ES ELM</v>
          </cell>
          <cell r="J239" t="str">
            <v>GSC</v>
          </cell>
          <cell r="L239" t="str">
            <v>Mylan</v>
          </cell>
          <cell r="M239" t="str">
            <v>Mylan</v>
          </cell>
          <cell r="N239" t="str">
            <v>Mylan</v>
          </cell>
          <cell r="Q239">
            <v>110</v>
          </cell>
          <cell r="R239" t="str">
            <v>Y</v>
          </cell>
        </row>
        <row r="240">
          <cell r="A240" t="str">
            <v>F000034718</v>
          </cell>
          <cell r="B240" t="str">
            <v>Olmesartan OD 20mg TAB 10x10 BLST</v>
          </cell>
          <cell r="C240" t="str">
            <v xml:space="preserve">Olmesartan </v>
          </cell>
          <cell r="D240" t="str">
            <v>79944</v>
          </cell>
          <cell r="E240" t="str">
            <v>Mylan Pipeline</v>
          </cell>
          <cell r="F240" t="str">
            <v>1042175</v>
          </cell>
          <cell r="G240" t="str">
            <v>MYLAN PHARMACEUTICAL CO., LTD.</v>
          </cell>
          <cell r="H240" t="str">
            <v>Mylan, Mylan Controlled CMO</v>
          </cell>
          <cell r="I240" t="str">
            <v>ES ELM</v>
          </cell>
          <cell r="J240" t="str">
            <v>GSC</v>
          </cell>
          <cell r="L240" t="str">
            <v>Mylan</v>
          </cell>
          <cell r="M240" t="str">
            <v>Mylan</v>
          </cell>
          <cell r="N240" t="str">
            <v>Mylan</v>
          </cell>
          <cell r="Q240">
            <v>18700</v>
          </cell>
          <cell r="R240" t="str">
            <v>Y</v>
          </cell>
        </row>
        <row r="241">
          <cell r="A241" t="str">
            <v>F000034719</v>
          </cell>
          <cell r="B241" t="str">
            <v>Olmesartan OD 20mg TAB 10x14 BLST</v>
          </cell>
          <cell r="C241" t="str">
            <v xml:space="preserve">Olmesartan </v>
          </cell>
          <cell r="D241" t="str">
            <v>79944</v>
          </cell>
          <cell r="E241" t="str">
            <v>Mylan Pipeline</v>
          </cell>
          <cell r="F241" t="str">
            <v>1042175</v>
          </cell>
          <cell r="G241" t="str">
            <v>MYLAN PHARMACEUTICAL CO., LTD.</v>
          </cell>
          <cell r="H241" t="str">
            <v>Mylan, Mylan Controlled CMO</v>
          </cell>
          <cell r="I241" t="str">
            <v>ES ELM</v>
          </cell>
          <cell r="J241" t="str">
            <v>GSC</v>
          </cell>
          <cell r="L241" t="str">
            <v>Mylan</v>
          </cell>
          <cell r="M241" t="str">
            <v>Mylan</v>
          </cell>
          <cell r="N241" t="str">
            <v>Mylan</v>
          </cell>
          <cell r="Q241">
            <v>3200</v>
          </cell>
          <cell r="R241" t="str">
            <v>Y</v>
          </cell>
        </row>
        <row r="242">
          <cell r="A242" t="str">
            <v>F000034720</v>
          </cell>
          <cell r="B242" t="str">
            <v>Olmesartan OD 20mg TAB 50x10 BLST</v>
          </cell>
          <cell r="C242" t="str">
            <v xml:space="preserve">Olmesartan </v>
          </cell>
          <cell r="D242" t="str">
            <v>79944</v>
          </cell>
          <cell r="E242" t="str">
            <v>Mylan Pipeline</v>
          </cell>
          <cell r="F242" t="str">
            <v>1042175</v>
          </cell>
          <cell r="G242" t="str">
            <v>MYLAN PHARMACEUTICAL CO., LTD.</v>
          </cell>
          <cell r="H242" t="str">
            <v>Mylan, Mylan Controlled CMO</v>
          </cell>
          <cell r="I242" t="str">
            <v>ES ELM</v>
          </cell>
          <cell r="J242" t="str">
            <v>GSC</v>
          </cell>
          <cell r="L242" t="str">
            <v>Mylan</v>
          </cell>
          <cell r="M242" t="str">
            <v>Mylan</v>
          </cell>
          <cell r="N242" t="str">
            <v>Mylan</v>
          </cell>
          <cell r="Q242">
            <v>2260</v>
          </cell>
          <cell r="R242" t="str">
            <v>Y</v>
          </cell>
        </row>
        <row r="243">
          <cell r="A243" t="str">
            <v>F000034721</v>
          </cell>
          <cell r="B243" t="str">
            <v>Olmesartan OD 20mg TAB 1x100 BTL</v>
          </cell>
          <cell r="C243" t="str">
            <v xml:space="preserve">Olmesartan </v>
          </cell>
          <cell r="D243" t="str">
            <v>79944</v>
          </cell>
          <cell r="E243" t="str">
            <v>Mylan Pipeline</v>
          </cell>
          <cell r="F243" t="str">
            <v>1042175</v>
          </cell>
          <cell r="G243" t="str">
            <v>MYLAN PHARMACEUTICAL CO., LTD.</v>
          </cell>
          <cell r="H243" t="str">
            <v>Mylan, Mylan Controlled CMO</v>
          </cell>
          <cell r="I243" t="str">
            <v>ES ELM</v>
          </cell>
          <cell r="J243" t="str">
            <v>GSC</v>
          </cell>
          <cell r="L243" t="str">
            <v>Mylan</v>
          </cell>
          <cell r="M243" t="str">
            <v>Mylan</v>
          </cell>
          <cell r="N243" t="str">
            <v>Mylan</v>
          </cell>
          <cell r="Q243">
            <v>3320</v>
          </cell>
          <cell r="R243" t="str">
            <v>Y</v>
          </cell>
        </row>
        <row r="244">
          <cell r="A244" t="str">
            <v>F000034734</v>
          </cell>
          <cell r="B244" t="str">
            <v>Olmesartan OD 10mg TAB 10x10 BLST</v>
          </cell>
          <cell r="C244" t="str">
            <v xml:space="preserve">Olmesartan </v>
          </cell>
          <cell r="D244" t="str">
            <v>79944</v>
          </cell>
          <cell r="E244" t="str">
            <v>Mylan Pipeline</v>
          </cell>
          <cell r="F244" t="str">
            <v>1042175</v>
          </cell>
          <cell r="G244" t="str">
            <v>MYLAN PHARMACEUTICAL CO., LTD.</v>
          </cell>
          <cell r="H244" t="str">
            <v>Mylan, Mylan Controlled CMO</v>
          </cell>
          <cell r="I244" t="str">
            <v>ES ELM</v>
          </cell>
          <cell r="J244" t="str">
            <v>GSC</v>
          </cell>
          <cell r="L244" t="str">
            <v>Mylan</v>
          </cell>
          <cell r="M244" t="str">
            <v>Mylan</v>
          </cell>
          <cell r="N244" t="str">
            <v>Mylan</v>
          </cell>
          <cell r="Q244">
            <v>9810</v>
          </cell>
          <cell r="R244" t="str">
            <v>Y</v>
          </cell>
        </row>
        <row r="245">
          <cell r="A245" t="str">
            <v>F000034735</v>
          </cell>
          <cell r="B245" t="str">
            <v>Olmesartan OD 10mg TAB 10x14 BLST</v>
          </cell>
          <cell r="C245" t="str">
            <v xml:space="preserve">Olmesartan </v>
          </cell>
          <cell r="D245" t="str">
            <v>79944</v>
          </cell>
          <cell r="E245" t="str">
            <v>Mylan Pipeline</v>
          </cell>
          <cell r="F245" t="str">
            <v>1042175</v>
          </cell>
          <cell r="G245" t="str">
            <v>MYLAN PHARMACEUTICAL CO., LTD.</v>
          </cell>
          <cell r="H245" t="str">
            <v>Mylan, Mylan Controlled CMO</v>
          </cell>
          <cell r="I245" t="str">
            <v>ES ELM</v>
          </cell>
          <cell r="J245" t="str">
            <v>GSC</v>
          </cell>
          <cell r="L245" t="str">
            <v>Mylan</v>
          </cell>
          <cell r="M245" t="str">
            <v>Mylan</v>
          </cell>
          <cell r="N245" t="str">
            <v>Mylan</v>
          </cell>
          <cell r="Q245">
            <v>1050</v>
          </cell>
          <cell r="R245" t="str">
            <v>Y</v>
          </cell>
        </row>
        <row r="246">
          <cell r="A246" t="str">
            <v>F000034736</v>
          </cell>
          <cell r="B246" t="str">
            <v>Olmesartan OD 10mg TAB 50x10 BLST</v>
          </cell>
          <cell r="C246" t="str">
            <v xml:space="preserve">Olmesartan </v>
          </cell>
          <cell r="D246" t="str">
            <v>79944</v>
          </cell>
          <cell r="E246" t="str">
            <v>Mylan Pipeline</v>
          </cell>
          <cell r="F246" t="str">
            <v>1042175</v>
          </cell>
          <cell r="G246" t="str">
            <v>MYLAN PHARMACEUTICAL CO., LTD.</v>
          </cell>
          <cell r="H246" t="str">
            <v>Mylan, Mylan Controlled CMO</v>
          </cell>
          <cell r="I246" t="str">
            <v>ES ELM</v>
          </cell>
          <cell r="J246" t="str">
            <v>GSC</v>
          </cell>
          <cell r="L246" t="str">
            <v>Mylan</v>
          </cell>
          <cell r="M246" t="str">
            <v>Mylan</v>
          </cell>
          <cell r="N246" t="str">
            <v>Mylan</v>
          </cell>
          <cell r="Q246">
            <v>510</v>
          </cell>
          <cell r="R246" t="str">
            <v>Y</v>
          </cell>
        </row>
        <row r="247">
          <cell r="A247" t="str">
            <v>F000034737</v>
          </cell>
          <cell r="B247" t="str">
            <v>Olmesartan OD 10mg TAB 1x100 BTL</v>
          </cell>
          <cell r="C247" t="str">
            <v xml:space="preserve">Olmesartan </v>
          </cell>
          <cell r="D247" t="str">
            <v>79944</v>
          </cell>
          <cell r="E247" t="str">
            <v>Mylan Pipeline</v>
          </cell>
          <cell r="F247" t="str">
            <v>1042175</v>
          </cell>
          <cell r="G247" t="str">
            <v>MYLAN PHARMACEUTICAL CO., LTD.</v>
          </cell>
          <cell r="H247" t="str">
            <v>Mylan, Mylan Controlled CMO</v>
          </cell>
          <cell r="I247" t="str">
            <v>ES ELM</v>
          </cell>
          <cell r="J247" t="str">
            <v>GSC</v>
          </cell>
          <cell r="L247" t="str">
            <v>Mylan</v>
          </cell>
          <cell r="M247" t="str">
            <v>Mylan</v>
          </cell>
          <cell r="N247" t="str">
            <v>Mylan</v>
          </cell>
          <cell r="Q247">
            <v>570</v>
          </cell>
          <cell r="R247" t="str">
            <v>Y</v>
          </cell>
        </row>
        <row r="248">
          <cell r="A248" t="str">
            <v>F000034740</v>
          </cell>
          <cell r="B248" t="str">
            <v>Olmesartan OD 5mg TAB 10x10 BLST</v>
          </cell>
          <cell r="C248" t="str">
            <v xml:space="preserve">Olmesartan </v>
          </cell>
          <cell r="D248" t="str">
            <v>79944</v>
          </cell>
          <cell r="E248" t="str">
            <v>Mylan Pipeline</v>
          </cell>
          <cell r="F248" t="str">
            <v>1042175</v>
          </cell>
          <cell r="G248" t="str">
            <v>MYLAN PHARMACEUTICAL CO., LTD.</v>
          </cell>
          <cell r="H248" t="str">
            <v>Mylan, Mylan Controlled CMO</v>
          </cell>
          <cell r="I248" t="str">
            <v>ES ELM</v>
          </cell>
          <cell r="J248" t="str">
            <v>GSC</v>
          </cell>
          <cell r="L248" t="str">
            <v>Mylan</v>
          </cell>
          <cell r="M248" t="str">
            <v>Mylan</v>
          </cell>
          <cell r="N248" t="str">
            <v>Mylan</v>
          </cell>
          <cell r="Q248">
            <v>2700</v>
          </cell>
          <cell r="R248" t="str">
            <v>Y</v>
          </cell>
        </row>
        <row r="249">
          <cell r="A249" t="str">
            <v>F000034743</v>
          </cell>
          <cell r="B249" t="str">
            <v>Rosuvastatin OD 2.5mg TAB 10x10 BLST</v>
          </cell>
          <cell r="C249" t="str">
            <v xml:space="preserve">Rosuvastatin </v>
          </cell>
          <cell r="D249" t="str">
            <v>79944</v>
          </cell>
          <cell r="E249" t="str">
            <v>Mylan Pipeline</v>
          </cell>
          <cell r="F249" t="str">
            <v>1042175</v>
          </cell>
          <cell r="G249" t="str">
            <v>MYLAN PHARMACEUTICAL CO., LTD.</v>
          </cell>
          <cell r="H249" t="str">
            <v>Mylan, Mylan Controlled CMO</v>
          </cell>
          <cell r="I249" t="str">
            <v>ES ELM</v>
          </cell>
          <cell r="J249" t="str">
            <v>GSC</v>
          </cell>
          <cell r="L249" t="str">
            <v>Pfizer</v>
          </cell>
          <cell r="M249" t="e">
            <v>#N/A</v>
          </cell>
          <cell r="N249" t="str">
            <v>Pfizer</v>
          </cell>
          <cell r="O249" t="str">
            <v>Pfizer</v>
          </cell>
          <cell r="Q249">
            <v>0</v>
          </cell>
          <cell r="R249" t="str">
            <v>Y</v>
          </cell>
        </row>
        <row r="250">
          <cell r="A250" t="str">
            <v>F000034744</v>
          </cell>
          <cell r="B250" t="str">
            <v>Rosuvastatin OD 2.5mg TAB 10x14 BLST</v>
          </cell>
          <cell r="C250" t="str">
            <v xml:space="preserve">Rosuvastatin </v>
          </cell>
          <cell r="D250" t="str">
            <v>79944</v>
          </cell>
          <cell r="E250" t="str">
            <v>Mylan Pipeline</v>
          </cell>
          <cell r="F250" t="str">
            <v>1042175</v>
          </cell>
          <cell r="G250" t="str">
            <v>MYLAN PHARMACEUTICAL CO., LTD.</v>
          </cell>
          <cell r="H250" t="str">
            <v>Mylan, Mylan Controlled CMO</v>
          </cell>
          <cell r="I250" t="str">
            <v>ES ELM</v>
          </cell>
          <cell r="J250" t="str">
            <v>GSC</v>
          </cell>
          <cell r="L250" t="str">
            <v>Pfizer</v>
          </cell>
          <cell r="M250" t="e">
            <v>#N/A</v>
          </cell>
          <cell r="N250" t="str">
            <v>Pfizer</v>
          </cell>
          <cell r="O250" t="str">
            <v>Pfizer</v>
          </cell>
          <cell r="Q250">
            <v>0</v>
          </cell>
          <cell r="R250" t="str">
            <v>Y</v>
          </cell>
        </row>
        <row r="251">
          <cell r="A251" t="str">
            <v>F000034745</v>
          </cell>
          <cell r="B251" t="str">
            <v>Rosuvastatin OD 2.5mg TAB 50x10 BLST</v>
          </cell>
          <cell r="C251" t="str">
            <v xml:space="preserve">Rosuvastatin </v>
          </cell>
          <cell r="D251" t="str">
            <v>79944</v>
          </cell>
          <cell r="E251" t="str">
            <v>Mylan Pipeline</v>
          </cell>
          <cell r="F251" t="str">
            <v>1042175</v>
          </cell>
          <cell r="G251" t="str">
            <v>MYLAN PHARMACEUTICAL CO., LTD.</v>
          </cell>
          <cell r="H251" t="str">
            <v>Mylan, Mylan Controlled CMO</v>
          </cell>
          <cell r="I251" t="str">
            <v>ES ELM</v>
          </cell>
          <cell r="J251" t="str">
            <v>GSC</v>
          </cell>
          <cell r="L251" t="str">
            <v>Pfizer</v>
          </cell>
          <cell r="M251" t="e">
            <v>#N/A</v>
          </cell>
          <cell r="N251" t="str">
            <v>Pfizer</v>
          </cell>
          <cell r="O251" t="str">
            <v>Pfizer</v>
          </cell>
          <cell r="Q251">
            <v>0</v>
          </cell>
          <cell r="R251" t="str">
            <v>Y</v>
          </cell>
        </row>
        <row r="252">
          <cell r="A252" t="str">
            <v>F000034746</v>
          </cell>
          <cell r="B252" t="str">
            <v>Rosuvastatin OD 2.5mg TAB 1x100 BTL</v>
          </cell>
          <cell r="C252" t="str">
            <v xml:space="preserve">Rosuvastatin </v>
          </cell>
          <cell r="D252" t="str">
            <v>79944</v>
          </cell>
          <cell r="E252" t="str">
            <v>Mylan Pipeline</v>
          </cell>
          <cell r="F252" t="str">
            <v>1042175</v>
          </cell>
          <cell r="G252" t="str">
            <v>MYLAN PHARMACEUTICAL CO., LTD.</v>
          </cell>
          <cell r="H252" t="str">
            <v>Mylan, Mylan Controlled CMO</v>
          </cell>
          <cell r="I252" t="str">
            <v>ES ELM</v>
          </cell>
          <cell r="J252" t="str">
            <v>GSC</v>
          </cell>
          <cell r="L252" t="str">
            <v>Pfizer</v>
          </cell>
          <cell r="M252" t="e">
            <v>#N/A</v>
          </cell>
          <cell r="N252" t="str">
            <v>Pfizer</v>
          </cell>
          <cell r="O252" t="str">
            <v>Pfizer</v>
          </cell>
          <cell r="Q252">
            <v>0</v>
          </cell>
          <cell r="R252" t="str">
            <v>Y</v>
          </cell>
        </row>
        <row r="253">
          <cell r="A253" t="str">
            <v>F000034749</v>
          </cell>
          <cell r="B253" t="str">
            <v>Rosuvastatin OD 5mg TAB 10x10 BLST</v>
          </cell>
          <cell r="C253" t="str">
            <v xml:space="preserve">Rosuvastatin </v>
          </cell>
          <cell r="D253" t="str">
            <v>79944</v>
          </cell>
          <cell r="E253" t="str">
            <v>Mylan Pipeline</v>
          </cell>
          <cell r="F253" t="str">
            <v>1042175</v>
          </cell>
          <cell r="G253" t="str">
            <v>MYLAN PHARMACEUTICAL CO., LTD.</v>
          </cell>
          <cell r="H253" t="str">
            <v>Mylan, Mylan Controlled CMO</v>
          </cell>
          <cell r="I253" t="str">
            <v>ES ELM</v>
          </cell>
          <cell r="J253" t="str">
            <v>GSC</v>
          </cell>
          <cell r="L253" t="str">
            <v>Pfizer</v>
          </cell>
          <cell r="M253" t="e">
            <v>#N/A</v>
          </cell>
          <cell r="N253" t="str">
            <v>Pfizer</v>
          </cell>
          <cell r="O253" t="str">
            <v>Pfizer</v>
          </cell>
          <cell r="Q253">
            <v>0</v>
          </cell>
          <cell r="R253" t="str">
            <v>Y</v>
          </cell>
        </row>
        <row r="254">
          <cell r="A254" t="str">
            <v>F000034750</v>
          </cell>
          <cell r="B254" t="str">
            <v>Rosuvastatin OD 5mg TAB 10x14 BLST</v>
          </cell>
          <cell r="C254" t="str">
            <v xml:space="preserve">Rosuvastatin </v>
          </cell>
          <cell r="D254" t="str">
            <v>79944</v>
          </cell>
          <cell r="E254" t="str">
            <v>Mylan Pipeline</v>
          </cell>
          <cell r="F254" t="str">
            <v>1042175</v>
          </cell>
          <cell r="G254" t="str">
            <v>MYLAN PHARMACEUTICAL CO., LTD.</v>
          </cell>
          <cell r="H254" t="str">
            <v>Mylan, Mylan Controlled CMO</v>
          </cell>
          <cell r="I254" t="str">
            <v>ES ELM</v>
          </cell>
          <cell r="J254" t="str">
            <v>GSC</v>
          </cell>
          <cell r="L254" t="str">
            <v>Pfizer</v>
          </cell>
          <cell r="M254" t="e">
            <v>#N/A</v>
          </cell>
          <cell r="N254" t="str">
            <v>Pfizer</v>
          </cell>
          <cell r="O254" t="str">
            <v>Pfizer</v>
          </cell>
          <cell r="Q254">
            <v>0</v>
          </cell>
          <cell r="R254" t="str">
            <v>Y</v>
          </cell>
        </row>
        <row r="255">
          <cell r="A255" t="str">
            <v>F000034751</v>
          </cell>
          <cell r="B255" t="str">
            <v>Rosuvastatin OD 5mg TAB 50x10 BLST</v>
          </cell>
          <cell r="C255" t="str">
            <v xml:space="preserve">Rosuvastatin </v>
          </cell>
          <cell r="D255" t="str">
            <v>79944</v>
          </cell>
          <cell r="E255" t="str">
            <v>Mylan Pipeline</v>
          </cell>
          <cell r="F255" t="str">
            <v>1042175</v>
          </cell>
          <cell r="G255" t="str">
            <v>MYLAN PHARMACEUTICAL CO., LTD.</v>
          </cell>
          <cell r="H255" t="str">
            <v>Mylan, Mylan Controlled CMO</v>
          </cell>
          <cell r="I255" t="str">
            <v>ES ELM</v>
          </cell>
          <cell r="J255" t="str">
            <v>GSC</v>
          </cell>
          <cell r="L255" t="str">
            <v>Pfizer</v>
          </cell>
          <cell r="M255" t="e">
            <v>#N/A</v>
          </cell>
          <cell r="N255" t="str">
            <v>Pfizer</v>
          </cell>
          <cell r="O255" t="str">
            <v>Pfizer</v>
          </cell>
          <cell r="Q255">
            <v>0</v>
          </cell>
          <cell r="R255" t="str">
            <v>Y</v>
          </cell>
        </row>
        <row r="256">
          <cell r="A256" t="str">
            <v>F000034752</v>
          </cell>
          <cell r="B256" t="str">
            <v>Rosuvastatin OD 5mg TAB 1x100 BTL</v>
          </cell>
          <cell r="C256" t="str">
            <v xml:space="preserve">Rosuvastatin </v>
          </cell>
          <cell r="D256" t="str">
            <v>79944</v>
          </cell>
          <cell r="E256" t="str">
            <v>Mylan Pipeline</v>
          </cell>
          <cell r="F256" t="str">
            <v>1042175</v>
          </cell>
          <cell r="G256" t="str">
            <v>MYLAN PHARMACEUTICAL CO., LTD.</v>
          </cell>
          <cell r="H256" t="str">
            <v>Mylan, Mylan Controlled CMO</v>
          </cell>
          <cell r="I256" t="str">
            <v>ES ELM</v>
          </cell>
          <cell r="J256" t="str">
            <v>GSC</v>
          </cell>
          <cell r="L256" t="str">
            <v>Pfizer</v>
          </cell>
          <cell r="M256" t="e">
            <v>#N/A</v>
          </cell>
          <cell r="N256" t="str">
            <v>Pfizer</v>
          </cell>
          <cell r="O256" t="str">
            <v>Pfizer</v>
          </cell>
          <cell r="Q256">
            <v>0</v>
          </cell>
          <cell r="R256" t="str">
            <v>Y</v>
          </cell>
        </row>
        <row r="257">
          <cell r="A257" t="str">
            <v>F000035035</v>
          </cell>
          <cell r="B257" t="str">
            <v>Levofloxacin 500mg/100ml INJ 10x1 BAG</v>
          </cell>
          <cell r="C257" t="str">
            <v xml:space="preserve">Levofloxacin </v>
          </cell>
          <cell r="D257" t="str">
            <v>79944</v>
          </cell>
          <cell r="E257" t="str">
            <v>Mylan Pipeline</v>
          </cell>
          <cell r="F257" t="str">
            <v>1042175</v>
          </cell>
          <cell r="G257" t="str">
            <v>MYLAN PHARMACEUTICAL CO., LTD.</v>
          </cell>
          <cell r="H257" t="str">
            <v>Mylan, Mylan Controlled CMO</v>
          </cell>
          <cell r="I257" t="str">
            <v>ES ELM</v>
          </cell>
          <cell r="J257" t="str">
            <v>GSC</v>
          </cell>
          <cell r="L257" t="str">
            <v>Mylan</v>
          </cell>
          <cell r="M257" t="str">
            <v>Mylan</v>
          </cell>
          <cell r="N257" t="str">
            <v>Pfizer</v>
          </cell>
          <cell r="Q257">
            <v>1270</v>
          </cell>
          <cell r="R257" t="str">
            <v>Y</v>
          </cell>
        </row>
        <row r="258">
          <cell r="A258" t="str">
            <v>F000035044</v>
          </cell>
          <cell r="B258" t="str">
            <v>Flecainide Acetate 100mg TAB 10x10 BLST</v>
          </cell>
          <cell r="C258" t="str">
            <v xml:space="preserve">Flecainide </v>
          </cell>
          <cell r="D258" t="str">
            <v>79944</v>
          </cell>
          <cell r="E258" t="str">
            <v>Mylan Pipeline</v>
          </cell>
          <cell r="F258" t="str">
            <v>1042175</v>
          </cell>
          <cell r="G258" t="str">
            <v>MYLAN PHARMACEUTICAL CO., LTD.</v>
          </cell>
          <cell r="H258" t="str">
            <v>Mylan, Mylan Controlled CMO</v>
          </cell>
          <cell r="I258" t="str">
            <v>ES ELM</v>
          </cell>
          <cell r="J258" t="str">
            <v>GSC</v>
          </cell>
          <cell r="L258" t="str">
            <v>Pfizer</v>
          </cell>
          <cell r="M258" t="str">
            <v>Pfizer</v>
          </cell>
          <cell r="N258" t="str">
            <v>Pfizer</v>
          </cell>
          <cell r="Q258">
            <v>14850</v>
          </cell>
          <cell r="R258" t="str">
            <v>Y</v>
          </cell>
        </row>
        <row r="259">
          <cell r="A259" t="str">
            <v>F000035045</v>
          </cell>
          <cell r="B259" t="str">
            <v>Flecainide Acetate 100mg TAB 50x10 BLST</v>
          </cell>
          <cell r="C259" t="str">
            <v xml:space="preserve">Flecainide </v>
          </cell>
          <cell r="D259" t="str">
            <v>79944</v>
          </cell>
          <cell r="E259" t="str">
            <v>Mylan Pipeline</v>
          </cell>
          <cell r="F259" t="str">
            <v>1042175</v>
          </cell>
          <cell r="G259" t="str">
            <v>MYLAN PHARMACEUTICAL CO., LTD.</v>
          </cell>
          <cell r="H259" t="str">
            <v>Mylan, Mylan Controlled CMO</v>
          </cell>
          <cell r="I259" t="str">
            <v>ES ELM</v>
          </cell>
          <cell r="J259" t="str">
            <v>GSC</v>
          </cell>
          <cell r="L259" t="str">
            <v>Pfizer</v>
          </cell>
          <cell r="M259" t="e">
            <v>#N/A</v>
          </cell>
          <cell r="N259" t="str">
            <v>Pfizer</v>
          </cell>
          <cell r="O259" t="str">
            <v>Pfizer</v>
          </cell>
          <cell r="Q259">
            <v>0</v>
          </cell>
          <cell r="R259" t="str">
            <v>Y</v>
          </cell>
        </row>
        <row r="260">
          <cell r="A260" t="str">
            <v>F000035048</v>
          </cell>
          <cell r="B260" t="str">
            <v>Flecainide Acetate 50mg TAB 10x10 BLST</v>
          </cell>
          <cell r="C260" t="str">
            <v xml:space="preserve">Flecainide </v>
          </cell>
          <cell r="D260" t="str">
            <v>79944</v>
          </cell>
          <cell r="E260" t="str">
            <v>Mylan Pipeline</v>
          </cell>
          <cell r="F260" t="str">
            <v>1042175</v>
          </cell>
          <cell r="G260" t="str">
            <v>MYLAN PHARMACEUTICAL CO., LTD.</v>
          </cell>
          <cell r="H260" t="str">
            <v>Mylan, Mylan Controlled CMO</v>
          </cell>
          <cell r="I260" t="str">
            <v>ES ELM</v>
          </cell>
          <cell r="J260" t="str">
            <v>GSC</v>
          </cell>
          <cell r="L260" t="str">
            <v>Pfizer</v>
          </cell>
          <cell r="M260" t="str">
            <v>Pfizer</v>
          </cell>
          <cell r="N260" t="str">
            <v>Pfizer</v>
          </cell>
          <cell r="Q260">
            <v>173800</v>
          </cell>
          <cell r="R260" t="str">
            <v>Y</v>
          </cell>
        </row>
        <row r="261">
          <cell r="A261" t="str">
            <v>F000035049</v>
          </cell>
          <cell r="B261" t="str">
            <v>Flecainide Acetate 50mg TAB 50x10 BLST</v>
          </cell>
          <cell r="C261" t="str">
            <v xml:space="preserve">Flecainide </v>
          </cell>
          <cell r="D261" t="str">
            <v>79944</v>
          </cell>
          <cell r="E261" t="str">
            <v>Mylan Pipeline</v>
          </cell>
          <cell r="F261" t="str">
            <v>1042175</v>
          </cell>
          <cell r="G261" t="str">
            <v>MYLAN PHARMACEUTICAL CO., LTD.</v>
          </cell>
          <cell r="H261" t="str">
            <v>Mylan, Mylan Controlled CMO</v>
          </cell>
          <cell r="I261" t="str">
            <v>ES ELM</v>
          </cell>
          <cell r="J261" t="str">
            <v>GSC</v>
          </cell>
          <cell r="L261" t="str">
            <v>Pfizer</v>
          </cell>
          <cell r="M261" t="str">
            <v>Pfizer</v>
          </cell>
          <cell r="N261" t="str">
            <v>Pfizer</v>
          </cell>
          <cell r="Q261">
            <v>8820</v>
          </cell>
          <cell r="R261" t="str">
            <v>Y</v>
          </cell>
        </row>
        <row r="262">
          <cell r="A262" t="str">
            <v>F000035050</v>
          </cell>
          <cell r="B262" t="str">
            <v>Flecainide Acetate 50mg TAB 1x100 BTL</v>
          </cell>
          <cell r="C262" t="str">
            <v xml:space="preserve">Flecainide </v>
          </cell>
          <cell r="D262" t="str">
            <v>79944</v>
          </cell>
          <cell r="E262" t="str">
            <v>Mylan Pipeline</v>
          </cell>
          <cell r="F262" t="str">
            <v>1042175</v>
          </cell>
          <cell r="G262" t="str">
            <v>MYLAN PHARMACEUTICAL CO., LTD.</v>
          </cell>
          <cell r="H262" t="str">
            <v>Mylan, Mylan Controlled CMO</v>
          </cell>
          <cell r="I262" t="str">
            <v>ES ELM</v>
          </cell>
          <cell r="J262" t="str">
            <v>GSC</v>
          </cell>
          <cell r="L262" t="str">
            <v>Pfizer</v>
          </cell>
          <cell r="M262" t="str">
            <v>Pfizer</v>
          </cell>
          <cell r="N262" t="str">
            <v>Pfizer</v>
          </cell>
          <cell r="Q262">
            <v>5400</v>
          </cell>
          <cell r="R262" t="str">
            <v>Y</v>
          </cell>
        </row>
        <row r="263">
          <cell r="A263" t="str">
            <v>F000035052</v>
          </cell>
          <cell r="B263" t="str">
            <v>Iluamix Comb HD TAB 10x10 BLST (PF)</v>
          </cell>
          <cell r="C263" t="str">
            <v xml:space="preserve">Iluamix </v>
          </cell>
          <cell r="D263" t="str">
            <v>79944</v>
          </cell>
          <cell r="E263" t="str">
            <v>Mylan Pipeline</v>
          </cell>
          <cell r="F263" t="str">
            <v>1042175</v>
          </cell>
          <cell r="G263" t="str">
            <v>MYLAN PHARMACEUTICAL CO., LTD.</v>
          </cell>
          <cell r="H263" t="str">
            <v>Mylan, Mylan Controlled CMO</v>
          </cell>
          <cell r="I263" t="str">
            <v>ES ELM</v>
          </cell>
          <cell r="J263" t="str">
            <v>GSC</v>
          </cell>
          <cell r="L263" t="str">
            <v>Mylan</v>
          </cell>
          <cell r="M263" t="str">
            <v>Mylan</v>
          </cell>
          <cell r="N263" t="str">
            <v>Mylan</v>
          </cell>
          <cell r="Q263">
            <v>20480</v>
          </cell>
          <cell r="R263" t="str">
            <v>Y</v>
          </cell>
        </row>
        <row r="264">
          <cell r="A264" t="str">
            <v>F000035053</v>
          </cell>
          <cell r="B264" t="str">
            <v>Iluamix Comb HD TAB 50x10 BLST (PF)</v>
          </cell>
          <cell r="C264" t="str">
            <v xml:space="preserve">Iluamix </v>
          </cell>
          <cell r="D264" t="str">
            <v>79944</v>
          </cell>
          <cell r="E264" t="str">
            <v>Mylan Pipeline</v>
          </cell>
          <cell r="F264" t="str">
            <v>1042175</v>
          </cell>
          <cell r="G264" t="str">
            <v>MYLAN PHARMACEUTICAL CO., LTD.</v>
          </cell>
          <cell r="H264" t="str">
            <v>Mylan, Mylan Controlled CMO</v>
          </cell>
          <cell r="I264" t="str">
            <v>ES ELM</v>
          </cell>
          <cell r="J264" t="str">
            <v>GSC</v>
          </cell>
          <cell r="L264" t="str">
            <v>Mylan</v>
          </cell>
          <cell r="M264" t="str">
            <v>Mylan</v>
          </cell>
          <cell r="N264" t="str">
            <v>Mylan</v>
          </cell>
          <cell r="Q264">
            <v>850</v>
          </cell>
          <cell r="R264" t="str">
            <v>Y</v>
          </cell>
        </row>
        <row r="265">
          <cell r="A265" t="str">
            <v>F000035054</v>
          </cell>
          <cell r="B265" t="str">
            <v>Iluamix Comb HD TAB 10x14 BLST (PF)</v>
          </cell>
          <cell r="C265" t="str">
            <v xml:space="preserve">Iluamix </v>
          </cell>
          <cell r="D265" t="str">
            <v>79944</v>
          </cell>
          <cell r="E265" t="str">
            <v>Mylan Pipeline</v>
          </cell>
          <cell r="F265" t="str">
            <v>1042175</v>
          </cell>
          <cell r="G265" t="str">
            <v>MYLAN PHARMACEUTICAL CO., LTD.</v>
          </cell>
          <cell r="H265" t="str">
            <v>Mylan, Mylan Controlled CMO</v>
          </cell>
          <cell r="I265" t="str">
            <v>ES ELM</v>
          </cell>
          <cell r="J265" t="str">
            <v>GSC</v>
          </cell>
          <cell r="L265" t="str">
            <v>Mylan</v>
          </cell>
          <cell r="M265" t="str">
            <v>Mylan</v>
          </cell>
          <cell r="N265" t="str">
            <v>Mylan</v>
          </cell>
          <cell r="Q265">
            <v>850</v>
          </cell>
          <cell r="R265" t="str">
            <v>Y</v>
          </cell>
        </row>
        <row r="266">
          <cell r="A266" t="str">
            <v>F000035058</v>
          </cell>
          <cell r="B266" t="str">
            <v>Iluamix Comb LD TAB 10x10 BLST (PF)</v>
          </cell>
          <cell r="C266" t="str">
            <v xml:space="preserve">Iluamix </v>
          </cell>
          <cell r="D266" t="str">
            <v>79944</v>
          </cell>
          <cell r="E266" t="str">
            <v>Mylan Pipeline</v>
          </cell>
          <cell r="F266" t="str">
            <v>1042175</v>
          </cell>
          <cell r="G266" t="str">
            <v>MYLAN PHARMACEUTICAL CO., LTD.</v>
          </cell>
          <cell r="H266" t="str">
            <v>Mylan, Mylan Controlled CMO</v>
          </cell>
          <cell r="I266" t="str">
            <v>ES ELM</v>
          </cell>
          <cell r="J266" t="str">
            <v>GSC</v>
          </cell>
          <cell r="L266" t="str">
            <v>Mylan</v>
          </cell>
          <cell r="M266" t="str">
            <v>Mylan</v>
          </cell>
          <cell r="N266" t="str">
            <v>Mylan</v>
          </cell>
          <cell r="Q266">
            <v>14548</v>
          </cell>
          <cell r="R266" t="str">
            <v>Y</v>
          </cell>
        </row>
        <row r="267">
          <cell r="A267" t="str">
            <v>F000035059</v>
          </cell>
          <cell r="B267" t="str">
            <v>Iluamix Comb LD TAB 50x10 BLST (PF)</v>
          </cell>
          <cell r="C267" t="str">
            <v xml:space="preserve">Iluamix </v>
          </cell>
          <cell r="D267" t="str">
            <v>79944</v>
          </cell>
          <cell r="E267" t="str">
            <v>Mylan Pipeline</v>
          </cell>
          <cell r="F267" t="str">
            <v>1042175</v>
          </cell>
          <cell r="G267" t="str">
            <v>MYLAN PHARMACEUTICAL CO., LTD.</v>
          </cell>
          <cell r="H267" t="str">
            <v>Mylan, Mylan Controlled CMO</v>
          </cell>
          <cell r="I267" t="str">
            <v>ES ELM</v>
          </cell>
          <cell r="J267" t="str">
            <v>GSC</v>
          </cell>
          <cell r="L267" t="str">
            <v>Mylan</v>
          </cell>
          <cell r="M267" t="str">
            <v>Mylan</v>
          </cell>
          <cell r="N267" t="str">
            <v>Mylan</v>
          </cell>
          <cell r="Q267">
            <v>440</v>
          </cell>
          <cell r="R267" t="str">
            <v>Y</v>
          </cell>
        </row>
        <row r="268">
          <cell r="A268" t="str">
            <v>F000035060</v>
          </cell>
          <cell r="B268" t="str">
            <v>Iluamix Comb LD TAB 10x14 BLST (PF)</v>
          </cell>
          <cell r="C268" t="str">
            <v xml:space="preserve">Iluamix </v>
          </cell>
          <cell r="D268" t="str">
            <v>79944</v>
          </cell>
          <cell r="E268" t="str">
            <v>Mylan Pipeline</v>
          </cell>
          <cell r="F268" t="str">
            <v>1042175</v>
          </cell>
          <cell r="G268" t="str">
            <v>MYLAN PHARMACEUTICAL CO., LTD.</v>
          </cell>
          <cell r="H268" t="str">
            <v>Mylan, Mylan Controlled CMO</v>
          </cell>
          <cell r="I268" t="str">
            <v>ES ELM</v>
          </cell>
          <cell r="J268" t="str">
            <v>GSC</v>
          </cell>
          <cell r="L268" t="str">
            <v>Mylan</v>
          </cell>
          <cell r="M268" t="str">
            <v>Mylan</v>
          </cell>
          <cell r="N268" t="str">
            <v>Mylan</v>
          </cell>
          <cell r="Q268">
            <v>380</v>
          </cell>
          <cell r="R268" t="str">
            <v>Y</v>
          </cell>
        </row>
        <row r="269">
          <cell r="A269" t="str">
            <v>F000036082</v>
          </cell>
          <cell r="B269" t="str">
            <v>Troxipide 100mg TAB 10x10 BLST (Ohara)</v>
          </cell>
          <cell r="C269" t="str">
            <v xml:space="preserve">Troxipide </v>
          </cell>
          <cell r="D269" t="str">
            <v>79942</v>
          </cell>
          <cell r="E269" t="str">
            <v>Mylan Existing GX</v>
          </cell>
          <cell r="F269" t="str">
            <v>1042175</v>
          </cell>
          <cell r="G269" t="str">
            <v>MYLAN PHARMACEUTICAL CO., LTD.</v>
          </cell>
          <cell r="H269" t="str">
            <v>Mylan, Mylan Controlled CMO</v>
          </cell>
          <cell r="I269" t="str">
            <v>ES ELM</v>
          </cell>
          <cell r="J269" t="str">
            <v>GSC</v>
          </cell>
          <cell r="L269" t="str">
            <v>Ohara</v>
          </cell>
          <cell r="M269" t="str">
            <v>Ohara</v>
          </cell>
          <cell r="N269" t="str">
            <v>Ohara</v>
          </cell>
          <cell r="Q269">
            <v>27000</v>
          </cell>
          <cell r="R269" t="str">
            <v>Y</v>
          </cell>
        </row>
        <row r="270">
          <cell r="A270" t="str">
            <v>F000036083</v>
          </cell>
          <cell r="B270" t="str">
            <v>Troxipide 100mg TAB 100x10 BLST (Ohara)</v>
          </cell>
          <cell r="C270" t="str">
            <v xml:space="preserve">Troxipide </v>
          </cell>
          <cell r="D270" t="str">
            <v>79942</v>
          </cell>
          <cell r="E270" t="str">
            <v>Mylan Existing GX</v>
          </cell>
          <cell r="F270" t="str">
            <v>1042175</v>
          </cell>
          <cell r="G270" t="str">
            <v>MYLAN PHARMACEUTICAL CO., LTD.</v>
          </cell>
          <cell r="H270" t="str">
            <v>Mylan, Mylan Controlled CMO</v>
          </cell>
          <cell r="I270" t="str">
            <v>ES ELM</v>
          </cell>
          <cell r="J270" t="str">
            <v>GSC</v>
          </cell>
          <cell r="L270" t="str">
            <v>Ohara</v>
          </cell>
          <cell r="M270" t="str">
            <v>Ohara</v>
          </cell>
          <cell r="N270" t="str">
            <v>Ohara</v>
          </cell>
          <cell r="Q270">
            <v>2950</v>
          </cell>
          <cell r="R270" t="str">
            <v>Y</v>
          </cell>
        </row>
        <row r="271">
          <cell r="A271" t="str">
            <v>F000036084</v>
          </cell>
          <cell r="B271" t="str">
            <v>Troxipide 100mg TAB 1x1000 BTL (Ohara)</v>
          </cell>
          <cell r="C271" t="str">
            <v xml:space="preserve">Troxipide </v>
          </cell>
          <cell r="D271" t="str">
            <v>79942</v>
          </cell>
          <cell r="E271" t="str">
            <v>Mylan Existing GX</v>
          </cell>
          <cell r="F271" t="str">
            <v>1042175</v>
          </cell>
          <cell r="G271" t="str">
            <v>MYLAN PHARMACEUTICAL CO., LTD.</v>
          </cell>
          <cell r="H271" t="str">
            <v>Mylan, Mylan Controlled CMO</v>
          </cell>
          <cell r="I271" t="str">
            <v>ES ELM</v>
          </cell>
          <cell r="J271" t="str">
            <v>GSC</v>
          </cell>
          <cell r="L271" t="str">
            <v>Ohara</v>
          </cell>
          <cell r="M271" t="str">
            <v>Ohara</v>
          </cell>
          <cell r="N271" t="str">
            <v>Ohara</v>
          </cell>
          <cell r="Q271">
            <v>350</v>
          </cell>
          <cell r="R271" t="str">
            <v>Y</v>
          </cell>
        </row>
        <row r="272">
          <cell r="A272" t="str">
            <v>F000036640</v>
          </cell>
          <cell r="B272" t="str">
            <v>Atomoxetine 40mg CAP 10x14 BLST (PF)</v>
          </cell>
          <cell r="C272" t="str">
            <v xml:space="preserve">Atomoxetine </v>
          </cell>
          <cell r="D272" t="str">
            <v>79944</v>
          </cell>
          <cell r="E272" t="str">
            <v>Mylan Pipeline</v>
          </cell>
          <cell r="F272" t="str">
            <v>1042175</v>
          </cell>
          <cell r="G272" t="str">
            <v>MYLAN PHARMACEUTICAL CO., LTD.</v>
          </cell>
          <cell r="H272" t="str">
            <v>Mylan, Mylan Controlled CMO</v>
          </cell>
          <cell r="I272" t="str">
            <v>ES ELM</v>
          </cell>
          <cell r="J272" t="str">
            <v>GSC</v>
          </cell>
          <cell r="L272" t="str">
            <v>Pfizer</v>
          </cell>
          <cell r="M272" t="str">
            <v>Pfizer</v>
          </cell>
          <cell r="N272" t="str">
            <v>Pfizer</v>
          </cell>
          <cell r="Q272">
            <v>69438</v>
          </cell>
          <cell r="R272" t="str">
            <v>Y</v>
          </cell>
        </row>
        <row r="273">
          <cell r="A273" t="str">
            <v>F000036713</v>
          </cell>
          <cell r="B273" t="str">
            <v>Atomoxetine 25mg CAP 10x14 BLST (PF)</v>
          </cell>
          <cell r="C273" t="str">
            <v xml:space="preserve">Atomoxetine </v>
          </cell>
          <cell r="D273" t="str">
            <v>79944</v>
          </cell>
          <cell r="E273" t="str">
            <v>Mylan Pipeline</v>
          </cell>
          <cell r="F273" t="str">
            <v>1042175</v>
          </cell>
          <cell r="G273" t="str">
            <v>MYLAN PHARMACEUTICAL CO., LTD.</v>
          </cell>
          <cell r="H273" t="str">
            <v>Mylan, Mylan Controlled CMO</v>
          </cell>
          <cell r="I273" t="str">
            <v>ES ELM</v>
          </cell>
          <cell r="J273" t="str">
            <v>GSC</v>
          </cell>
          <cell r="L273" t="str">
            <v>Pfizer</v>
          </cell>
          <cell r="M273" t="str">
            <v>Pfizer</v>
          </cell>
          <cell r="N273" t="str">
            <v>Pfizer</v>
          </cell>
          <cell r="Q273">
            <v>24684</v>
          </cell>
          <cell r="R273" t="str">
            <v>Y</v>
          </cell>
        </row>
        <row r="274">
          <cell r="A274" t="str">
            <v>F000036716</v>
          </cell>
          <cell r="B274" t="str">
            <v>Atomoxetine 10mg CAP 10x14 BLST (PF)</v>
          </cell>
          <cell r="C274" t="str">
            <v xml:space="preserve">Atomoxetine </v>
          </cell>
          <cell r="D274" t="str">
            <v>79944</v>
          </cell>
          <cell r="E274" t="str">
            <v>Mylan Pipeline</v>
          </cell>
          <cell r="F274" t="str">
            <v>1042175</v>
          </cell>
          <cell r="G274" t="str">
            <v>MYLAN PHARMACEUTICAL CO., LTD.</v>
          </cell>
          <cell r="H274" t="str">
            <v>Mylan, Mylan Controlled CMO</v>
          </cell>
          <cell r="I274" t="str">
            <v>ES ELM</v>
          </cell>
          <cell r="J274" t="str">
            <v>GSC</v>
          </cell>
          <cell r="L274" t="str">
            <v>Pfizer</v>
          </cell>
          <cell r="M274" t="str">
            <v>Pfizer</v>
          </cell>
          <cell r="N274" t="str">
            <v>Pfizer</v>
          </cell>
          <cell r="Q274">
            <v>23144</v>
          </cell>
          <cell r="R274" t="str">
            <v>Y</v>
          </cell>
        </row>
        <row r="275">
          <cell r="A275" t="str">
            <v>F000036719</v>
          </cell>
          <cell r="B275" t="str">
            <v>Atomoxetine 5mg CAP 10x14 BLST (PF)</v>
          </cell>
          <cell r="C275" t="str">
            <v xml:space="preserve">Atomoxetine </v>
          </cell>
          <cell r="D275" t="str">
            <v>79944</v>
          </cell>
          <cell r="E275" t="str">
            <v>Mylan Pipeline</v>
          </cell>
          <cell r="F275" t="str">
            <v>1042175</v>
          </cell>
          <cell r="G275" t="str">
            <v>MYLAN PHARMACEUTICAL CO., LTD.</v>
          </cell>
          <cell r="H275" t="str">
            <v>Mylan, Mylan Controlled CMO</v>
          </cell>
          <cell r="I275" t="str">
            <v>ES ELM</v>
          </cell>
          <cell r="J275" t="str">
            <v>GSC</v>
          </cell>
          <cell r="L275" t="str">
            <v>Pfizer</v>
          </cell>
          <cell r="M275" t="str">
            <v>Pfizer</v>
          </cell>
          <cell r="N275" t="str">
            <v>Pfizer</v>
          </cell>
          <cell r="Q275">
            <v>6127</v>
          </cell>
          <cell r="R275" t="str">
            <v>Y</v>
          </cell>
        </row>
        <row r="276">
          <cell r="A276" t="str">
            <v>F000037837</v>
          </cell>
          <cell r="B276" t="str">
            <v>Toaraset Comb TAB 10x10 BLST PF</v>
          </cell>
          <cell r="C276" t="str">
            <v xml:space="preserve">Toaraset </v>
          </cell>
          <cell r="D276" t="str">
            <v>79942</v>
          </cell>
          <cell r="E276" t="str">
            <v>Mylan Existing GX</v>
          </cell>
          <cell r="F276" t="str">
            <v>1042175</v>
          </cell>
          <cell r="G276" t="str">
            <v>MYLAN PHARMACEUTICAL CO., LTD.</v>
          </cell>
          <cell r="H276" t="str">
            <v>Mylan, Mylan Controlled CMO</v>
          </cell>
          <cell r="I276" t="str">
            <v>ES ELM</v>
          </cell>
          <cell r="J276" t="str">
            <v>GSC</v>
          </cell>
          <cell r="L276" t="str">
            <v>Mylan</v>
          </cell>
          <cell r="M276" t="str">
            <v>Mylan</v>
          </cell>
          <cell r="N276" t="str">
            <v>Mylan</v>
          </cell>
          <cell r="Q276">
            <v>53400</v>
          </cell>
          <cell r="R276" t="str">
            <v>Y</v>
          </cell>
        </row>
        <row r="277">
          <cell r="A277" t="str">
            <v>F000037838</v>
          </cell>
          <cell r="B277" t="str">
            <v>Toaraset Comb TAB 50x10 BLST PF</v>
          </cell>
          <cell r="C277" t="str">
            <v xml:space="preserve">Toaraset </v>
          </cell>
          <cell r="D277" t="str">
            <v>79942</v>
          </cell>
          <cell r="E277" t="str">
            <v>Mylan Existing GX</v>
          </cell>
          <cell r="F277" t="str">
            <v>1042175</v>
          </cell>
          <cell r="G277" t="str">
            <v>MYLAN PHARMACEUTICAL CO., LTD.</v>
          </cell>
          <cell r="H277" t="str">
            <v>Mylan, Mylan Controlled CMO</v>
          </cell>
          <cell r="I277" t="str">
            <v>ES ELM</v>
          </cell>
          <cell r="J277" t="str">
            <v>GSC</v>
          </cell>
          <cell r="L277" t="str">
            <v>Mylan</v>
          </cell>
          <cell r="M277" t="str">
            <v>Mylan</v>
          </cell>
          <cell r="N277" t="str">
            <v>Mylan</v>
          </cell>
          <cell r="Q277">
            <v>7080</v>
          </cell>
          <cell r="R277" t="str">
            <v>Y</v>
          </cell>
        </row>
        <row r="278">
          <cell r="A278" t="str">
            <v>F000037839</v>
          </cell>
          <cell r="B278" t="str">
            <v>Toaraset Comb TAB 1x300 BTL PF</v>
          </cell>
          <cell r="C278" t="str">
            <v xml:space="preserve">Toaraset </v>
          </cell>
          <cell r="D278" t="str">
            <v>79942</v>
          </cell>
          <cell r="E278" t="str">
            <v>Mylan Existing GX</v>
          </cell>
          <cell r="F278" t="str">
            <v>1042175</v>
          </cell>
          <cell r="G278" t="str">
            <v>MYLAN PHARMACEUTICAL CO., LTD.</v>
          </cell>
          <cell r="H278" t="str">
            <v>Mylan, Mylan Controlled CMO</v>
          </cell>
          <cell r="I278" t="str">
            <v>ES ELM</v>
          </cell>
          <cell r="J278" t="str">
            <v>GSC</v>
          </cell>
          <cell r="L278" t="str">
            <v>Mylan</v>
          </cell>
          <cell r="M278" t="str">
            <v>Mylan</v>
          </cell>
          <cell r="N278" t="str">
            <v>Mylan</v>
          </cell>
          <cell r="Q278">
            <v>1900</v>
          </cell>
          <cell r="R278" t="str">
            <v>Y</v>
          </cell>
        </row>
        <row r="279">
          <cell r="A279" t="str">
            <v>F000037862</v>
          </cell>
          <cell r="B279" t="str">
            <v>Mirtazapine 15mg TAB 10x10 BLST PF</v>
          </cell>
          <cell r="C279" t="str">
            <v xml:space="preserve">Mirtazapine </v>
          </cell>
          <cell r="D279" t="str">
            <v>79942</v>
          </cell>
          <cell r="E279" t="str">
            <v>Mylan Existing GX</v>
          </cell>
          <cell r="F279" t="str">
            <v>1042175</v>
          </cell>
          <cell r="G279" t="str">
            <v>MYLAN PHARMACEUTICAL CO., LTD.</v>
          </cell>
          <cell r="H279" t="str">
            <v>Mylan, Mylan Controlled CMO</v>
          </cell>
          <cell r="I279" t="str">
            <v>ES ELM</v>
          </cell>
          <cell r="J279" t="str">
            <v>GSC</v>
          </cell>
          <cell r="L279" t="str">
            <v>Daito</v>
          </cell>
          <cell r="M279" t="str">
            <v>Daito</v>
          </cell>
          <cell r="N279" t="str">
            <v>Daito</v>
          </cell>
          <cell r="Q279">
            <v>20870</v>
          </cell>
          <cell r="R279" t="str">
            <v>Y</v>
          </cell>
        </row>
        <row r="280">
          <cell r="A280" t="str">
            <v>F000037863</v>
          </cell>
          <cell r="B280" t="str">
            <v>Mirtazapine 15mg TAB 50x10 BLST PF</v>
          </cell>
          <cell r="C280" t="str">
            <v xml:space="preserve">Mirtazapine </v>
          </cell>
          <cell r="D280" t="str">
            <v>79942</v>
          </cell>
          <cell r="E280" t="str">
            <v>Mylan Existing GX</v>
          </cell>
          <cell r="F280" t="str">
            <v>1042175</v>
          </cell>
          <cell r="G280" t="str">
            <v>MYLAN PHARMACEUTICAL CO., LTD.</v>
          </cell>
          <cell r="H280" t="str">
            <v>Mylan, Mylan Controlled CMO</v>
          </cell>
          <cell r="I280" t="str">
            <v>ES ELM</v>
          </cell>
          <cell r="J280" t="str">
            <v>GSC</v>
          </cell>
          <cell r="L280" t="str">
            <v>Daito</v>
          </cell>
          <cell r="M280" t="str">
            <v>Daito</v>
          </cell>
          <cell r="N280" t="str">
            <v>Daito</v>
          </cell>
          <cell r="Q280">
            <v>2500</v>
          </cell>
          <cell r="R280" t="str">
            <v>Y</v>
          </cell>
        </row>
        <row r="281">
          <cell r="A281" t="str">
            <v>F000037864</v>
          </cell>
          <cell r="B281" t="str">
            <v>Mirtazapine 15mg TAB 1x100 BTL PF</v>
          </cell>
          <cell r="C281" t="str">
            <v xml:space="preserve">Mirtazapine </v>
          </cell>
          <cell r="D281" t="str">
            <v>79942</v>
          </cell>
          <cell r="E281" t="str">
            <v>Mylan Existing GX</v>
          </cell>
          <cell r="F281" t="str">
            <v>1042175</v>
          </cell>
          <cell r="G281" t="str">
            <v>MYLAN PHARMACEUTICAL CO., LTD.</v>
          </cell>
          <cell r="H281" t="str">
            <v>Mylan, Mylan Controlled CMO</v>
          </cell>
          <cell r="I281" t="str">
            <v>ES ELM</v>
          </cell>
          <cell r="J281" t="str">
            <v>GSC</v>
          </cell>
          <cell r="L281" t="str">
            <v>Daito</v>
          </cell>
          <cell r="M281" t="str">
            <v>Daito</v>
          </cell>
          <cell r="N281" t="str">
            <v>Daito</v>
          </cell>
          <cell r="Q281">
            <v>5510</v>
          </cell>
          <cell r="R281" t="str">
            <v>Y</v>
          </cell>
        </row>
        <row r="282">
          <cell r="A282" t="str">
            <v>F000037868</v>
          </cell>
          <cell r="B282" t="str">
            <v>Mirtazapine 30mg TAB 10x10 BLST PF</v>
          </cell>
          <cell r="C282" t="str">
            <v xml:space="preserve">Mirtazapine </v>
          </cell>
          <cell r="D282" t="str">
            <v>79942</v>
          </cell>
          <cell r="E282" t="str">
            <v>Mylan Existing GX</v>
          </cell>
          <cell r="F282" t="str">
            <v>1042175</v>
          </cell>
          <cell r="G282" t="str">
            <v>MYLAN PHARMACEUTICAL CO., LTD.</v>
          </cell>
          <cell r="H282" t="str">
            <v>Mylan, Mylan Controlled CMO</v>
          </cell>
          <cell r="I282" t="str">
            <v>ES ELM</v>
          </cell>
          <cell r="J282" t="str">
            <v>GSC</v>
          </cell>
          <cell r="L282" t="str">
            <v>Daito</v>
          </cell>
          <cell r="M282" t="str">
            <v>Daito</v>
          </cell>
          <cell r="N282" t="str">
            <v>Daito</v>
          </cell>
          <cell r="Q282">
            <v>2770</v>
          </cell>
          <cell r="R282" t="str">
            <v>Y</v>
          </cell>
        </row>
        <row r="283">
          <cell r="A283" t="str">
            <v>F000037869</v>
          </cell>
          <cell r="B283" t="str">
            <v>Mirtazapine 30mg TAB 50x10 BLST PF</v>
          </cell>
          <cell r="C283" t="str">
            <v xml:space="preserve">Mirtazapine </v>
          </cell>
          <cell r="D283" t="str">
            <v>79942</v>
          </cell>
          <cell r="E283" t="str">
            <v>Mylan Existing GX</v>
          </cell>
          <cell r="F283" t="str">
            <v>1042175</v>
          </cell>
          <cell r="G283" t="str">
            <v>MYLAN PHARMACEUTICAL CO., LTD.</v>
          </cell>
          <cell r="H283" t="str">
            <v>Mylan, Mylan Controlled CMO</v>
          </cell>
          <cell r="I283" t="str">
            <v>ES ELM</v>
          </cell>
          <cell r="J283" t="str">
            <v>GSC</v>
          </cell>
          <cell r="L283" t="str">
            <v>Daito</v>
          </cell>
          <cell r="M283" t="e">
            <v>#N/A</v>
          </cell>
          <cell r="N283" t="str">
            <v>Daito</v>
          </cell>
          <cell r="O283" t="str">
            <v>Daito</v>
          </cell>
          <cell r="Q283">
            <v>0</v>
          </cell>
          <cell r="R283" t="str">
            <v>Y</v>
          </cell>
        </row>
        <row r="284">
          <cell r="A284" t="str">
            <v>F000037870</v>
          </cell>
          <cell r="B284" t="str">
            <v>Mirtazapine 30mg TAB 1x100 BTL PF</v>
          </cell>
          <cell r="C284" t="str">
            <v xml:space="preserve">Mirtazapine </v>
          </cell>
          <cell r="D284" t="str">
            <v>79942</v>
          </cell>
          <cell r="E284" t="str">
            <v>Mylan Existing GX</v>
          </cell>
          <cell r="F284" t="str">
            <v>1042175</v>
          </cell>
          <cell r="G284" t="str">
            <v>MYLAN PHARMACEUTICAL CO., LTD.</v>
          </cell>
          <cell r="H284" t="str">
            <v>Mylan, Mylan Controlled CMO</v>
          </cell>
          <cell r="I284" t="str">
            <v>ES ELM</v>
          </cell>
          <cell r="J284" t="str">
            <v>GSC</v>
          </cell>
          <cell r="L284" t="str">
            <v>Daito</v>
          </cell>
          <cell r="M284" t="str">
            <v>Daito</v>
          </cell>
          <cell r="N284" t="str">
            <v>Daito</v>
          </cell>
          <cell r="Q284">
            <v>470</v>
          </cell>
          <cell r="R284" t="str">
            <v>Y</v>
          </cell>
        </row>
        <row r="285">
          <cell r="A285" t="str">
            <v>F000023458</v>
          </cell>
          <cell r="B285" t="str">
            <v>Metformin 500mg TAB 1x500 BTL (PF)</v>
          </cell>
          <cell r="C285" t="str">
            <v xml:space="preserve">Metformin </v>
          </cell>
          <cell r="D285" t="str">
            <v>79944</v>
          </cell>
          <cell r="E285" t="str">
            <v>Mylan Pipeline</v>
          </cell>
          <cell r="F285" t="str">
            <v>1042175</v>
          </cell>
          <cell r="G285" t="str">
            <v>MYLAN PHARMACEUTICAL CO., LTD.</v>
          </cell>
          <cell r="H285" t="str">
            <v>Mylan, Mylan Controlled CMO</v>
          </cell>
          <cell r="I285" t="str">
            <v>ES ELM</v>
          </cell>
          <cell r="J285" t="str">
            <v>GSC</v>
          </cell>
          <cell r="K285" t="str">
            <v>PGS Nagoya</v>
          </cell>
          <cell r="L285" t="str">
            <v>Pfizer</v>
          </cell>
          <cell r="M285" t="str">
            <v>Pfizer</v>
          </cell>
          <cell r="N285" t="str">
            <v>Pfizer</v>
          </cell>
          <cell r="Q285">
            <v>200</v>
          </cell>
          <cell r="R285" t="str">
            <v>Y</v>
          </cell>
        </row>
        <row r="286">
          <cell r="A286" t="str">
            <v>F000023463</v>
          </cell>
          <cell r="B286" t="str">
            <v>Metformin 250mg TAB 1x500 BTL (PF)</v>
          </cell>
          <cell r="C286" t="str">
            <v xml:space="preserve">Metformin </v>
          </cell>
          <cell r="D286" t="str">
            <v>79944</v>
          </cell>
          <cell r="E286" t="str">
            <v>Mylan Pipeline</v>
          </cell>
          <cell r="F286" t="str">
            <v>1042175</v>
          </cell>
          <cell r="G286" t="str">
            <v>MYLAN PHARMACEUTICAL CO., LTD.</v>
          </cell>
          <cell r="H286" t="str">
            <v>Mylan, Mylan Controlled CMO</v>
          </cell>
          <cell r="I286" t="str">
            <v>ES ELM</v>
          </cell>
          <cell r="J286" t="str">
            <v>GSC</v>
          </cell>
          <cell r="K286" t="str">
            <v>PGS Nagoya</v>
          </cell>
          <cell r="L286" t="str">
            <v>Pfizer</v>
          </cell>
          <cell r="M286" t="str">
            <v>Pfizer</v>
          </cell>
          <cell r="N286" t="str">
            <v>Pfizer</v>
          </cell>
          <cell r="Q286">
            <v>300</v>
          </cell>
          <cell r="R286" t="str">
            <v>Y</v>
          </cell>
        </row>
        <row r="287">
          <cell r="A287" t="str">
            <v>F000023771</v>
          </cell>
          <cell r="B287" t="str">
            <v>Amvalo TAB 10X10 BLST (PF)</v>
          </cell>
          <cell r="C287" t="str">
            <v xml:space="preserve">Amvalo </v>
          </cell>
          <cell r="D287" t="str">
            <v>79944</v>
          </cell>
          <cell r="E287" t="str">
            <v>Mylan Pipeline</v>
          </cell>
          <cell r="F287" t="str">
            <v>1042175</v>
          </cell>
          <cell r="G287" t="str">
            <v>MYLAN PHARMACEUTICAL CO., LTD.</v>
          </cell>
          <cell r="H287" t="str">
            <v>Mylan, Mylan Controlled CMO</v>
          </cell>
          <cell r="I287" t="str">
            <v>ES ELM</v>
          </cell>
          <cell r="J287" t="str">
            <v>GSC</v>
          </cell>
          <cell r="K287" t="str">
            <v>PGS Nagoya</v>
          </cell>
          <cell r="L287" t="str">
            <v>Pfizer</v>
          </cell>
          <cell r="M287" t="str">
            <v>Pfizer</v>
          </cell>
          <cell r="N287" t="str">
            <v>Pfizer</v>
          </cell>
          <cell r="Q287">
            <v>0</v>
          </cell>
          <cell r="R287" t="str">
            <v>Y</v>
          </cell>
        </row>
        <row r="288">
          <cell r="A288" t="str">
            <v>F000023792</v>
          </cell>
          <cell r="B288" t="str">
            <v>Amvalo TAB 10X14 BLST (PF)</v>
          </cell>
          <cell r="C288" t="str">
            <v xml:space="preserve">Amvalo </v>
          </cell>
          <cell r="D288" t="str">
            <v>79944</v>
          </cell>
          <cell r="E288" t="str">
            <v>Mylan Pipeline</v>
          </cell>
          <cell r="F288" t="str">
            <v>1042175</v>
          </cell>
          <cell r="G288" t="str">
            <v>MYLAN PHARMACEUTICAL CO., LTD.</v>
          </cell>
          <cell r="H288" t="str">
            <v>Mylan, Mylan Controlled CMO</v>
          </cell>
          <cell r="I288" t="str">
            <v>ES ELM</v>
          </cell>
          <cell r="J288" t="str">
            <v>GSC</v>
          </cell>
          <cell r="K288" t="str">
            <v>PGS Nagoya</v>
          </cell>
          <cell r="L288" t="str">
            <v>Pfizer</v>
          </cell>
          <cell r="M288" t="str">
            <v>Pfizer</v>
          </cell>
          <cell r="N288" t="str">
            <v>Pfizer</v>
          </cell>
          <cell r="Q288">
            <v>0</v>
          </cell>
          <cell r="R288" t="str">
            <v>Y</v>
          </cell>
        </row>
        <row r="289">
          <cell r="A289" t="str">
            <v>F000169192</v>
          </cell>
          <cell r="B289" t="str">
            <v>Loxoprofen tape 50mg x350s</v>
          </cell>
          <cell r="C289" t="str">
            <v xml:space="preserve">Loxoprofen </v>
          </cell>
          <cell r="D289" t="str">
            <v>79944</v>
          </cell>
          <cell r="E289" t="str">
            <v>Mylan Pipeline</v>
          </cell>
          <cell r="F289" t="str">
            <v>1042175</v>
          </cell>
          <cell r="G289" t="str">
            <v>MYLAN PHARMACEUTICAL CO., LTD.</v>
          </cell>
          <cell r="H289" t="str">
            <v>Mylan, Mylan Controlled CMO</v>
          </cell>
          <cell r="I289" t="str">
            <v>ES ELM</v>
          </cell>
          <cell r="J289" t="str">
            <v>GSC</v>
          </cell>
          <cell r="L289" t="str">
            <v>Oishi-koseido</v>
          </cell>
          <cell r="M289" t="str">
            <v>Oishi-koseido</v>
          </cell>
          <cell r="N289" t="str">
            <v>Mylan</v>
          </cell>
          <cell r="Q289">
            <v>24850</v>
          </cell>
          <cell r="R289" t="str">
            <v>Y</v>
          </cell>
        </row>
        <row r="290">
          <cell r="A290" t="str">
            <v>F000169194</v>
          </cell>
          <cell r="B290" t="str">
            <v>Loxoprofen tape 50mg x70s</v>
          </cell>
          <cell r="C290" t="str">
            <v xml:space="preserve">Loxoprofen </v>
          </cell>
          <cell r="D290" t="str">
            <v>79944</v>
          </cell>
          <cell r="E290" t="str">
            <v>Mylan Pipeline</v>
          </cell>
          <cell r="F290" t="str">
            <v>1042175</v>
          </cell>
          <cell r="G290" t="str">
            <v>MYLAN PHARMACEUTICAL CO., LTD.</v>
          </cell>
          <cell r="H290" t="str">
            <v>Mylan, Mylan Controlled CMO</v>
          </cell>
          <cell r="I290" t="str">
            <v>ES ELM</v>
          </cell>
          <cell r="J290" t="str">
            <v>GSC</v>
          </cell>
          <cell r="L290" t="str">
            <v>Oishi-koseido</v>
          </cell>
          <cell r="M290" t="str">
            <v>Oishi-koseido</v>
          </cell>
          <cell r="N290" t="str">
            <v>Mylan</v>
          </cell>
          <cell r="Q290">
            <v>136708</v>
          </cell>
          <cell r="R290" t="str">
            <v>Y</v>
          </cell>
        </row>
        <row r="291">
          <cell r="A291" t="str">
            <v>F000169196</v>
          </cell>
          <cell r="B291" t="str">
            <v>Loxoprofen tape 100mg x350s</v>
          </cell>
          <cell r="C291" t="str">
            <v xml:space="preserve">Loxoprofen </v>
          </cell>
          <cell r="D291" t="str">
            <v>79944</v>
          </cell>
          <cell r="E291" t="str">
            <v>Mylan Pipeline</v>
          </cell>
          <cell r="F291" t="str">
            <v>1042175</v>
          </cell>
          <cell r="G291" t="str">
            <v>MYLAN PHARMACEUTICAL CO., LTD.</v>
          </cell>
          <cell r="H291" t="str">
            <v>Mylan, Mylan Controlled CMO</v>
          </cell>
          <cell r="I291" t="str">
            <v>ES ELM</v>
          </cell>
          <cell r="J291" t="str">
            <v>GSC</v>
          </cell>
          <cell r="L291" t="str">
            <v>Oishi-koseido</v>
          </cell>
          <cell r="M291" t="str">
            <v>Oishi-koseido</v>
          </cell>
          <cell r="N291" t="str">
            <v>Mylan</v>
          </cell>
          <cell r="Q291">
            <v>105000</v>
          </cell>
          <cell r="R291" t="str">
            <v>Y</v>
          </cell>
        </row>
        <row r="292">
          <cell r="A292" t="str">
            <v>F000169198</v>
          </cell>
          <cell r="B292" t="str">
            <v>Loxoprofen tape 100mg x70s</v>
          </cell>
          <cell r="C292" t="str">
            <v xml:space="preserve">Loxoprofen </v>
          </cell>
          <cell r="D292" t="str">
            <v>79944</v>
          </cell>
          <cell r="E292" t="str">
            <v>Mylan Pipeline</v>
          </cell>
          <cell r="F292" t="str">
            <v>1042175</v>
          </cell>
          <cell r="G292" t="str">
            <v>MYLAN PHARMACEUTICAL CO., LTD.</v>
          </cell>
          <cell r="H292" t="str">
            <v>Mylan, Mylan Controlled CMO</v>
          </cell>
          <cell r="I292" t="str">
            <v>ES ELM</v>
          </cell>
          <cell r="J292" t="str">
            <v>GSC</v>
          </cell>
          <cell r="L292" t="str">
            <v>Oishi-koseido</v>
          </cell>
          <cell r="M292" t="str">
            <v>Oishi-koseido</v>
          </cell>
          <cell r="N292" t="str">
            <v>Mylan</v>
          </cell>
          <cell r="Q292">
            <v>360000</v>
          </cell>
          <cell r="R292" t="str">
            <v>Y</v>
          </cell>
        </row>
        <row r="293">
          <cell r="A293" t="str">
            <v>F000170888</v>
          </cell>
          <cell r="B293" t="str">
            <v>Alyse S tab 100x10 PTP</v>
          </cell>
          <cell r="C293" t="str">
            <v xml:space="preserve">Alyse </v>
          </cell>
          <cell r="D293" t="str">
            <v>79942</v>
          </cell>
          <cell r="E293" t="str">
            <v>Mylan Existing GX</v>
          </cell>
          <cell r="F293" t="str">
            <v>1042175</v>
          </cell>
          <cell r="G293" t="str">
            <v>MYLAN PHARMACEUTICAL CO., LTD.</v>
          </cell>
          <cell r="H293" t="str">
            <v>Mylan, Mylan Controlled CMO</v>
          </cell>
          <cell r="I293" t="str">
            <v>ES ELM</v>
          </cell>
          <cell r="J293" t="str">
            <v>GSC</v>
          </cell>
          <cell r="L293" t="str">
            <v>Mylan</v>
          </cell>
          <cell r="M293" t="e">
            <v>#N/A</v>
          </cell>
          <cell r="N293" t="e">
            <v>#N/A</v>
          </cell>
          <cell r="O293" t="str">
            <v>Mylan</v>
          </cell>
          <cell r="P293" t="str">
            <v>To Be Discocntinued ?</v>
          </cell>
          <cell r="Q293">
            <v>0</v>
          </cell>
          <cell r="R293" t="str">
            <v>N</v>
          </cell>
        </row>
        <row r="294">
          <cell r="A294" t="str">
            <v>F000170890</v>
          </cell>
          <cell r="B294" t="str">
            <v>Alyse S tab 10x10 PTP</v>
          </cell>
          <cell r="C294" t="str">
            <v xml:space="preserve">Alyse </v>
          </cell>
          <cell r="D294" t="str">
            <v>79942</v>
          </cell>
          <cell r="E294" t="str">
            <v>Mylan Existing GX</v>
          </cell>
          <cell r="F294" t="str">
            <v>1042175</v>
          </cell>
          <cell r="G294" t="str">
            <v>MYLAN PHARMACEUTICAL CO., LTD.</v>
          </cell>
          <cell r="H294" t="str">
            <v>Mylan, Mylan Controlled CMO</v>
          </cell>
          <cell r="I294" t="str">
            <v>ES ELM</v>
          </cell>
          <cell r="J294" t="str">
            <v>GSC</v>
          </cell>
          <cell r="L294" t="str">
            <v>Mylan</v>
          </cell>
          <cell r="M294" t="e">
            <v>#N/A</v>
          </cell>
          <cell r="N294" t="e">
            <v>#N/A</v>
          </cell>
          <cell r="O294" t="str">
            <v>Mylan</v>
          </cell>
          <cell r="P294" t="str">
            <v>To Be Discocntinued ?</v>
          </cell>
          <cell r="Q294">
            <v>0</v>
          </cell>
          <cell r="R294" t="str">
            <v>N</v>
          </cell>
        </row>
        <row r="295">
          <cell r="A295" t="str">
            <v>F000170892</v>
          </cell>
          <cell r="B295" t="str">
            <v>Alyse S tab 500x10 PTP</v>
          </cell>
          <cell r="C295" t="str">
            <v xml:space="preserve">Alyse </v>
          </cell>
          <cell r="D295" t="str">
            <v>79942</v>
          </cell>
          <cell r="E295" t="str">
            <v>Mylan Existing GX</v>
          </cell>
          <cell r="F295" t="str">
            <v>1042175</v>
          </cell>
          <cell r="G295" t="str">
            <v>MYLAN PHARMACEUTICAL CO., LTD.</v>
          </cell>
          <cell r="H295" t="str">
            <v>Mylan, Mylan Controlled CMO</v>
          </cell>
          <cell r="I295" t="str">
            <v>ES ELM</v>
          </cell>
          <cell r="J295" t="str">
            <v>GSC</v>
          </cell>
          <cell r="L295" t="str">
            <v>Mylan</v>
          </cell>
          <cell r="M295" t="e">
            <v>#N/A</v>
          </cell>
          <cell r="N295" t="e">
            <v>#N/A</v>
          </cell>
          <cell r="O295" t="str">
            <v>Mylan</v>
          </cell>
          <cell r="P295" t="str">
            <v>To Be Discocntinued ?</v>
          </cell>
          <cell r="Q295">
            <v>0</v>
          </cell>
          <cell r="R295" t="str">
            <v>N</v>
          </cell>
        </row>
        <row r="296">
          <cell r="A296" t="str">
            <v>F000170902</v>
          </cell>
          <cell r="B296" t="str">
            <v>Acrinol 25g</v>
          </cell>
          <cell r="C296" t="str">
            <v xml:space="preserve">Acrinol </v>
          </cell>
          <cell r="D296" t="str">
            <v>79942</v>
          </cell>
          <cell r="E296" t="str">
            <v>Mylan Existing GX</v>
          </cell>
          <cell r="F296" t="str">
            <v>1042175</v>
          </cell>
          <cell r="G296" t="str">
            <v>MYLAN PHARMACEUTICAL CO., LTD.</v>
          </cell>
          <cell r="H296" t="str">
            <v>Mylan, Mylan Controlled CMO</v>
          </cell>
          <cell r="I296" t="str">
            <v>ES ELM</v>
          </cell>
          <cell r="J296" t="str">
            <v>GSC</v>
          </cell>
          <cell r="L296" t="str">
            <v>Hoei</v>
          </cell>
          <cell r="M296" t="e">
            <v>#N/A</v>
          </cell>
          <cell r="N296" t="e">
            <v>#N/A</v>
          </cell>
          <cell r="O296" t="str">
            <v>Hoei</v>
          </cell>
          <cell r="P296" t="str">
            <v>Discontinued</v>
          </cell>
          <cell r="Q296">
            <v>0</v>
          </cell>
          <cell r="R296" t="str">
            <v>N</v>
          </cell>
        </row>
        <row r="297">
          <cell r="A297" t="str">
            <v>F000170916</v>
          </cell>
          <cell r="B297" t="str">
            <v>Bromovalerylurea 1x500g EA</v>
          </cell>
          <cell r="C297" t="str">
            <v xml:space="preserve">Bromovalerylurea </v>
          </cell>
          <cell r="D297" t="str">
            <v>79942</v>
          </cell>
          <cell r="E297" t="str">
            <v>Mylan Existing GX</v>
          </cell>
          <cell r="F297" t="str">
            <v>1042175</v>
          </cell>
          <cell r="G297" t="str">
            <v>MYLAN PHARMACEUTICAL CO., LTD.</v>
          </cell>
          <cell r="H297" t="str">
            <v>Mylan, Mylan Controlled CMO</v>
          </cell>
          <cell r="I297" t="str">
            <v>ES ELM</v>
          </cell>
          <cell r="J297" t="str">
            <v>GSC</v>
          </cell>
          <cell r="L297" t="str">
            <v>Mylan</v>
          </cell>
          <cell r="M297" t="str">
            <v>Mylan</v>
          </cell>
          <cell r="N297" t="str">
            <v>Mylan</v>
          </cell>
          <cell r="Q297">
            <v>300</v>
          </cell>
          <cell r="R297" t="str">
            <v>Y</v>
          </cell>
        </row>
        <row r="298">
          <cell r="A298" t="str">
            <v>F000170948</v>
          </cell>
          <cell r="B298" t="str">
            <v>Acarbose OD 100mg tab 10x10 PTP</v>
          </cell>
          <cell r="C298" t="str">
            <v xml:space="preserve">Acarbose </v>
          </cell>
          <cell r="D298" t="str">
            <v>79942</v>
          </cell>
          <cell r="E298" t="str">
            <v>Mylan Existing GX</v>
          </cell>
          <cell r="F298" t="str">
            <v>1042175</v>
          </cell>
          <cell r="G298" t="str">
            <v>MYLAN PHARMACEUTICAL CO., LTD.</v>
          </cell>
          <cell r="H298" t="str">
            <v>Mylan, Mylan Controlled CMO</v>
          </cell>
          <cell r="I298" t="str">
            <v>ES ELM</v>
          </cell>
          <cell r="J298" t="str">
            <v>GSC</v>
          </cell>
          <cell r="L298" t="str">
            <v>Pfizer</v>
          </cell>
          <cell r="M298" t="str">
            <v>Pfizer</v>
          </cell>
          <cell r="N298" t="str">
            <v>Pfizer</v>
          </cell>
          <cell r="Q298">
            <v>16000</v>
          </cell>
          <cell r="R298" t="str">
            <v>Y</v>
          </cell>
        </row>
        <row r="299">
          <cell r="A299" t="str">
            <v>F000170952</v>
          </cell>
          <cell r="B299" t="str">
            <v>Acarbose OD 100mg tab 50x10 PTP</v>
          </cell>
          <cell r="C299" t="str">
            <v xml:space="preserve">Acarbose </v>
          </cell>
          <cell r="D299" t="str">
            <v>79942</v>
          </cell>
          <cell r="E299" t="str">
            <v>Mylan Existing GX</v>
          </cell>
          <cell r="F299" t="str">
            <v>1042175</v>
          </cell>
          <cell r="G299" t="str">
            <v>MYLAN PHARMACEUTICAL CO., LTD.</v>
          </cell>
          <cell r="H299" t="str">
            <v>Mylan, Mylan Controlled CMO</v>
          </cell>
          <cell r="I299" t="str">
            <v>ES ELM</v>
          </cell>
          <cell r="J299" t="str">
            <v>GSC</v>
          </cell>
          <cell r="L299" t="str">
            <v>Pfizer</v>
          </cell>
          <cell r="M299" t="str">
            <v>Pfizer</v>
          </cell>
          <cell r="N299" t="str">
            <v>Pfizer</v>
          </cell>
          <cell r="Q299">
            <v>1000</v>
          </cell>
          <cell r="R299" t="str">
            <v>Y</v>
          </cell>
        </row>
        <row r="300">
          <cell r="A300" t="str">
            <v>F000170954</v>
          </cell>
          <cell r="B300" t="str">
            <v>Acarbose OD 50mg tab 10x10 PTP</v>
          </cell>
          <cell r="C300" t="str">
            <v xml:space="preserve">Acarbose </v>
          </cell>
          <cell r="D300" t="str">
            <v>79942</v>
          </cell>
          <cell r="E300" t="str">
            <v>Mylan Existing GX</v>
          </cell>
          <cell r="F300" t="str">
            <v>1042175</v>
          </cell>
          <cell r="G300" t="str">
            <v>MYLAN PHARMACEUTICAL CO., LTD.</v>
          </cell>
          <cell r="H300" t="str">
            <v>Mylan, Mylan Controlled CMO</v>
          </cell>
          <cell r="I300" t="str">
            <v>ES ELM</v>
          </cell>
          <cell r="J300" t="str">
            <v>GSC</v>
          </cell>
          <cell r="L300" t="str">
            <v>Pfizer</v>
          </cell>
          <cell r="M300" t="str">
            <v>Pfizer</v>
          </cell>
          <cell r="N300" t="str">
            <v>Pfizer</v>
          </cell>
          <cell r="Q300">
            <v>10750</v>
          </cell>
          <cell r="R300" t="str">
            <v>Y</v>
          </cell>
        </row>
        <row r="301">
          <cell r="A301" t="str">
            <v>F000170956</v>
          </cell>
          <cell r="B301" t="str">
            <v>Acarbose OD 50mg tab 50x10 PTP</v>
          </cell>
          <cell r="C301" t="str">
            <v xml:space="preserve">Acarbose </v>
          </cell>
          <cell r="D301" t="str">
            <v>79942</v>
          </cell>
          <cell r="E301" t="str">
            <v>Mylan Existing GX</v>
          </cell>
          <cell r="F301" t="str">
            <v>1042175</v>
          </cell>
          <cell r="G301" t="str">
            <v>MYLAN PHARMACEUTICAL CO., LTD.</v>
          </cell>
          <cell r="H301" t="str">
            <v>Mylan, Mylan Controlled CMO</v>
          </cell>
          <cell r="I301" t="str">
            <v>ES ELM</v>
          </cell>
          <cell r="J301" t="str">
            <v>GSC</v>
          </cell>
          <cell r="L301" t="str">
            <v>Pfizer</v>
          </cell>
          <cell r="M301" t="str">
            <v>Pfizer</v>
          </cell>
          <cell r="N301" t="str">
            <v>Pfizer</v>
          </cell>
          <cell r="Q301">
            <v>750</v>
          </cell>
          <cell r="R301" t="str">
            <v>Y</v>
          </cell>
        </row>
        <row r="302">
          <cell r="A302" t="str">
            <v>F000170958</v>
          </cell>
          <cell r="B302" t="str">
            <v>Caffeine hyd 1x25g EA</v>
          </cell>
          <cell r="C302" t="str">
            <v xml:space="preserve">Caffeine </v>
          </cell>
          <cell r="D302" t="str">
            <v>79942</v>
          </cell>
          <cell r="E302" t="str">
            <v>Mylan Existing GX</v>
          </cell>
          <cell r="F302" t="str">
            <v>1042175</v>
          </cell>
          <cell r="G302" t="str">
            <v>MYLAN PHARMACEUTICAL CO., LTD.</v>
          </cell>
          <cell r="H302" t="str">
            <v>Mylan, Mylan Controlled CMO</v>
          </cell>
          <cell r="I302" t="str">
            <v>ES ELM</v>
          </cell>
          <cell r="J302" t="str">
            <v>GSC</v>
          </cell>
          <cell r="L302" t="str">
            <v>Mylan</v>
          </cell>
          <cell r="M302" t="e">
            <v>#N/A</v>
          </cell>
          <cell r="N302" t="str">
            <v>Mylan</v>
          </cell>
          <cell r="O302" t="str">
            <v>Mylan</v>
          </cell>
          <cell r="Q302">
            <v>0</v>
          </cell>
          <cell r="R302" t="str">
            <v>Y</v>
          </cell>
        </row>
        <row r="303">
          <cell r="A303" t="str">
            <v>F000023793</v>
          </cell>
          <cell r="B303" t="str">
            <v>Amvalo TAB 50X14 BLST (PF)</v>
          </cell>
          <cell r="C303" t="str">
            <v xml:space="preserve">Amvalo </v>
          </cell>
          <cell r="D303" t="str">
            <v>79944</v>
          </cell>
          <cell r="E303" t="str">
            <v>Mylan Pipeline</v>
          </cell>
          <cell r="F303" t="str">
            <v>1042175</v>
          </cell>
          <cell r="G303" t="str">
            <v>MYLAN PHARMACEUTICAL CO., LTD.</v>
          </cell>
          <cell r="H303" t="str">
            <v>Mylan, Mylan Controlled CMO</v>
          </cell>
          <cell r="I303" t="str">
            <v>ES ELM</v>
          </cell>
          <cell r="J303" t="str">
            <v>GSC</v>
          </cell>
          <cell r="K303" t="str">
            <v>PGS Nagoya</v>
          </cell>
          <cell r="L303" t="str">
            <v>Pfizer</v>
          </cell>
          <cell r="M303" t="str">
            <v>Pfizer</v>
          </cell>
          <cell r="N303" t="str">
            <v>Pfizer</v>
          </cell>
          <cell r="Q303">
            <v>0</v>
          </cell>
          <cell r="R303" t="str">
            <v>Y</v>
          </cell>
        </row>
        <row r="304">
          <cell r="A304" t="str">
            <v>F000023794</v>
          </cell>
          <cell r="B304" t="str">
            <v>Amvalo TAB 1X500 BTL (PF)</v>
          </cell>
          <cell r="C304" t="str">
            <v xml:space="preserve">Amvalo </v>
          </cell>
          <cell r="D304" t="str">
            <v>79944</v>
          </cell>
          <cell r="E304" t="str">
            <v>Mylan Pipeline</v>
          </cell>
          <cell r="F304" t="str">
            <v>1042175</v>
          </cell>
          <cell r="G304" t="str">
            <v>MYLAN PHARMACEUTICAL CO., LTD.</v>
          </cell>
          <cell r="H304" t="str">
            <v>Mylan, Mylan Controlled CMO</v>
          </cell>
          <cell r="I304" t="str">
            <v>ES ELM</v>
          </cell>
          <cell r="J304" t="str">
            <v>GSC</v>
          </cell>
          <cell r="K304" t="str">
            <v>PGS Nagoya</v>
          </cell>
          <cell r="L304" t="str">
            <v>Pfizer</v>
          </cell>
          <cell r="M304" t="str">
            <v>Pfizer</v>
          </cell>
          <cell r="N304" t="str">
            <v>Pfizer</v>
          </cell>
          <cell r="Q304">
            <v>0</v>
          </cell>
          <cell r="R304" t="str">
            <v>Y</v>
          </cell>
        </row>
        <row r="305">
          <cell r="A305" t="str">
            <v>F000023817</v>
          </cell>
          <cell r="B305" t="str">
            <v>Tocopherol A 50mg TAB 10x10 BLST (PF)</v>
          </cell>
          <cell r="C305" t="str">
            <v xml:space="preserve">Tocopherol </v>
          </cell>
          <cell r="D305" t="str">
            <v>79942</v>
          </cell>
          <cell r="E305" t="str">
            <v>Mylan Existing GX</v>
          </cell>
          <cell r="F305" t="str">
            <v>1042175</v>
          </cell>
          <cell r="G305" t="str">
            <v>MYLAN PHARMACEUTICAL CO., LTD.</v>
          </cell>
          <cell r="H305" t="str">
            <v>Mylan, Mylan Controlled CMO</v>
          </cell>
          <cell r="I305" t="str">
            <v>ES ELM</v>
          </cell>
          <cell r="J305" t="str">
            <v>GSC</v>
          </cell>
          <cell r="K305" t="str">
            <v>PGS Nagoya</v>
          </cell>
          <cell r="L305" t="str">
            <v>Pfizer</v>
          </cell>
          <cell r="M305" t="str">
            <v>Pfizer</v>
          </cell>
          <cell r="N305" t="str">
            <v>Pfizer</v>
          </cell>
          <cell r="Q305">
            <v>35880</v>
          </cell>
          <cell r="R305" t="str">
            <v>Y</v>
          </cell>
        </row>
        <row r="306">
          <cell r="A306" t="str">
            <v>F000023818</v>
          </cell>
          <cell r="B306" t="str">
            <v>Tocopherol A 50mg TAB 100x10 BLST (PF)</v>
          </cell>
          <cell r="C306" t="str">
            <v xml:space="preserve">Tocopherol </v>
          </cell>
          <cell r="D306" t="str">
            <v>79942</v>
          </cell>
          <cell r="E306" t="str">
            <v>Mylan Existing GX</v>
          </cell>
          <cell r="F306" t="str">
            <v>1042175</v>
          </cell>
          <cell r="G306" t="str">
            <v>MYLAN PHARMACEUTICAL CO., LTD.</v>
          </cell>
          <cell r="H306" t="str">
            <v>Mylan, Mylan Controlled CMO</v>
          </cell>
          <cell r="I306" t="str">
            <v>ES ELM</v>
          </cell>
          <cell r="J306" t="str">
            <v>GSC</v>
          </cell>
          <cell r="K306" t="str">
            <v>PGS Nagoya</v>
          </cell>
          <cell r="L306" t="str">
            <v>Pfizer</v>
          </cell>
          <cell r="M306" t="str">
            <v>Pfizer</v>
          </cell>
          <cell r="N306" t="str">
            <v>Pfizer</v>
          </cell>
          <cell r="Q306">
            <v>2286</v>
          </cell>
          <cell r="R306" t="str">
            <v>Y</v>
          </cell>
        </row>
        <row r="307">
          <cell r="A307" t="str">
            <v>F000170970</v>
          </cell>
          <cell r="B307" t="str">
            <v>Calcium lactate 1x500g EA</v>
          </cell>
          <cell r="C307" t="str">
            <v xml:space="preserve">Calcium </v>
          </cell>
          <cell r="D307" t="str">
            <v>79942</v>
          </cell>
          <cell r="E307" t="str">
            <v>Mylan Existing GX</v>
          </cell>
          <cell r="F307" t="str">
            <v>1042175</v>
          </cell>
          <cell r="G307" t="str">
            <v>MYLAN PHARMACEUTICAL CO., LTD.</v>
          </cell>
          <cell r="H307" t="str">
            <v>Mylan, Mylan Controlled CMO</v>
          </cell>
          <cell r="I307" t="str">
            <v>ES ELM</v>
          </cell>
          <cell r="J307" t="str">
            <v>GSC</v>
          </cell>
          <cell r="L307" t="str">
            <v>Mylan</v>
          </cell>
          <cell r="M307" t="e">
            <v>#N/A</v>
          </cell>
          <cell r="N307" t="str">
            <v>Mylan</v>
          </cell>
          <cell r="O307" t="str">
            <v>Mylan</v>
          </cell>
          <cell r="Q307">
            <v>0</v>
          </cell>
          <cell r="R307" t="str">
            <v>Y</v>
          </cell>
        </row>
        <row r="308">
          <cell r="A308" t="str">
            <v>F000170972</v>
          </cell>
          <cell r="B308" t="str">
            <v>Calcium lactate gran 1050x1g BAG</v>
          </cell>
          <cell r="C308" t="str">
            <v xml:space="preserve">Calcium </v>
          </cell>
          <cell r="D308" t="str">
            <v>79942</v>
          </cell>
          <cell r="E308" t="str">
            <v>Mylan Existing GX</v>
          </cell>
          <cell r="F308" t="str">
            <v>1042175</v>
          </cell>
          <cell r="G308" t="str">
            <v>MYLAN PHARMACEUTICAL CO., LTD.</v>
          </cell>
          <cell r="H308" t="str">
            <v>Mylan, Mylan Controlled CMO</v>
          </cell>
          <cell r="I308" t="str">
            <v>ES ELM</v>
          </cell>
          <cell r="J308" t="str">
            <v>GSC</v>
          </cell>
          <cell r="L308" t="str">
            <v>Mylan</v>
          </cell>
          <cell r="M308" t="e">
            <v>#N/A</v>
          </cell>
          <cell r="N308" t="str">
            <v>Mylan</v>
          </cell>
          <cell r="O308" t="str">
            <v>Mylan</v>
          </cell>
          <cell r="Q308">
            <v>0</v>
          </cell>
          <cell r="R308" t="str">
            <v>Y</v>
          </cell>
        </row>
        <row r="309">
          <cell r="A309" t="str">
            <v>F000170976</v>
          </cell>
          <cell r="B309" t="str">
            <v>Aciclovir 40% gran 1x100g EA</v>
          </cell>
          <cell r="C309" t="str">
            <v xml:space="preserve">Aciclovir </v>
          </cell>
          <cell r="D309" t="str">
            <v>79942</v>
          </cell>
          <cell r="E309" t="str">
            <v>Mylan Existing GX</v>
          </cell>
          <cell r="F309" t="str">
            <v>1042175</v>
          </cell>
          <cell r="G309" t="str">
            <v>MYLAN PHARMACEUTICAL CO., LTD.</v>
          </cell>
          <cell r="H309" t="str">
            <v>Mylan, Mylan Controlled CMO</v>
          </cell>
          <cell r="I309" t="str">
            <v>ES ELM</v>
          </cell>
          <cell r="J309" t="str">
            <v>GSC</v>
          </cell>
          <cell r="L309" t="str">
            <v>CHO</v>
          </cell>
          <cell r="M309" t="str">
            <v>CHO</v>
          </cell>
          <cell r="N309" t="str">
            <v>Mylan</v>
          </cell>
          <cell r="Q309">
            <v>0</v>
          </cell>
          <cell r="R309" t="str">
            <v>Y</v>
          </cell>
        </row>
        <row r="310">
          <cell r="A310" t="str">
            <v>F000170982</v>
          </cell>
          <cell r="B310" t="str">
            <v>Benidipine 2mg tab 10x10 PTP</v>
          </cell>
          <cell r="C310" t="str">
            <v xml:space="preserve">Benidipine </v>
          </cell>
          <cell r="D310" t="str">
            <v>79942</v>
          </cell>
          <cell r="E310" t="str">
            <v>Mylan Existing GX</v>
          </cell>
          <cell r="F310" t="str">
            <v>1042175</v>
          </cell>
          <cell r="G310" t="str">
            <v>MYLAN PHARMACEUTICAL CO., LTD.</v>
          </cell>
          <cell r="H310" t="str">
            <v>Mylan, Mylan Controlled CMO</v>
          </cell>
          <cell r="I310" t="str">
            <v>ES ELM</v>
          </cell>
          <cell r="J310" t="str">
            <v>GSC</v>
          </cell>
          <cell r="L310" t="str">
            <v>Mylan</v>
          </cell>
          <cell r="M310" t="str">
            <v>Mylan</v>
          </cell>
          <cell r="N310" t="str">
            <v>Mylan</v>
          </cell>
          <cell r="Q310">
            <v>0</v>
          </cell>
          <cell r="R310" t="str">
            <v>Y</v>
          </cell>
        </row>
        <row r="311">
          <cell r="A311" t="str">
            <v>F000170992</v>
          </cell>
          <cell r="B311" t="str">
            <v>Benidipine 4mg tab 100x10 PTP</v>
          </cell>
          <cell r="C311" t="str">
            <v xml:space="preserve">Benidipine </v>
          </cell>
          <cell r="D311" t="str">
            <v>79942</v>
          </cell>
          <cell r="E311" t="str">
            <v>Mylan Existing GX</v>
          </cell>
          <cell r="F311" t="str">
            <v>1042175</v>
          </cell>
          <cell r="G311" t="str">
            <v>MYLAN PHARMACEUTICAL CO., LTD.</v>
          </cell>
          <cell r="H311" t="str">
            <v>Mylan, Mylan Controlled CMO</v>
          </cell>
          <cell r="I311" t="str">
            <v>ES ELM</v>
          </cell>
          <cell r="J311" t="str">
            <v>GSC</v>
          </cell>
          <cell r="L311" t="str">
            <v>Mylan</v>
          </cell>
          <cell r="M311" t="str">
            <v>Mylan</v>
          </cell>
          <cell r="N311" t="str">
            <v>Mylan</v>
          </cell>
          <cell r="Q311">
            <v>690</v>
          </cell>
          <cell r="R311" t="str">
            <v>Y</v>
          </cell>
        </row>
        <row r="312">
          <cell r="A312" t="str">
            <v>F000170996</v>
          </cell>
          <cell r="B312" t="str">
            <v>Benidipine 4mg tab 10x10 PTP</v>
          </cell>
          <cell r="C312" t="str">
            <v xml:space="preserve">Benidipine </v>
          </cell>
          <cell r="D312" t="str">
            <v>79942</v>
          </cell>
          <cell r="E312" t="str">
            <v>Mylan Existing GX</v>
          </cell>
          <cell r="F312" t="str">
            <v>1042175</v>
          </cell>
          <cell r="G312" t="str">
            <v>MYLAN PHARMACEUTICAL CO., LTD.</v>
          </cell>
          <cell r="H312" t="str">
            <v>Mylan, Mylan Controlled CMO</v>
          </cell>
          <cell r="I312" t="str">
            <v>ES ELM</v>
          </cell>
          <cell r="J312" t="str">
            <v>GSC</v>
          </cell>
          <cell r="L312" t="str">
            <v>Mylan</v>
          </cell>
          <cell r="M312" t="str">
            <v>Mylan</v>
          </cell>
          <cell r="N312" t="str">
            <v>Mylan</v>
          </cell>
          <cell r="Q312">
            <v>11900</v>
          </cell>
          <cell r="R312" t="str">
            <v>Y</v>
          </cell>
        </row>
        <row r="313">
          <cell r="A313" t="str">
            <v>F000170998</v>
          </cell>
          <cell r="B313" t="str">
            <v>Benidipine 8mg tab 10x10 PTP</v>
          </cell>
          <cell r="C313" t="str">
            <v xml:space="preserve">Benidipine </v>
          </cell>
          <cell r="D313" t="str">
            <v>79942</v>
          </cell>
          <cell r="E313" t="str">
            <v>Mylan Existing GX</v>
          </cell>
          <cell r="F313" t="str">
            <v>1042175</v>
          </cell>
          <cell r="G313" t="str">
            <v>MYLAN PHARMACEUTICAL CO., LTD.</v>
          </cell>
          <cell r="H313" t="str">
            <v>Mylan, Mylan Controlled CMO</v>
          </cell>
          <cell r="I313" t="str">
            <v>ES ELM</v>
          </cell>
          <cell r="J313" t="str">
            <v>GSC</v>
          </cell>
          <cell r="L313" t="str">
            <v>Mylan</v>
          </cell>
          <cell r="M313" t="str">
            <v>Mylan</v>
          </cell>
          <cell r="N313" t="str">
            <v>Mylan</v>
          </cell>
          <cell r="Q313">
            <v>0</v>
          </cell>
          <cell r="R313" t="str">
            <v>Y</v>
          </cell>
        </row>
        <row r="314">
          <cell r="A314" t="str">
            <v>F000027445</v>
          </cell>
          <cell r="B314" t="str">
            <v>Montelukast 5mg TAB 10X10 BLST (PF)</v>
          </cell>
          <cell r="C314" t="str">
            <v xml:space="preserve">Montelukast </v>
          </cell>
          <cell r="D314" t="str">
            <v>79944</v>
          </cell>
          <cell r="E314" t="str">
            <v>Mylan Pipeline</v>
          </cell>
          <cell r="F314" t="str">
            <v>1042175</v>
          </cell>
          <cell r="G314" t="str">
            <v>MYLAN PHARMACEUTICAL CO., LTD.</v>
          </cell>
          <cell r="H314" t="str">
            <v>Mylan, Mylan Controlled CMO</v>
          </cell>
          <cell r="I314" t="str">
            <v>ES ELM</v>
          </cell>
          <cell r="J314" t="str">
            <v>GSC</v>
          </cell>
          <cell r="K314" t="str">
            <v>PGS Nagoya</v>
          </cell>
          <cell r="L314" t="str">
            <v>Pfizer</v>
          </cell>
          <cell r="M314" t="str">
            <v>Pfizer</v>
          </cell>
          <cell r="N314" t="str">
            <v>Mylan</v>
          </cell>
          <cell r="Q314">
            <v>1250</v>
          </cell>
          <cell r="R314" t="str">
            <v>Y</v>
          </cell>
        </row>
        <row r="315">
          <cell r="A315" t="str">
            <v>F000027446</v>
          </cell>
          <cell r="B315" t="str">
            <v>Montelukast 5mg TAB 2X14 BLST (PF)</v>
          </cell>
          <cell r="C315" t="str">
            <v xml:space="preserve">Montelukast </v>
          </cell>
          <cell r="D315" t="str">
            <v>79944</v>
          </cell>
          <cell r="E315" t="str">
            <v>Mylan Pipeline</v>
          </cell>
          <cell r="F315" t="str">
            <v>1042175</v>
          </cell>
          <cell r="G315" t="str">
            <v>MYLAN PHARMACEUTICAL CO., LTD.</v>
          </cell>
          <cell r="H315" t="str">
            <v>Mylan, Mylan Controlled CMO</v>
          </cell>
          <cell r="I315" t="str">
            <v>ES ELM</v>
          </cell>
          <cell r="J315" t="str">
            <v>GSC</v>
          </cell>
          <cell r="K315" t="str">
            <v>PGS Nagoya</v>
          </cell>
          <cell r="L315" t="str">
            <v>Pfizer</v>
          </cell>
          <cell r="M315" t="str">
            <v>Pfizer</v>
          </cell>
          <cell r="N315" t="str">
            <v>Mylan</v>
          </cell>
          <cell r="Q315">
            <v>1964.2857142857142</v>
          </cell>
          <cell r="R315" t="str">
            <v>Y</v>
          </cell>
        </row>
        <row r="316">
          <cell r="A316" t="str">
            <v>F000171004</v>
          </cell>
          <cell r="B316" t="str">
            <v>Adelavin 1mL inj 10x1 AMP</v>
          </cell>
          <cell r="C316" t="str">
            <v xml:space="preserve">Adelavin </v>
          </cell>
          <cell r="D316" t="str">
            <v>79942</v>
          </cell>
          <cell r="E316" t="str">
            <v>Mylan Existing GX</v>
          </cell>
          <cell r="F316" t="str">
            <v>1042175</v>
          </cell>
          <cell r="G316" t="str">
            <v>MYLAN PHARMACEUTICAL CO., LTD.</v>
          </cell>
          <cell r="H316" t="str">
            <v>Mylan, Mylan Controlled CMO</v>
          </cell>
          <cell r="I316" t="str">
            <v>ES ELM</v>
          </cell>
          <cell r="J316" t="str">
            <v>GSC</v>
          </cell>
          <cell r="L316" t="str">
            <v>Mylan</v>
          </cell>
          <cell r="M316" t="str">
            <v>Mylan</v>
          </cell>
          <cell r="N316" t="str">
            <v>Mylan</v>
          </cell>
          <cell r="Q316">
            <v>14500</v>
          </cell>
          <cell r="R316" t="str">
            <v>Y</v>
          </cell>
        </row>
        <row r="317">
          <cell r="A317" t="str">
            <v>F000171006</v>
          </cell>
          <cell r="B317" t="str">
            <v>Adelavin 1mL inj 200x1 AMP</v>
          </cell>
          <cell r="C317" t="str">
            <v xml:space="preserve">Adelavin </v>
          </cell>
          <cell r="D317" t="str">
            <v>79942</v>
          </cell>
          <cell r="E317" t="str">
            <v>Mylan Existing GX</v>
          </cell>
          <cell r="F317" t="str">
            <v>1042175</v>
          </cell>
          <cell r="G317" t="str">
            <v>MYLAN PHARMACEUTICAL CO., LTD.</v>
          </cell>
          <cell r="H317" t="str">
            <v>Mylan, Mylan Controlled CMO</v>
          </cell>
          <cell r="I317" t="str">
            <v>ES ELM</v>
          </cell>
          <cell r="J317" t="str">
            <v>GSC</v>
          </cell>
          <cell r="L317" t="str">
            <v>Mylan</v>
          </cell>
          <cell r="M317" t="str">
            <v>Mylan</v>
          </cell>
          <cell r="N317" t="str">
            <v>Mylan</v>
          </cell>
          <cell r="Q317">
            <v>420</v>
          </cell>
          <cell r="R317" t="str">
            <v>Y</v>
          </cell>
        </row>
        <row r="318">
          <cell r="A318" t="str">
            <v>F000171008</v>
          </cell>
          <cell r="B318" t="str">
            <v>Adelavin 1mL inj 50x1 AMP</v>
          </cell>
          <cell r="C318" t="str">
            <v xml:space="preserve">Adelavin </v>
          </cell>
          <cell r="D318" t="str">
            <v>79942</v>
          </cell>
          <cell r="E318" t="str">
            <v>Mylan Existing GX</v>
          </cell>
          <cell r="F318" t="str">
            <v>1042175</v>
          </cell>
          <cell r="G318" t="str">
            <v>MYLAN PHARMACEUTICAL CO., LTD.</v>
          </cell>
          <cell r="H318" t="str">
            <v>Mylan, Mylan Controlled CMO</v>
          </cell>
          <cell r="I318" t="str">
            <v>ES ELM</v>
          </cell>
          <cell r="J318" t="str">
            <v>GSC</v>
          </cell>
          <cell r="L318" t="str">
            <v>Mylan</v>
          </cell>
          <cell r="M318" t="str">
            <v>Mylan</v>
          </cell>
          <cell r="N318" t="str">
            <v>Mylan</v>
          </cell>
          <cell r="Q318">
            <v>5420</v>
          </cell>
          <cell r="R318" t="str">
            <v>Y</v>
          </cell>
        </row>
        <row r="319">
          <cell r="A319" t="str">
            <v>F000171010</v>
          </cell>
          <cell r="B319" t="str">
            <v>Biotin 0.1% dry sy 1x1kg EA</v>
          </cell>
          <cell r="C319" t="str">
            <v xml:space="preserve">Biotin </v>
          </cell>
          <cell r="D319" t="str">
            <v>79942</v>
          </cell>
          <cell r="E319" t="str">
            <v>Mylan Existing GX</v>
          </cell>
          <cell r="F319" t="str">
            <v>1042175</v>
          </cell>
          <cell r="G319" t="str">
            <v>MYLAN PHARMACEUTICAL CO., LTD.</v>
          </cell>
          <cell r="H319" t="str">
            <v>Mylan, Mylan Controlled CMO</v>
          </cell>
          <cell r="I319" t="str">
            <v>ES ELM</v>
          </cell>
          <cell r="J319" t="str">
            <v>GSC</v>
          </cell>
          <cell r="L319" t="str">
            <v>Toyo seika</v>
          </cell>
          <cell r="M319" t="str">
            <v>Toyo seika</v>
          </cell>
          <cell r="N319" t="str">
            <v>Toyo seika</v>
          </cell>
          <cell r="Q319">
            <v>2400</v>
          </cell>
          <cell r="R319" t="str">
            <v>Y</v>
          </cell>
        </row>
        <row r="320">
          <cell r="A320" t="str">
            <v>F000171014</v>
          </cell>
          <cell r="B320" t="str">
            <v>Adelavin 2mL inj 10x1 AMP</v>
          </cell>
          <cell r="C320" t="str">
            <v xml:space="preserve">Adelavin </v>
          </cell>
          <cell r="D320" t="str">
            <v>79942</v>
          </cell>
          <cell r="E320" t="str">
            <v>Mylan Existing GX</v>
          </cell>
          <cell r="F320" t="str">
            <v>1042175</v>
          </cell>
          <cell r="G320" t="str">
            <v>MYLAN PHARMACEUTICAL CO., LTD.</v>
          </cell>
          <cell r="H320" t="str">
            <v>Mylan, Mylan Controlled CMO</v>
          </cell>
          <cell r="I320" t="str">
            <v>ES ELM</v>
          </cell>
          <cell r="J320" t="str">
            <v>GSC</v>
          </cell>
          <cell r="L320" t="str">
            <v>Mylan</v>
          </cell>
          <cell r="M320" t="str">
            <v>Mylan</v>
          </cell>
          <cell r="N320" t="str">
            <v>Mylan</v>
          </cell>
          <cell r="Q320">
            <v>10900</v>
          </cell>
          <cell r="R320" t="str">
            <v>Y</v>
          </cell>
        </row>
        <row r="321">
          <cell r="A321" t="str">
            <v>F000171016</v>
          </cell>
          <cell r="B321" t="str">
            <v>Caltan 83% gran 600x0.6g BAG</v>
          </cell>
          <cell r="C321" t="str">
            <v xml:space="preserve">Caltan </v>
          </cell>
          <cell r="D321" t="str">
            <v>79942</v>
          </cell>
          <cell r="E321" t="str">
            <v>Mylan Existing GX</v>
          </cell>
          <cell r="F321" t="str">
            <v>1042175</v>
          </cell>
          <cell r="G321" t="str">
            <v>MYLAN PHARMACEUTICAL CO., LTD.</v>
          </cell>
          <cell r="H321" t="str">
            <v>Mylan, Mylan Controlled CMO</v>
          </cell>
          <cell r="I321" t="str">
            <v>ES ELM</v>
          </cell>
          <cell r="J321" t="str">
            <v>GSC</v>
          </cell>
          <cell r="L321" t="str">
            <v>Mylan</v>
          </cell>
          <cell r="M321" t="str">
            <v>Mylan</v>
          </cell>
          <cell r="N321" t="str">
            <v>Mylan</v>
          </cell>
          <cell r="Q321">
            <v>920</v>
          </cell>
          <cell r="R321" t="str">
            <v>Y</v>
          </cell>
        </row>
        <row r="322">
          <cell r="A322" t="str">
            <v>F000171020</v>
          </cell>
          <cell r="B322" t="str">
            <v>Adelavin 2mL inj 200x1 AMP</v>
          </cell>
          <cell r="C322" t="str">
            <v xml:space="preserve">Adelavin </v>
          </cell>
          <cell r="D322" t="str">
            <v>79942</v>
          </cell>
          <cell r="E322" t="str">
            <v>Mylan Existing GX</v>
          </cell>
          <cell r="F322" t="str">
            <v>1042175</v>
          </cell>
          <cell r="G322" t="str">
            <v>MYLAN PHARMACEUTICAL CO., LTD.</v>
          </cell>
          <cell r="H322" t="str">
            <v>Mylan, Mylan Controlled CMO</v>
          </cell>
          <cell r="I322" t="str">
            <v>ES ELM</v>
          </cell>
          <cell r="J322" t="str">
            <v>GSC</v>
          </cell>
          <cell r="L322" t="str">
            <v>Mylan</v>
          </cell>
          <cell r="M322" t="str">
            <v>Mylan</v>
          </cell>
          <cell r="N322" t="str">
            <v>Mylan</v>
          </cell>
          <cell r="Q322">
            <v>240</v>
          </cell>
          <cell r="R322" t="str">
            <v>Y</v>
          </cell>
        </row>
        <row r="323">
          <cell r="A323" t="str">
            <v>F000171022</v>
          </cell>
          <cell r="B323" t="str">
            <v>Caltan 83% gran 600x1.2g BAG</v>
          </cell>
          <cell r="C323" t="str">
            <v xml:space="preserve">Caltan </v>
          </cell>
          <cell r="D323" t="str">
            <v>79942</v>
          </cell>
          <cell r="E323" t="str">
            <v>Mylan Existing GX</v>
          </cell>
          <cell r="F323" t="str">
            <v>1042175</v>
          </cell>
          <cell r="G323" t="str">
            <v>MYLAN PHARMACEUTICAL CO., LTD.</v>
          </cell>
          <cell r="H323" t="str">
            <v>Mylan, Mylan Controlled CMO</v>
          </cell>
          <cell r="I323" t="str">
            <v>ES ELM</v>
          </cell>
          <cell r="J323" t="str">
            <v>GSC</v>
          </cell>
          <cell r="L323" t="str">
            <v>Mylan</v>
          </cell>
          <cell r="M323" t="str">
            <v>Mylan</v>
          </cell>
          <cell r="N323" t="str">
            <v>Mylan</v>
          </cell>
          <cell r="Q323">
            <v>0</v>
          </cell>
          <cell r="R323" t="str">
            <v>Y</v>
          </cell>
        </row>
        <row r="324">
          <cell r="A324" t="str">
            <v>F000171024</v>
          </cell>
          <cell r="B324" t="str">
            <v>Adelavin 2mL inj 50x1 AMP</v>
          </cell>
          <cell r="C324" t="str">
            <v xml:space="preserve">Adelavin </v>
          </cell>
          <cell r="D324" t="str">
            <v>79942</v>
          </cell>
          <cell r="E324" t="str">
            <v>Mylan Existing GX</v>
          </cell>
          <cell r="F324" t="str">
            <v>1042175</v>
          </cell>
          <cell r="G324" t="str">
            <v>MYLAN PHARMACEUTICAL CO., LTD.</v>
          </cell>
          <cell r="H324" t="str">
            <v>Mylan, Mylan Controlled CMO</v>
          </cell>
          <cell r="I324" t="str">
            <v>ES ELM</v>
          </cell>
          <cell r="J324" t="str">
            <v>GSC</v>
          </cell>
          <cell r="L324" t="str">
            <v>Mylan</v>
          </cell>
          <cell r="M324" t="str">
            <v>Mylan</v>
          </cell>
          <cell r="N324" t="str">
            <v>Mylan</v>
          </cell>
          <cell r="Q324">
            <v>6860</v>
          </cell>
          <cell r="R324" t="str">
            <v>Y</v>
          </cell>
        </row>
        <row r="325">
          <cell r="A325" t="str">
            <v>F000171026</v>
          </cell>
          <cell r="B325" t="str">
            <v>Caltan 83% gran 1x500g EA</v>
          </cell>
          <cell r="C325" t="str">
            <v xml:space="preserve">Caltan </v>
          </cell>
          <cell r="D325" t="str">
            <v>79942</v>
          </cell>
          <cell r="E325" t="str">
            <v>Mylan Existing GX</v>
          </cell>
          <cell r="F325" t="str">
            <v>1042175</v>
          </cell>
          <cell r="G325" t="str">
            <v>MYLAN PHARMACEUTICAL CO., LTD.</v>
          </cell>
          <cell r="H325" t="str">
            <v>Mylan, Mylan Controlled CMO</v>
          </cell>
          <cell r="I325" t="str">
            <v>ES ELM</v>
          </cell>
          <cell r="J325" t="str">
            <v>GSC</v>
          </cell>
          <cell r="L325" t="str">
            <v>Mylan</v>
          </cell>
          <cell r="M325" t="str">
            <v>Mylan</v>
          </cell>
          <cell r="N325" t="str">
            <v>Mylan</v>
          </cell>
          <cell r="Q325">
            <v>680</v>
          </cell>
          <cell r="R325" t="str">
            <v>Y</v>
          </cell>
        </row>
        <row r="326">
          <cell r="A326" t="str">
            <v>F000171028</v>
          </cell>
          <cell r="B326" t="str">
            <v>Biotin 0.2% pow 1x1kg EA</v>
          </cell>
          <cell r="C326" t="str">
            <v xml:space="preserve">Biotin </v>
          </cell>
          <cell r="D326" t="str">
            <v>79942</v>
          </cell>
          <cell r="E326" t="str">
            <v>Mylan Existing GX</v>
          </cell>
          <cell r="F326" t="str">
            <v>1042175</v>
          </cell>
          <cell r="G326" t="str">
            <v>MYLAN PHARMACEUTICAL CO., LTD.</v>
          </cell>
          <cell r="H326" t="str">
            <v>Mylan, Mylan Controlled CMO</v>
          </cell>
          <cell r="I326" t="str">
            <v>ES ELM</v>
          </cell>
          <cell r="J326" t="str">
            <v>GSC</v>
          </cell>
          <cell r="L326" t="str">
            <v>Toyo seika</v>
          </cell>
          <cell r="M326" t="str">
            <v>Toyo seika</v>
          </cell>
          <cell r="N326" t="str">
            <v>Toyo seika</v>
          </cell>
          <cell r="Q326">
            <v>3300</v>
          </cell>
          <cell r="R326" t="str">
            <v>Y</v>
          </cell>
        </row>
        <row r="327">
          <cell r="A327" t="str">
            <v>F000171030</v>
          </cell>
          <cell r="B327" t="str">
            <v>Caltan OD 250mg tab 10x10 PTP</v>
          </cell>
          <cell r="C327" t="str">
            <v xml:space="preserve">Caltan </v>
          </cell>
          <cell r="D327" t="str">
            <v>79942</v>
          </cell>
          <cell r="E327" t="str">
            <v>Mylan Existing GX</v>
          </cell>
          <cell r="F327" t="str">
            <v>1042175</v>
          </cell>
          <cell r="G327" t="str">
            <v>MYLAN PHARMACEUTICAL CO., LTD.</v>
          </cell>
          <cell r="H327" t="str">
            <v>Mylan, Mylan Controlled CMO</v>
          </cell>
          <cell r="I327" t="str">
            <v>ES ELM</v>
          </cell>
          <cell r="J327" t="str">
            <v>GSC</v>
          </cell>
          <cell r="L327" t="str">
            <v>Mylan</v>
          </cell>
          <cell r="M327" t="str">
            <v>Mylan</v>
          </cell>
          <cell r="N327" t="str">
            <v>Mylan</v>
          </cell>
          <cell r="Q327">
            <v>11400</v>
          </cell>
          <cell r="R327" t="str">
            <v>Y</v>
          </cell>
        </row>
        <row r="328">
          <cell r="A328" t="str">
            <v>F000171032</v>
          </cell>
          <cell r="B328" t="str">
            <v>Biotin 0.2% pow 1x500g EA</v>
          </cell>
          <cell r="C328" t="str">
            <v xml:space="preserve">Biotin </v>
          </cell>
          <cell r="D328" t="str">
            <v>79942</v>
          </cell>
          <cell r="E328" t="str">
            <v>Mylan Existing GX</v>
          </cell>
          <cell r="F328" t="str">
            <v>1042175</v>
          </cell>
          <cell r="G328" t="str">
            <v>MYLAN PHARMACEUTICAL CO., LTD.</v>
          </cell>
          <cell r="H328" t="str">
            <v>Mylan, Mylan Controlled CMO</v>
          </cell>
          <cell r="I328" t="str">
            <v>ES ELM</v>
          </cell>
          <cell r="J328" t="str">
            <v>GSC</v>
          </cell>
          <cell r="L328" t="str">
            <v>Toyo seika</v>
          </cell>
          <cell r="M328" t="str">
            <v>Toyo seika</v>
          </cell>
          <cell r="N328" t="str">
            <v>Toyo seika</v>
          </cell>
          <cell r="Q328">
            <v>20400</v>
          </cell>
          <cell r="R328" t="str">
            <v>Y</v>
          </cell>
        </row>
        <row r="329">
          <cell r="A329" t="str">
            <v>F000171036</v>
          </cell>
          <cell r="B329" t="str">
            <v>Biotin 0.2% pow 4032x0.5g BAG</v>
          </cell>
          <cell r="C329" t="str">
            <v xml:space="preserve">Biotin </v>
          </cell>
          <cell r="D329" t="str">
            <v>79942</v>
          </cell>
          <cell r="E329" t="str">
            <v>Mylan Existing GX</v>
          </cell>
          <cell r="F329" t="str">
            <v>1042175</v>
          </cell>
          <cell r="G329" t="str">
            <v>MYLAN PHARMACEUTICAL CO., LTD.</v>
          </cell>
          <cell r="H329" t="str">
            <v>Mylan, Mylan Controlled CMO</v>
          </cell>
          <cell r="I329" t="str">
            <v>ES ELM</v>
          </cell>
          <cell r="J329" t="str">
            <v>GSC</v>
          </cell>
          <cell r="L329" t="str">
            <v>Toyo seika</v>
          </cell>
          <cell r="M329" t="str">
            <v>Toyo seika</v>
          </cell>
          <cell r="N329" t="str">
            <v>Toyo seika</v>
          </cell>
          <cell r="Q329">
            <v>3150</v>
          </cell>
          <cell r="R329" t="str">
            <v>Y</v>
          </cell>
        </row>
        <row r="330">
          <cell r="A330" t="str">
            <v>F000171038</v>
          </cell>
          <cell r="B330" t="str">
            <v>Caltan OD 500mg tab 1x1000 BTL</v>
          </cell>
          <cell r="C330" t="str">
            <v xml:space="preserve">Caltan </v>
          </cell>
          <cell r="D330" t="str">
            <v>79942</v>
          </cell>
          <cell r="E330" t="str">
            <v>Mylan Existing GX</v>
          </cell>
          <cell r="F330" t="str">
            <v>1042175</v>
          </cell>
          <cell r="G330" t="str">
            <v>MYLAN PHARMACEUTICAL CO., LTD.</v>
          </cell>
          <cell r="H330" t="str">
            <v>Mylan, Mylan Controlled CMO</v>
          </cell>
          <cell r="I330" t="str">
            <v>ES ELM</v>
          </cell>
          <cell r="J330" t="str">
            <v>GSC</v>
          </cell>
          <cell r="L330" t="str">
            <v>Mylan</v>
          </cell>
          <cell r="M330" t="str">
            <v>Mylan</v>
          </cell>
          <cell r="N330" t="str">
            <v>Mylan</v>
          </cell>
          <cell r="Q330">
            <v>1160</v>
          </cell>
          <cell r="R330" t="str">
            <v>Y</v>
          </cell>
        </row>
        <row r="331">
          <cell r="A331" t="str">
            <v>F000171040</v>
          </cell>
          <cell r="B331" t="str">
            <v>Alkixa 2% oint 10x20g TUB</v>
          </cell>
          <cell r="C331" t="str">
            <v xml:space="preserve">Alkixa </v>
          </cell>
          <cell r="D331" t="str">
            <v>79942</v>
          </cell>
          <cell r="E331" t="str">
            <v>Mylan Existing GX</v>
          </cell>
          <cell r="F331" t="str">
            <v>1042175</v>
          </cell>
          <cell r="G331" t="str">
            <v>MYLAN PHARMACEUTICAL CO., LTD.</v>
          </cell>
          <cell r="H331" t="str">
            <v>Mylan, Mylan Controlled CMO</v>
          </cell>
          <cell r="I331" t="str">
            <v>ES ELM</v>
          </cell>
          <cell r="J331" t="str">
            <v>GSC</v>
          </cell>
          <cell r="L331" t="str">
            <v>Kobayashi kako</v>
          </cell>
          <cell r="M331" t="str">
            <v>Kobayashi kako</v>
          </cell>
          <cell r="N331" t="str">
            <v>Kobayashi kako</v>
          </cell>
          <cell r="Q331">
            <v>450</v>
          </cell>
          <cell r="R331" t="str">
            <v>Y</v>
          </cell>
        </row>
        <row r="332">
          <cell r="A332" t="str">
            <v>F000171042</v>
          </cell>
          <cell r="B332" t="str">
            <v>Caltan OD 500mg tab 1x500 BTL</v>
          </cell>
          <cell r="C332" t="str">
            <v xml:space="preserve">Caltan </v>
          </cell>
          <cell r="D332" t="str">
            <v>79942</v>
          </cell>
          <cell r="E332" t="str">
            <v>Mylan Existing GX</v>
          </cell>
          <cell r="F332" t="str">
            <v>1042175</v>
          </cell>
          <cell r="G332" t="str">
            <v>MYLAN PHARMACEUTICAL CO., LTD.</v>
          </cell>
          <cell r="H332" t="str">
            <v>Mylan, Mylan Controlled CMO</v>
          </cell>
          <cell r="I332" t="str">
            <v>ES ELM</v>
          </cell>
          <cell r="J332" t="str">
            <v>GSC</v>
          </cell>
          <cell r="L332" t="str">
            <v>Mylan</v>
          </cell>
          <cell r="M332" t="str">
            <v>Mylan</v>
          </cell>
          <cell r="N332" t="str">
            <v>Mylan</v>
          </cell>
          <cell r="Q332">
            <v>5800</v>
          </cell>
          <cell r="R332" t="str">
            <v>Y</v>
          </cell>
        </row>
        <row r="333">
          <cell r="A333" t="str">
            <v>F000171046</v>
          </cell>
          <cell r="B333" t="str">
            <v>Caltan OD 500mg tab 100x10 PTP</v>
          </cell>
          <cell r="C333" t="str">
            <v xml:space="preserve">Caltan </v>
          </cell>
          <cell r="D333" t="str">
            <v>79942</v>
          </cell>
          <cell r="E333" t="str">
            <v>Mylan Existing GX</v>
          </cell>
          <cell r="F333" t="str">
            <v>1042175</v>
          </cell>
          <cell r="G333" t="str">
            <v>MYLAN PHARMACEUTICAL CO., LTD.</v>
          </cell>
          <cell r="H333" t="str">
            <v>Mylan, Mylan Controlled CMO</v>
          </cell>
          <cell r="I333" t="str">
            <v>ES ELM</v>
          </cell>
          <cell r="J333" t="str">
            <v>GSC</v>
          </cell>
          <cell r="L333" t="str">
            <v>Mylan</v>
          </cell>
          <cell r="M333" t="str">
            <v>Mylan</v>
          </cell>
          <cell r="N333" t="str">
            <v>Mylan</v>
          </cell>
          <cell r="Q333">
            <v>7540</v>
          </cell>
          <cell r="R333" t="str">
            <v>Y</v>
          </cell>
        </row>
        <row r="334">
          <cell r="A334" t="str">
            <v>F000171048</v>
          </cell>
          <cell r="B334" t="str">
            <v>Alkixa 2% oint 1x500g BTL</v>
          </cell>
          <cell r="C334" t="str">
            <v xml:space="preserve">Alkixa </v>
          </cell>
          <cell r="D334" t="str">
            <v>79942</v>
          </cell>
          <cell r="E334" t="str">
            <v>Mylan Existing GX</v>
          </cell>
          <cell r="F334" t="str">
            <v>1042175</v>
          </cell>
          <cell r="G334" t="str">
            <v>MYLAN PHARMACEUTICAL CO., LTD.</v>
          </cell>
          <cell r="H334" t="str">
            <v>Mylan, Mylan Controlled CMO</v>
          </cell>
          <cell r="I334" t="str">
            <v>ES ELM</v>
          </cell>
          <cell r="J334" t="str">
            <v>GSC</v>
          </cell>
          <cell r="L334" t="str">
            <v>Kobayashi kako</v>
          </cell>
          <cell r="M334" t="str">
            <v>Kobayashi kako</v>
          </cell>
          <cell r="N334" t="str">
            <v>Kobayashi kako</v>
          </cell>
          <cell r="Q334">
            <v>200</v>
          </cell>
          <cell r="R334" t="str">
            <v>Y</v>
          </cell>
        </row>
        <row r="335">
          <cell r="A335" t="str">
            <v>F000171062</v>
          </cell>
          <cell r="B335" t="str">
            <v>Caltan OD 500mg tab 10x10 PTP</v>
          </cell>
          <cell r="C335" t="str">
            <v xml:space="preserve">Caltan </v>
          </cell>
          <cell r="D335" t="str">
            <v>79942</v>
          </cell>
          <cell r="E335" t="str">
            <v>Mylan Existing GX</v>
          </cell>
          <cell r="F335" t="str">
            <v>1042175</v>
          </cell>
          <cell r="G335" t="str">
            <v>MYLAN PHARMACEUTICAL CO., LTD.</v>
          </cell>
          <cell r="H335" t="str">
            <v>Mylan, Mylan Controlled CMO</v>
          </cell>
          <cell r="I335" t="str">
            <v>ES ELM</v>
          </cell>
          <cell r="J335" t="str">
            <v>GSC</v>
          </cell>
          <cell r="L335" t="str">
            <v>Mylan</v>
          </cell>
          <cell r="M335" t="str">
            <v>Mylan</v>
          </cell>
          <cell r="N335" t="str">
            <v>Mylan</v>
          </cell>
          <cell r="Q335">
            <v>81200</v>
          </cell>
          <cell r="R335" t="str">
            <v>Y</v>
          </cell>
        </row>
        <row r="336">
          <cell r="A336" t="str">
            <v>F000171064</v>
          </cell>
          <cell r="B336" t="str">
            <v>Caltan OD 500mg tab 50x10 PTP</v>
          </cell>
          <cell r="C336" t="str">
            <v xml:space="preserve">Caltan </v>
          </cell>
          <cell r="D336" t="str">
            <v>79942</v>
          </cell>
          <cell r="E336" t="str">
            <v>Mylan Existing GX</v>
          </cell>
          <cell r="F336" t="str">
            <v>1042175</v>
          </cell>
          <cell r="G336" t="str">
            <v>MYLAN PHARMACEUTICAL CO., LTD.</v>
          </cell>
          <cell r="H336" t="str">
            <v>Mylan, Mylan Controlled CMO</v>
          </cell>
          <cell r="I336" t="str">
            <v>ES ELM</v>
          </cell>
          <cell r="J336" t="str">
            <v>GSC</v>
          </cell>
          <cell r="L336" t="str">
            <v>Mylan</v>
          </cell>
          <cell r="M336" t="str">
            <v>Mylan</v>
          </cell>
          <cell r="N336" t="str">
            <v>Mylan</v>
          </cell>
          <cell r="Q336">
            <v>6960</v>
          </cell>
          <cell r="R336" t="str">
            <v>Y</v>
          </cell>
        </row>
        <row r="337">
          <cell r="A337" t="str">
            <v>F000171080</v>
          </cell>
          <cell r="B337" t="str">
            <v>Caltan 250mg tab 10x10 PTP</v>
          </cell>
          <cell r="C337" t="str">
            <v xml:space="preserve">Caltan </v>
          </cell>
          <cell r="D337" t="str">
            <v>79942</v>
          </cell>
          <cell r="E337" t="str">
            <v>Mylan Existing GX</v>
          </cell>
          <cell r="F337" t="str">
            <v>1042175</v>
          </cell>
          <cell r="G337" t="str">
            <v>MYLAN PHARMACEUTICAL CO., LTD.</v>
          </cell>
          <cell r="H337" t="str">
            <v>Mylan, Mylan Controlled CMO</v>
          </cell>
          <cell r="I337" t="str">
            <v>ES ELM</v>
          </cell>
          <cell r="J337" t="str">
            <v>GSC</v>
          </cell>
          <cell r="L337" t="str">
            <v>Mylan</v>
          </cell>
          <cell r="M337" t="str">
            <v>Mylan</v>
          </cell>
          <cell r="N337" t="str">
            <v>Mylan</v>
          </cell>
          <cell r="Q337">
            <v>7000</v>
          </cell>
          <cell r="R337" t="str">
            <v>Y</v>
          </cell>
        </row>
        <row r="338">
          <cell r="A338" t="str">
            <v>F000171082</v>
          </cell>
          <cell r="B338" t="str">
            <v>Bucilant 100mg tab 10x10 PTP</v>
          </cell>
          <cell r="C338" t="str">
            <v xml:space="preserve">Bucilant </v>
          </cell>
          <cell r="D338" t="str">
            <v>79942</v>
          </cell>
          <cell r="E338" t="str">
            <v>Mylan Existing GX</v>
          </cell>
          <cell r="F338" t="str">
            <v>1042175</v>
          </cell>
          <cell r="G338" t="str">
            <v>MYLAN PHARMACEUTICAL CO., LTD.</v>
          </cell>
          <cell r="H338" t="str">
            <v>Mylan, Mylan Controlled CMO</v>
          </cell>
          <cell r="I338" t="str">
            <v>ES ELM</v>
          </cell>
          <cell r="J338" t="str">
            <v>GSC</v>
          </cell>
          <cell r="L338" t="str">
            <v>Mylan</v>
          </cell>
          <cell r="M338" t="e">
            <v>#N/A</v>
          </cell>
          <cell r="N338" t="e">
            <v>#N/A</v>
          </cell>
          <cell r="O338" t="str">
            <v>Mylan</v>
          </cell>
          <cell r="P338" t="str">
            <v>Discontinued</v>
          </cell>
          <cell r="Q338">
            <v>0</v>
          </cell>
          <cell r="R338" t="str">
            <v>N</v>
          </cell>
        </row>
        <row r="339">
          <cell r="A339" t="str">
            <v>F000171090</v>
          </cell>
          <cell r="B339" t="str">
            <v>Caltan 500mg tab 1x1000 BTL</v>
          </cell>
          <cell r="C339" t="str">
            <v xml:space="preserve">Caltan </v>
          </cell>
          <cell r="D339" t="str">
            <v>79942</v>
          </cell>
          <cell r="E339" t="str">
            <v>Mylan Existing GX</v>
          </cell>
          <cell r="F339" t="str">
            <v>1042175</v>
          </cell>
          <cell r="G339" t="str">
            <v>MYLAN PHARMACEUTICAL CO., LTD.</v>
          </cell>
          <cell r="H339" t="str">
            <v>Mylan, Mylan Controlled CMO</v>
          </cell>
          <cell r="I339" t="str">
            <v>ES ELM</v>
          </cell>
          <cell r="J339" t="str">
            <v>GSC</v>
          </cell>
          <cell r="L339" t="str">
            <v>Mylan</v>
          </cell>
          <cell r="M339" t="str">
            <v>Mylan</v>
          </cell>
          <cell r="N339" t="str">
            <v>Mylan</v>
          </cell>
          <cell r="Q339">
            <v>1120</v>
          </cell>
          <cell r="R339" t="str">
            <v>Y</v>
          </cell>
        </row>
        <row r="340">
          <cell r="A340" t="str">
            <v>F000171092</v>
          </cell>
          <cell r="B340" t="str">
            <v>Caltan 500mg tab 1x500 BTL</v>
          </cell>
          <cell r="C340" t="str">
            <v xml:space="preserve">Caltan </v>
          </cell>
          <cell r="D340" t="str">
            <v>79942</v>
          </cell>
          <cell r="E340" t="str">
            <v>Mylan Existing GX</v>
          </cell>
          <cell r="F340" t="str">
            <v>1042175</v>
          </cell>
          <cell r="G340" t="str">
            <v>MYLAN PHARMACEUTICAL CO., LTD.</v>
          </cell>
          <cell r="H340" t="str">
            <v>Mylan, Mylan Controlled CMO</v>
          </cell>
          <cell r="I340" t="str">
            <v>ES ELM</v>
          </cell>
          <cell r="J340" t="str">
            <v>GSC</v>
          </cell>
          <cell r="L340" t="str">
            <v>Mylan</v>
          </cell>
          <cell r="M340" t="str">
            <v>Mylan</v>
          </cell>
          <cell r="N340" t="str">
            <v>Mylan</v>
          </cell>
          <cell r="Q340">
            <v>2240</v>
          </cell>
          <cell r="R340" t="str">
            <v>Y</v>
          </cell>
        </row>
        <row r="341">
          <cell r="A341" t="str">
            <v>F000171094</v>
          </cell>
          <cell r="B341" t="str">
            <v>Caltan 500mg tab 100x10 PTP</v>
          </cell>
          <cell r="C341" t="str">
            <v xml:space="preserve">Caltan </v>
          </cell>
          <cell r="D341" t="str">
            <v>79942</v>
          </cell>
          <cell r="E341" t="str">
            <v>Mylan Existing GX</v>
          </cell>
          <cell r="F341" t="str">
            <v>1042175</v>
          </cell>
          <cell r="G341" t="str">
            <v>MYLAN PHARMACEUTICAL CO., LTD.</v>
          </cell>
          <cell r="H341" t="str">
            <v>Mylan, Mylan Controlled CMO</v>
          </cell>
          <cell r="I341" t="str">
            <v>ES ELM</v>
          </cell>
          <cell r="J341" t="str">
            <v>GSC</v>
          </cell>
          <cell r="L341" t="str">
            <v>Mylan</v>
          </cell>
          <cell r="M341" t="str">
            <v>Mylan</v>
          </cell>
          <cell r="N341" t="str">
            <v>Mylan</v>
          </cell>
          <cell r="Q341">
            <v>3920</v>
          </cell>
          <cell r="R341" t="str">
            <v>Y</v>
          </cell>
        </row>
        <row r="342">
          <cell r="A342" t="str">
            <v>F000171096</v>
          </cell>
          <cell r="B342" t="str">
            <v>Alsiodol 0.5ug cap 10x10 PTP</v>
          </cell>
          <cell r="C342" t="str">
            <v xml:space="preserve">Alsiodol </v>
          </cell>
          <cell r="D342" t="str">
            <v>79942</v>
          </cell>
          <cell r="E342" t="str">
            <v>Mylan Existing GX</v>
          </cell>
          <cell r="F342" t="str">
            <v>1042175</v>
          </cell>
          <cell r="G342" t="str">
            <v>MYLAN PHARMACEUTICAL CO., LTD.</v>
          </cell>
          <cell r="H342" t="str">
            <v>Mylan, Mylan Controlled CMO</v>
          </cell>
          <cell r="I342" t="str">
            <v>ES ELM</v>
          </cell>
          <cell r="J342" t="str">
            <v>GSC</v>
          </cell>
          <cell r="L342" t="str">
            <v>Shiono Chemical</v>
          </cell>
          <cell r="M342" t="str">
            <v>Shiono Chemical</v>
          </cell>
          <cell r="N342" t="str">
            <v>Shiono Chemical</v>
          </cell>
          <cell r="Q342">
            <v>15172</v>
          </cell>
          <cell r="R342" t="str">
            <v>Y</v>
          </cell>
        </row>
        <row r="343">
          <cell r="A343" t="str">
            <v>F000171098</v>
          </cell>
          <cell r="B343" t="str">
            <v>Caltan 500mg tab 10x10 PTP</v>
          </cell>
          <cell r="C343" t="str">
            <v xml:space="preserve">Caltan </v>
          </cell>
          <cell r="D343" t="str">
            <v>79942</v>
          </cell>
          <cell r="E343" t="str">
            <v>Mylan Existing GX</v>
          </cell>
          <cell r="F343" t="str">
            <v>1042175</v>
          </cell>
          <cell r="G343" t="str">
            <v>MYLAN PHARMACEUTICAL CO., LTD.</v>
          </cell>
          <cell r="H343" t="str">
            <v>Mylan, Mylan Controlled CMO</v>
          </cell>
          <cell r="I343" t="str">
            <v>ES ELM</v>
          </cell>
          <cell r="J343" t="str">
            <v>GSC</v>
          </cell>
          <cell r="L343" t="str">
            <v>Mylan</v>
          </cell>
          <cell r="M343" t="str">
            <v>Mylan</v>
          </cell>
          <cell r="N343" t="str">
            <v>Mylan</v>
          </cell>
          <cell r="Q343">
            <v>61600</v>
          </cell>
          <cell r="R343" t="str">
            <v>Y</v>
          </cell>
        </row>
        <row r="344">
          <cell r="A344" t="str">
            <v>F000171100</v>
          </cell>
          <cell r="B344" t="str">
            <v>Alsiodol 0.5ug cap 50x10 PTP</v>
          </cell>
          <cell r="C344" t="str">
            <v xml:space="preserve">Alsiodol </v>
          </cell>
          <cell r="D344" t="str">
            <v>79942</v>
          </cell>
          <cell r="E344" t="str">
            <v>Mylan Existing GX</v>
          </cell>
          <cell r="F344" t="str">
            <v>1042175</v>
          </cell>
          <cell r="G344" t="str">
            <v>MYLAN PHARMACEUTICAL CO., LTD.</v>
          </cell>
          <cell r="H344" t="str">
            <v>Mylan, Mylan Controlled CMO</v>
          </cell>
          <cell r="I344" t="str">
            <v>ES ELM</v>
          </cell>
          <cell r="J344" t="str">
            <v>GSC</v>
          </cell>
          <cell r="L344" t="str">
            <v>Shiono Chemical</v>
          </cell>
          <cell r="M344" t="str">
            <v>Shiono Chemical</v>
          </cell>
          <cell r="N344" t="str">
            <v>Shiono Chemical</v>
          </cell>
          <cell r="Q344">
            <v>4898</v>
          </cell>
          <cell r="R344" t="str">
            <v>Y</v>
          </cell>
        </row>
        <row r="345">
          <cell r="A345" t="str">
            <v>F000171104</v>
          </cell>
          <cell r="B345" t="str">
            <v>Caltan 500mg tab 50x10 PTP</v>
          </cell>
          <cell r="C345" t="str">
            <v xml:space="preserve">Caltan </v>
          </cell>
          <cell r="D345" t="str">
            <v>79942</v>
          </cell>
          <cell r="E345" t="str">
            <v>Mylan Existing GX</v>
          </cell>
          <cell r="F345" t="str">
            <v>1042175</v>
          </cell>
          <cell r="G345" t="str">
            <v>MYLAN PHARMACEUTICAL CO., LTD.</v>
          </cell>
          <cell r="H345" t="str">
            <v>Mylan, Mylan Controlled CMO</v>
          </cell>
          <cell r="I345" t="str">
            <v>ES ELM</v>
          </cell>
          <cell r="J345" t="str">
            <v>GSC</v>
          </cell>
          <cell r="L345" t="str">
            <v>Mylan</v>
          </cell>
          <cell r="M345" t="str">
            <v>Mylan</v>
          </cell>
          <cell r="N345" t="str">
            <v>Mylan</v>
          </cell>
          <cell r="Q345">
            <v>5600</v>
          </cell>
          <cell r="R345" t="str">
            <v>Y</v>
          </cell>
        </row>
        <row r="346">
          <cell r="A346" t="str">
            <v>F000171106</v>
          </cell>
          <cell r="B346" t="str">
            <v>Alsiodol 1ug cap 10x10 PTP</v>
          </cell>
          <cell r="C346" t="str">
            <v xml:space="preserve">Alsiodol </v>
          </cell>
          <cell r="D346" t="str">
            <v>79942</v>
          </cell>
          <cell r="E346" t="str">
            <v>Mylan Existing GX</v>
          </cell>
          <cell r="F346" t="str">
            <v>1042175</v>
          </cell>
          <cell r="G346" t="str">
            <v>MYLAN PHARMACEUTICAL CO., LTD.</v>
          </cell>
          <cell r="H346" t="str">
            <v>Mylan, Mylan Controlled CMO</v>
          </cell>
          <cell r="I346" t="str">
            <v>ES ELM</v>
          </cell>
          <cell r="J346" t="str">
            <v>GSC</v>
          </cell>
          <cell r="L346" t="str">
            <v>Shiono Chemical</v>
          </cell>
          <cell r="M346" t="str">
            <v>Shiono Chemical</v>
          </cell>
          <cell r="N346" t="str">
            <v>Shiono Chemical</v>
          </cell>
          <cell r="Q346">
            <v>10800</v>
          </cell>
          <cell r="R346" t="str">
            <v>Y</v>
          </cell>
        </row>
        <row r="347">
          <cell r="A347" t="str">
            <v>F000171108</v>
          </cell>
          <cell r="B347" t="str">
            <v>Alsiodol 1ug cap 50x10 PTP</v>
          </cell>
          <cell r="C347" t="str">
            <v xml:space="preserve">Alsiodol </v>
          </cell>
          <cell r="D347" t="str">
            <v>79942</v>
          </cell>
          <cell r="E347" t="str">
            <v>Mylan Existing GX</v>
          </cell>
          <cell r="F347" t="str">
            <v>1042175</v>
          </cell>
          <cell r="G347" t="str">
            <v>MYLAN PHARMACEUTICAL CO., LTD.</v>
          </cell>
          <cell r="H347" t="str">
            <v>Mylan, Mylan Controlled CMO</v>
          </cell>
          <cell r="I347" t="str">
            <v>ES ELM</v>
          </cell>
          <cell r="J347" t="str">
            <v>GSC</v>
          </cell>
          <cell r="L347" t="str">
            <v>Shiono Chemical</v>
          </cell>
          <cell r="M347" t="str">
            <v>Shiono Chemical</v>
          </cell>
          <cell r="N347" t="str">
            <v>Shiono Chemical</v>
          </cell>
          <cell r="Q347">
            <v>2294</v>
          </cell>
          <cell r="R347" t="str">
            <v>Y</v>
          </cell>
        </row>
        <row r="348">
          <cell r="A348" t="str">
            <v>F000171110</v>
          </cell>
          <cell r="B348" t="str">
            <v>Calcium lactate gran 1x500g EA</v>
          </cell>
          <cell r="C348" t="str">
            <v xml:space="preserve">Calcium </v>
          </cell>
          <cell r="D348" t="str">
            <v>79942</v>
          </cell>
          <cell r="E348" t="str">
            <v>Mylan Existing GX</v>
          </cell>
          <cell r="F348" t="str">
            <v>1042175</v>
          </cell>
          <cell r="G348" t="str">
            <v>MYLAN PHARMACEUTICAL CO., LTD.</v>
          </cell>
          <cell r="H348" t="str">
            <v>Mylan, Mylan Controlled CMO</v>
          </cell>
          <cell r="I348" t="str">
            <v>ES ELM</v>
          </cell>
          <cell r="J348" t="str">
            <v>GSC</v>
          </cell>
          <cell r="L348" t="str">
            <v>Mylan</v>
          </cell>
          <cell r="M348" t="e">
            <v>#N/A</v>
          </cell>
          <cell r="N348" t="str">
            <v>Mylan</v>
          </cell>
          <cell r="O348" t="str">
            <v>Mylan</v>
          </cell>
          <cell r="Q348">
            <v>0</v>
          </cell>
          <cell r="R348" t="str">
            <v>Y</v>
          </cell>
        </row>
        <row r="349">
          <cell r="A349" t="str">
            <v>F000171112</v>
          </cell>
          <cell r="B349" t="str">
            <v>Biodiasmin F-2 pow 1x1kg EA</v>
          </cell>
          <cell r="C349" t="str">
            <v xml:space="preserve">Biodiasmin </v>
          </cell>
          <cell r="D349" t="str">
            <v>79942</v>
          </cell>
          <cell r="E349" t="str">
            <v>Mylan Existing GX</v>
          </cell>
          <cell r="F349" t="str">
            <v>1042175</v>
          </cell>
          <cell r="G349" t="str">
            <v>MYLAN PHARMACEUTICAL CO., LTD.</v>
          </cell>
          <cell r="H349" t="str">
            <v>Mylan, Mylan Controlled CMO</v>
          </cell>
          <cell r="I349" t="str">
            <v>ES ELM</v>
          </cell>
          <cell r="J349" t="str">
            <v>GSC</v>
          </cell>
          <cell r="L349" t="str">
            <v>Nitto</v>
          </cell>
          <cell r="M349" t="str">
            <v>Nitto</v>
          </cell>
          <cell r="N349" t="str">
            <v>Nitto</v>
          </cell>
          <cell r="Q349">
            <v>1800</v>
          </cell>
          <cell r="R349" t="str">
            <v>Y</v>
          </cell>
        </row>
        <row r="350">
          <cell r="A350" t="str">
            <v>F000171114</v>
          </cell>
          <cell r="B350" t="str">
            <v>Amobantes 7.5 tab 1x1000 BTL</v>
          </cell>
          <cell r="C350" t="str">
            <v xml:space="preserve">Amobantes </v>
          </cell>
          <cell r="D350" t="str">
            <v>79942</v>
          </cell>
          <cell r="E350" t="str">
            <v>Mylan Existing GX</v>
          </cell>
          <cell r="F350" t="str">
            <v>1042175</v>
          </cell>
          <cell r="G350" t="str">
            <v>MYLAN PHARMACEUTICAL CO., LTD.</v>
          </cell>
          <cell r="H350" t="str">
            <v>Mylan, Mylan Controlled CMO</v>
          </cell>
          <cell r="I350" t="str">
            <v>ES ELM</v>
          </cell>
          <cell r="J350" t="str">
            <v>GSC</v>
          </cell>
          <cell r="L350" t="str">
            <v>Kobayashi kako</v>
          </cell>
          <cell r="M350" t="str">
            <v>Kobayashi kako</v>
          </cell>
          <cell r="N350" t="str">
            <v>Kobayashi kako</v>
          </cell>
          <cell r="Q350">
            <v>100</v>
          </cell>
          <cell r="R350" t="str">
            <v>Y</v>
          </cell>
        </row>
        <row r="351">
          <cell r="A351" t="str">
            <v>F000171118</v>
          </cell>
          <cell r="B351" t="str">
            <v>Amobantes 7.5 tab 100x10 PTP</v>
          </cell>
          <cell r="C351" t="str">
            <v xml:space="preserve">Amobantes </v>
          </cell>
          <cell r="D351" t="str">
            <v>79942</v>
          </cell>
          <cell r="E351" t="str">
            <v>Mylan Existing GX</v>
          </cell>
          <cell r="F351" t="str">
            <v>1042175</v>
          </cell>
          <cell r="G351" t="str">
            <v>MYLAN PHARMACEUTICAL CO., LTD.</v>
          </cell>
          <cell r="H351" t="str">
            <v>Mylan, Mylan Controlled CMO</v>
          </cell>
          <cell r="I351" t="str">
            <v>ES ELM</v>
          </cell>
          <cell r="J351" t="str">
            <v>GSC</v>
          </cell>
          <cell r="L351" t="str">
            <v>Kobayashi kako</v>
          </cell>
          <cell r="M351" t="str">
            <v>Kobayashi kako</v>
          </cell>
          <cell r="N351" t="str">
            <v>Kobayashi kako</v>
          </cell>
          <cell r="Q351">
            <v>200</v>
          </cell>
          <cell r="R351" t="str">
            <v>Y</v>
          </cell>
        </row>
        <row r="352">
          <cell r="A352" t="str">
            <v>F000171120</v>
          </cell>
          <cell r="B352" t="str">
            <v>Amobantes 7.5 tab 10x10 PTP</v>
          </cell>
          <cell r="C352" t="str">
            <v xml:space="preserve">Amobantes </v>
          </cell>
          <cell r="D352" t="str">
            <v>79942</v>
          </cell>
          <cell r="E352" t="str">
            <v>Mylan Existing GX</v>
          </cell>
          <cell r="F352" t="str">
            <v>1042175</v>
          </cell>
          <cell r="G352" t="str">
            <v>MYLAN PHARMACEUTICAL CO., LTD.</v>
          </cell>
          <cell r="H352" t="str">
            <v>Mylan, Mylan Controlled CMO</v>
          </cell>
          <cell r="I352" t="str">
            <v>ES ELM</v>
          </cell>
          <cell r="J352" t="str">
            <v>GSC</v>
          </cell>
          <cell r="L352" t="str">
            <v>Kobayashi kako</v>
          </cell>
          <cell r="M352" t="str">
            <v>Kobayashi kako</v>
          </cell>
          <cell r="N352" t="str">
            <v>Kobayashi kako</v>
          </cell>
          <cell r="Q352">
            <v>15000</v>
          </cell>
          <cell r="R352" t="str">
            <v>Y</v>
          </cell>
        </row>
        <row r="353">
          <cell r="A353" t="str">
            <v>F000171124</v>
          </cell>
          <cell r="B353" t="str">
            <v>Caffeine hyd 1x500g EA</v>
          </cell>
          <cell r="C353" t="str">
            <v xml:space="preserve">Caffeine </v>
          </cell>
          <cell r="D353" t="str">
            <v>79942</v>
          </cell>
          <cell r="E353" t="str">
            <v>Mylan Existing GX</v>
          </cell>
          <cell r="F353" t="str">
            <v>1042175</v>
          </cell>
          <cell r="G353" t="str">
            <v>MYLAN PHARMACEUTICAL CO., LTD.</v>
          </cell>
          <cell r="H353" t="str">
            <v>Mylan, Mylan Controlled CMO</v>
          </cell>
          <cell r="I353" t="str">
            <v>ES ELM</v>
          </cell>
          <cell r="J353" t="str">
            <v>GSC</v>
          </cell>
          <cell r="L353" t="str">
            <v>Mylan</v>
          </cell>
          <cell r="M353" t="e">
            <v>#N/A</v>
          </cell>
          <cell r="N353" t="str">
            <v>Mylan</v>
          </cell>
          <cell r="O353" t="str">
            <v>Mylan</v>
          </cell>
          <cell r="Q353">
            <v>0</v>
          </cell>
          <cell r="R353" t="str">
            <v>Y</v>
          </cell>
        </row>
        <row r="354">
          <cell r="A354" t="str">
            <v>F000171138</v>
          </cell>
          <cell r="B354" t="str">
            <v>Aspirin pow 1x500g EA</v>
          </cell>
          <cell r="C354" t="str">
            <v xml:space="preserve">Aspirin </v>
          </cell>
          <cell r="D354" t="str">
            <v>79942</v>
          </cell>
          <cell r="E354" t="str">
            <v>Mylan Existing GX</v>
          </cell>
          <cell r="F354" t="str">
            <v>1042175</v>
          </cell>
          <cell r="G354" t="str">
            <v>MYLAN PHARMACEUTICAL CO., LTD.</v>
          </cell>
          <cell r="H354" t="str">
            <v>Mylan, Mylan Controlled CMO</v>
          </cell>
          <cell r="I354" t="str">
            <v>ES ELM</v>
          </cell>
          <cell r="J354" t="str">
            <v>GSC</v>
          </cell>
          <cell r="L354" t="str">
            <v>Mylan</v>
          </cell>
          <cell r="M354" t="str">
            <v>Mylan</v>
          </cell>
          <cell r="N354" t="str">
            <v>Mylan</v>
          </cell>
          <cell r="Q354">
            <v>800</v>
          </cell>
          <cell r="R354" t="str">
            <v>Y</v>
          </cell>
        </row>
        <row r="355">
          <cell r="A355" t="str">
            <v>F000171144</v>
          </cell>
          <cell r="B355" t="str">
            <v>Daioriel 15mg tab 100x10 PTP</v>
          </cell>
          <cell r="C355" t="str">
            <v xml:space="preserve">Daioriel </v>
          </cell>
          <cell r="D355" t="str">
            <v>79942</v>
          </cell>
          <cell r="E355" t="str">
            <v>Mylan Existing GX</v>
          </cell>
          <cell r="F355" t="str">
            <v>1042175</v>
          </cell>
          <cell r="G355" t="str">
            <v>MYLAN PHARMACEUTICAL CO., LTD.</v>
          </cell>
          <cell r="H355" t="str">
            <v>Mylan, Mylan Controlled CMO</v>
          </cell>
          <cell r="I355" t="str">
            <v>ES ELM</v>
          </cell>
          <cell r="J355" t="str">
            <v>GSC</v>
          </cell>
          <cell r="L355" t="str">
            <v>Mylan</v>
          </cell>
          <cell r="M355" t="e">
            <v>#N/A</v>
          </cell>
          <cell r="N355" t="e">
            <v>#N/A</v>
          </cell>
          <cell r="O355" t="str">
            <v>Mylan</v>
          </cell>
          <cell r="P355" t="str">
            <v>Discontinued</v>
          </cell>
          <cell r="Q355">
            <v>0</v>
          </cell>
          <cell r="R355" t="str">
            <v>N</v>
          </cell>
        </row>
        <row r="356">
          <cell r="A356" t="str">
            <v>F000171146</v>
          </cell>
          <cell r="B356" t="str">
            <v>Daioriel 15mg tab 10x10 PTP</v>
          </cell>
          <cell r="C356" t="str">
            <v xml:space="preserve">Daioriel </v>
          </cell>
          <cell r="D356" t="str">
            <v>79942</v>
          </cell>
          <cell r="E356" t="str">
            <v>Mylan Existing GX</v>
          </cell>
          <cell r="F356" t="str">
            <v>1042175</v>
          </cell>
          <cell r="G356" t="str">
            <v>MYLAN PHARMACEUTICAL CO., LTD.</v>
          </cell>
          <cell r="H356" t="str">
            <v>Mylan, Mylan Controlled CMO</v>
          </cell>
          <cell r="I356" t="str">
            <v>ES ELM</v>
          </cell>
          <cell r="J356" t="str">
            <v>GSC</v>
          </cell>
          <cell r="L356" t="str">
            <v>Mylan</v>
          </cell>
          <cell r="M356" t="e">
            <v>#N/A</v>
          </cell>
          <cell r="N356" t="e">
            <v>#N/A</v>
          </cell>
          <cell r="O356" t="str">
            <v>Mylan</v>
          </cell>
          <cell r="P356" t="str">
            <v>Discontinued</v>
          </cell>
          <cell r="Q356">
            <v>0</v>
          </cell>
          <cell r="R356" t="str">
            <v>N</v>
          </cell>
        </row>
        <row r="357">
          <cell r="A357" t="str">
            <v>F000171154</v>
          </cell>
          <cell r="B357" t="str">
            <v>Captoruna 12.5mg tab 10x10 PTP</v>
          </cell>
          <cell r="C357" t="str">
            <v xml:space="preserve">Captoruna </v>
          </cell>
          <cell r="D357" t="str">
            <v>79942</v>
          </cell>
          <cell r="E357" t="str">
            <v>Mylan Existing GX</v>
          </cell>
          <cell r="F357" t="str">
            <v>1042175</v>
          </cell>
          <cell r="G357" t="str">
            <v>MYLAN PHARMACEUTICAL CO., LTD.</v>
          </cell>
          <cell r="H357" t="str">
            <v>Mylan, Mylan Controlled CMO</v>
          </cell>
          <cell r="I357" t="str">
            <v>ES ELM</v>
          </cell>
          <cell r="J357" t="str">
            <v>GSC</v>
          </cell>
          <cell r="L357" t="str">
            <v>Kobayashi kako</v>
          </cell>
          <cell r="M357" t="str">
            <v>Kobayashi kako</v>
          </cell>
          <cell r="N357" t="str">
            <v>Kobayashi kako</v>
          </cell>
          <cell r="Q357">
            <v>600</v>
          </cell>
          <cell r="R357" t="str">
            <v>Y</v>
          </cell>
        </row>
        <row r="358">
          <cell r="A358" t="str">
            <v>F000171166</v>
          </cell>
          <cell r="B358" t="str">
            <v>Captoruna 25mg tab 10x10 PTP</v>
          </cell>
          <cell r="C358" t="str">
            <v xml:space="preserve">Captoruna </v>
          </cell>
          <cell r="D358" t="str">
            <v>79942</v>
          </cell>
          <cell r="E358" t="str">
            <v>Mylan Existing GX</v>
          </cell>
          <cell r="F358" t="str">
            <v>1042175</v>
          </cell>
          <cell r="G358" t="str">
            <v>MYLAN PHARMACEUTICAL CO., LTD.</v>
          </cell>
          <cell r="H358" t="str">
            <v>Mylan, Mylan Controlled CMO</v>
          </cell>
          <cell r="I358" t="str">
            <v>ES ELM</v>
          </cell>
          <cell r="J358" t="str">
            <v>GSC</v>
          </cell>
          <cell r="L358" t="str">
            <v>Kobayashi kako</v>
          </cell>
          <cell r="M358" t="str">
            <v>Kobayashi kako</v>
          </cell>
          <cell r="N358" t="str">
            <v>Kobayashi kako</v>
          </cell>
          <cell r="Q358">
            <v>400</v>
          </cell>
          <cell r="R358" t="str">
            <v>Y</v>
          </cell>
        </row>
        <row r="359">
          <cell r="A359" t="str">
            <v>F000171186</v>
          </cell>
          <cell r="B359" t="str">
            <v>Dehydrated Ethanol 16L</v>
          </cell>
          <cell r="C359" t="str">
            <v xml:space="preserve">Dehydrated </v>
          </cell>
          <cell r="D359" t="str">
            <v>79942</v>
          </cell>
          <cell r="E359" t="str">
            <v>Mylan Existing GX</v>
          </cell>
          <cell r="F359" t="str">
            <v>1042175</v>
          </cell>
          <cell r="G359" t="str">
            <v>MYLAN PHARMACEUTICAL CO., LTD.</v>
          </cell>
          <cell r="H359" t="str">
            <v>Mylan, Mylan Controlled CMO</v>
          </cell>
          <cell r="I359" t="str">
            <v>ES ELM</v>
          </cell>
          <cell r="J359" t="str">
            <v>GSC</v>
          </cell>
          <cell r="L359" t="str">
            <v>Nikko</v>
          </cell>
          <cell r="M359" t="e">
            <v>#N/A</v>
          </cell>
          <cell r="N359" t="str">
            <v>Nikko</v>
          </cell>
          <cell r="O359" t="str">
            <v>Nikko?</v>
          </cell>
          <cell r="Q359">
            <v>0</v>
          </cell>
          <cell r="R359" t="str">
            <v>Y</v>
          </cell>
        </row>
        <row r="360">
          <cell r="A360" t="str">
            <v>F000171188</v>
          </cell>
          <cell r="B360" t="str">
            <v>Albumin tannate 500g</v>
          </cell>
          <cell r="C360" t="str">
            <v xml:space="preserve">Albumin </v>
          </cell>
          <cell r="D360" t="str">
            <v>79942</v>
          </cell>
          <cell r="E360" t="str">
            <v>Mylan Existing GX</v>
          </cell>
          <cell r="F360" t="str">
            <v>1042175</v>
          </cell>
          <cell r="G360" t="str">
            <v>MYLAN PHARMACEUTICAL CO., LTD.</v>
          </cell>
          <cell r="H360" t="str">
            <v>Mylan, Mylan Controlled CMO</v>
          </cell>
          <cell r="I360" t="str">
            <v>ES ELM</v>
          </cell>
          <cell r="J360" t="str">
            <v>GSC</v>
          </cell>
          <cell r="L360" t="str">
            <v>Mylan</v>
          </cell>
          <cell r="M360" t="e">
            <v>#N/A</v>
          </cell>
          <cell r="N360" t="str">
            <v>Mylan</v>
          </cell>
          <cell r="O360" t="str">
            <v>Mylan</v>
          </cell>
          <cell r="Q360">
            <v>0</v>
          </cell>
          <cell r="R360" t="str">
            <v>Y</v>
          </cell>
        </row>
        <row r="361">
          <cell r="A361" t="str">
            <v>F000171272</v>
          </cell>
          <cell r="B361" t="str">
            <v>Dehydrated Ethanol 500mL</v>
          </cell>
          <cell r="C361" t="str">
            <v xml:space="preserve">Dehydrated </v>
          </cell>
          <cell r="D361" t="str">
            <v>79942</v>
          </cell>
          <cell r="E361" t="str">
            <v>Mylan Existing GX</v>
          </cell>
          <cell r="F361" t="str">
            <v>1042175</v>
          </cell>
          <cell r="G361" t="str">
            <v>MYLAN PHARMACEUTICAL CO., LTD.</v>
          </cell>
          <cell r="H361" t="str">
            <v>Mylan, Mylan Controlled CMO</v>
          </cell>
          <cell r="I361" t="str">
            <v>ES ELM</v>
          </cell>
          <cell r="J361" t="str">
            <v>GSC</v>
          </cell>
          <cell r="L361" t="str">
            <v>Nikko</v>
          </cell>
          <cell r="M361" t="str">
            <v>Nikko</v>
          </cell>
          <cell r="N361" t="str">
            <v>Nikko</v>
          </cell>
          <cell r="Q361">
            <v>4500</v>
          </cell>
          <cell r="R361" t="str">
            <v>Y</v>
          </cell>
        </row>
        <row r="362">
          <cell r="A362" t="str">
            <v>F000171274</v>
          </cell>
          <cell r="B362" t="str">
            <v>Atropine 1g</v>
          </cell>
          <cell r="C362" t="str">
            <v xml:space="preserve">Atropine </v>
          </cell>
          <cell r="D362" t="str">
            <v>79942</v>
          </cell>
          <cell r="E362" t="str">
            <v>Mylan Existing GX</v>
          </cell>
          <cell r="F362" t="str">
            <v>1042175</v>
          </cell>
          <cell r="G362" t="str">
            <v>MYLAN PHARMACEUTICAL CO., LTD.</v>
          </cell>
          <cell r="H362" t="str">
            <v>Mylan, Mylan Controlled CMO</v>
          </cell>
          <cell r="I362" t="str">
            <v>ES ELM</v>
          </cell>
          <cell r="J362" t="str">
            <v>GSC</v>
          </cell>
          <cell r="L362" t="str">
            <v>Mylan</v>
          </cell>
          <cell r="M362" t="str">
            <v>Mylan</v>
          </cell>
          <cell r="N362" t="str">
            <v>Mylan</v>
          </cell>
          <cell r="Q362">
            <v>1000</v>
          </cell>
          <cell r="R362" t="str">
            <v>Y</v>
          </cell>
        </row>
        <row r="363">
          <cell r="A363" t="str">
            <v>F000171280</v>
          </cell>
          <cell r="B363" t="str">
            <v>Astemarine-3 20x500mL VL</v>
          </cell>
          <cell r="C363" t="str">
            <v xml:space="preserve">Astemarine-3 </v>
          </cell>
          <cell r="D363" t="str">
            <v>79942</v>
          </cell>
          <cell r="E363" t="str">
            <v>Mylan Existing GX</v>
          </cell>
          <cell r="F363" t="str">
            <v>1042175</v>
          </cell>
          <cell r="G363" t="str">
            <v>MYLAN PHARMACEUTICAL CO., LTD.</v>
          </cell>
          <cell r="H363" t="str">
            <v>Mylan, Mylan Controlled CMO</v>
          </cell>
          <cell r="I363" t="str">
            <v>ES ELM</v>
          </cell>
          <cell r="J363" t="str">
            <v>GSC</v>
          </cell>
          <cell r="L363" t="str">
            <v>Mylan</v>
          </cell>
          <cell r="M363" t="str">
            <v>Mylan</v>
          </cell>
          <cell r="N363" t="e">
            <v>#N/A</v>
          </cell>
          <cell r="Q363">
            <v>9400</v>
          </cell>
          <cell r="R363" t="str">
            <v>Y</v>
          </cell>
        </row>
        <row r="364">
          <cell r="A364" t="str">
            <v>F000171286</v>
          </cell>
          <cell r="B364" t="str">
            <v>Droxidopa 100mg cap 1x500 BTL</v>
          </cell>
          <cell r="C364" t="str">
            <v xml:space="preserve">Droxidopa </v>
          </cell>
          <cell r="D364" t="str">
            <v>79942</v>
          </cell>
          <cell r="E364" t="str">
            <v>Mylan Existing GX</v>
          </cell>
          <cell r="F364" t="str">
            <v>1042175</v>
          </cell>
          <cell r="G364" t="str">
            <v>MYLAN PHARMACEUTICAL CO., LTD.</v>
          </cell>
          <cell r="H364" t="str">
            <v>Mylan, Mylan Controlled CMO</v>
          </cell>
          <cell r="I364" t="str">
            <v>ES ELM</v>
          </cell>
          <cell r="J364" t="str">
            <v>GSC</v>
          </cell>
          <cell r="L364" t="str">
            <v>Mylan</v>
          </cell>
          <cell r="M364" t="e">
            <v>#N/A</v>
          </cell>
          <cell r="N364" t="e">
            <v>#N/A</v>
          </cell>
          <cell r="O364" t="str">
            <v>Mylan</v>
          </cell>
          <cell r="P364" t="str">
            <v>Discontinued</v>
          </cell>
          <cell r="Q364">
            <v>0</v>
          </cell>
          <cell r="R364" t="str">
            <v>N</v>
          </cell>
        </row>
        <row r="365">
          <cell r="A365" t="str">
            <v>F000171288</v>
          </cell>
          <cell r="B365" t="str">
            <v>Ceftazidime 0.5g iv 10x1 VL</v>
          </cell>
          <cell r="C365" t="str">
            <v xml:space="preserve">Ceftazidime </v>
          </cell>
          <cell r="D365" t="str">
            <v>79942</v>
          </cell>
          <cell r="E365" t="str">
            <v>Mylan Existing GX</v>
          </cell>
          <cell r="F365" t="str">
            <v>1042175</v>
          </cell>
          <cell r="G365" t="str">
            <v>MYLAN PHARMACEUTICAL CO., LTD.</v>
          </cell>
          <cell r="H365" t="str">
            <v>Mylan, Mylan Controlled CMO</v>
          </cell>
          <cell r="I365" t="str">
            <v>ES ELM</v>
          </cell>
          <cell r="J365" t="str">
            <v>GSC</v>
          </cell>
          <cell r="L365" t="str">
            <v>Mylan</v>
          </cell>
          <cell r="M365" t="str">
            <v>Mylan</v>
          </cell>
          <cell r="N365" t="str">
            <v>Mylan</v>
          </cell>
          <cell r="Q365">
            <v>4400</v>
          </cell>
          <cell r="R365" t="str">
            <v>Y</v>
          </cell>
        </row>
        <row r="366">
          <cell r="A366" t="str">
            <v>F000171290</v>
          </cell>
          <cell r="B366" t="str">
            <v>Droxidopa 100mg cap 10x10 PTP</v>
          </cell>
          <cell r="C366" t="str">
            <v xml:space="preserve">Droxidopa </v>
          </cell>
          <cell r="D366" t="str">
            <v>79942</v>
          </cell>
          <cell r="E366" t="str">
            <v>Mylan Existing GX</v>
          </cell>
          <cell r="F366" t="str">
            <v>1042175</v>
          </cell>
          <cell r="G366" t="str">
            <v>MYLAN PHARMACEUTICAL CO., LTD.</v>
          </cell>
          <cell r="H366" t="str">
            <v>Mylan, Mylan Controlled CMO</v>
          </cell>
          <cell r="I366" t="str">
            <v>ES ELM</v>
          </cell>
          <cell r="J366" t="str">
            <v>GSC</v>
          </cell>
          <cell r="L366" t="str">
            <v>Mylan</v>
          </cell>
          <cell r="M366" t="e">
            <v>#N/A</v>
          </cell>
          <cell r="N366" t="e">
            <v>#N/A</v>
          </cell>
          <cell r="O366" t="str">
            <v>Mylan</v>
          </cell>
          <cell r="P366" t="str">
            <v>Discontinued</v>
          </cell>
          <cell r="Q366">
            <v>0</v>
          </cell>
          <cell r="R366" t="str">
            <v>N</v>
          </cell>
        </row>
        <row r="367">
          <cell r="A367" t="str">
            <v>F000171292</v>
          </cell>
          <cell r="B367" t="str">
            <v>Ceftazidime 1g iv 10x1 VL</v>
          </cell>
          <cell r="C367" t="str">
            <v xml:space="preserve">Ceftazidime </v>
          </cell>
          <cell r="D367" t="str">
            <v>79942</v>
          </cell>
          <cell r="E367" t="str">
            <v>Mylan Existing GX</v>
          </cell>
          <cell r="F367" t="str">
            <v>1042175</v>
          </cell>
          <cell r="G367" t="str">
            <v>MYLAN PHARMACEUTICAL CO., LTD.</v>
          </cell>
          <cell r="H367" t="str">
            <v>Mylan, Mylan Controlled CMO</v>
          </cell>
          <cell r="I367" t="str">
            <v>ES ELM</v>
          </cell>
          <cell r="J367" t="str">
            <v>GSC</v>
          </cell>
          <cell r="L367" t="str">
            <v>Mylan</v>
          </cell>
          <cell r="M367" t="str">
            <v>Mylan</v>
          </cell>
          <cell r="N367" t="str">
            <v>Mylan</v>
          </cell>
          <cell r="Q367">
            <v>153600</v>
          </cell>
          <cell r="R367" t="str">
            <v>Y</v>
          </cell>
        </row>
        <row r="368">
          <cell r="A368" t="str">
            <v>F000171298</v>
          </cell>
          <cell r="B368" t="str">
            <v>Droxidopa 200mg cap 10x10 PTP</v>
          </cell>
          <cell r="C368" t="str">
            <v xml:space="preserve">Droxidopa </v>
          </cell>
          <cell r="D368" t="str">
            <v>79942</v>
          </cell>
          <cell r="E368" t="str">
            <v>Mylan Existing GX</v>
          </cell>
          <cell r="F368" t="str">
            <v>1042175</v>
          </cell>
          <cell r="G368" t="str">
            <v>MYLAN PHARMACEUTICAL CO., LTD.</v>
          </cell>
          <cell r="H368" t="str">
            <v>Mylan, Mylan Controlled CMO</v>
          </cell>
          <cell r="I368" t="str">
            <v>ES ELM</v>
          </cell>
          <cell r="J368" t="str">
            <v>GSC</v>
          </cell>
          <cell r="L368" t="str">
            <v>Mylan</v>
          </cell>
          <cell r="M368" t="e">
            <v>#N/A</v>
          </cell>
          <cell r="N368" t="e">
            <v>#N/A</v>
          </cell>
          <cell r="O368" t="str">
            <v>Mylan</v>
          </cell>
          <cell r="P368" t="str">
            <v>Discontinued</v>
          </cell>
          <cell r="Q368">
            <v>0</v>
          </cell>
          <cell r="R368" t="str">
            <v>N</v>
          </cell>
        </row>
        <row r="369">
          <cell r="A369" t="str">
            <v>F000171302</v>
          </cell>
          <cell r="B369" t="str">
            <v>Ceftriaxone 0.5g iv 10x1 VL</v>
          </cell>
          <cell r="C369" t="str">
            <v xml:space="preserve">Ceftriaxone </v>
          </cell>
          <cell r="D369" t="str">
            <v>79942</v>
          </cell>
          <cell r="E369" t="str">
            <v>Mylan Existing GX</v>
          </cell>
          <cell r="F369" t="str">
            <v>1042175</v>
          </cell>
          <cell r="G369" t="str">
            <v>MYLAN PHARMACEUTICAL CO., LTD.</v>
          </cell>
          <cell r="H369" t="str">
            <v>Mylan, Mylan Controlled CMO</v>
          </cell>
          <cell r="I369" t="str">
            <v>ES ELM</v>
          </cell>
          <cell r="J369" t="str">
            <v>GSC</v>
          </cell>
          <cell r="L369" t="str">
            <v>Pfizer</v>
          </cell>
          <cell r="M369" t="str">
            <v>Pfizer</v>
          </cell>
          <cell r="N369" t="str">
            <v>Pfizer</v>
          </cell>
          <cell r="Q369">
            <v>3200</v>
          </cell>
          <cell r="R369" t="str">
            <v>Y</v>
          </cell>
        </row>
        <row r="370">
          <cell r="A370" t="str">
            <v>F000171304</v>
          </cell>
          <cell r="B370" t="str">
            <v>Ceftriaxone 1g iv 10x1 VL</v>
          </cell>
          <cell r="C370" t="str">
            <v xml:space="preserve">Ceftriaxone </v>
          </cell>
          <cell r="D370" t="str">
            <v>79942</v>
          </cell>
          <cell r="E370" t="str">
            <v>Mylan Existing GX</v>
          </cell>
          <cell r="F370" t="str">
            <v>1042175</v>
          </cell>
          <cell r="G370" t="str">
            <v>MYLAN PHARMACEUTICAL CO., LTD.</v>
          </cell>
          <cell r="H370" t="str">
            <v>Mylan, Mylan Controlled CMO</v>
          </cell>
          <cell r="I370" t="str">
            <v>ES ELM</v>
          </cell>
          <cell r="J370" t="str">
            <v>GSC</v>
          </cell>
          <cell r="L370" t="str">
            <v>Pfizer</v>
          </cell>
          <cell r="M370" t="str">
            <v>Pfizer</v>
          </cell>
          <cell r="N370" t="str">
            <v>Pfizer</v>
          </cell>
          <cell r="Q370">
            <v>280800</v>
          </cell>
          <cell r="R370" t="str">
            <v>Y</v>
          </cell>
        </row>
        <row r="371">
          <cell r="A371" t="str">
            <v>F000027450</v>
          </cell>
          <cell r="B371" t="str">
            <v>Montelukast 10mg TAB 10X10 BLST (PF)</v>
          </cell>
          <cell r="C371" t="str">
            <v xml:space="preserve">Montelukast </v>
          </cell>
          <cell r="D371" t="str">
            <v>79944</v>
          </cell>
          <cell r="E371" t="str">
            <v>Mylan Pipeline</v>
          </cell>
          <cell r="F371" t="str">
            <v>1042175</v>
          </cell>
          <cell r="G371" t="str">
            <v>MYLAN PHARMACEUTICAL CO., LTD.</v>
          </cell>
          <cell r="H371" t="str">
            <v>Mylan, Mylan Controlled CMO</v>
          </cell>
          <cell r="I371" t="str">
            <v>ES ELM</v>
          </cell>
          <cell r="J371" t="str">
            <v>GSC</v>
          </cell>
          <cell r="K371" t="str">
            <v>PGS Nagoya</v>
          </cell>
          <cell r="L371" t="str">
            <v>Pfizer</v>
          </cell>
          <cell r="M371" t="str">
            <v>Pfizer</v>
          </cell>
          <cell r="N371" t="str">
            <v>Mylan</v>
          </cell>
          <cell r="Q371">
            <v>35100</v>
          </cell>
          <cell r="R371" t="str">
            <v>Y</v>
          </cell>
        </row>
        <row r="372">
          <cell r="A372" t="str">
            <v>F000027532</v>
          </cell>
          <cell r="B372" t="str">
            <v>Montelukast 10mg TAB 2X14 BLST (PF)</v>
          </cell>
          <cell r="C372" t="str">
            <v xml:space="preserve">Montelukast </v>
          </cell>
          <cell r="D372" t="str">
            <v>79944</v>
          </cell>
          <cell r="E372" t="str">
            <v>Mylan Pipeline</v>
          </cell>
          <cell r="F372" t="str">
            <v>1042175</v>
          </cell>
          <cell r="G372" t="str">
            <v>MYLAN PHARMACEUTICAL CO., LTD.</v>
          </cell>
          <cell r="H372" t="str">
            <v>Mylan, Mylan Controlled CMO</v>
          </cell>
          <cell r="I372" t="str">
            <v>ES ELM</v>
          </cell>
          <cell r="J372" t="str">
            <v>GSC</v>
          </cell>
          <cell r="K372" t="str">
            <v>PGS Nagoya</v>
          </cell>
          <cell r="L372" t="str">
            <v>Pfizer</v>
          </cell>
          <cell r="M372" t="str">
            <v>Pfizer</v>
          </cell>
          <cell r="N372" t="str">
            <v>Mylan</v>
          </cell>
          <cell r="Q372">
            <v>6977</v>
          </cell>
          <cell r="R372" t="str">
            <v>Y</v>
          </cell>
        </row>
        <row r="373">
          <cell r="A373" t="str">
            <v>F000027533</v>
          </cell>
          <cell r="B373" t="str">
            <v>Montelukast 10mg TAB 10X14 BLST (PF)</v>
          </cell>
          <cell r="C373" t="str">
            <v xml:space="preserve">Montelukast </v>
          </cell>
          <cell r="D373" t="str">
            <v>79944</v>
          </cell>
          <cell r="E373" t="str">
            <v>Mylan Pipeline</v>
          </cell>
          <cell r="F373" t="str">
            <v>1042175</v>
          </cell>
          <cell r="G373" t="str">
            <v>MYLAN PHARMACEUTICAL CO., LTD.</v>
          </cell>
          <cell r="H373" t="str">
            <v>Mylan, Mylan Controlled CMO</v>
          </cell>
          <cell r="I373" t="str">
            <v>ES ELM</v>
          </cell>
          <cell r="J373" t="str">
            <v>GSC</v>
          </cell>
          <cell r="K373" t="str">
            <v>PGS Nagoya</v>
          </cell>
          <cell r="L373" t="str">
            <v>Pfizer</v>
          </cell>
          <cell r="M373" t="str">
            <v>Pfizer</v>
          </cell>
          <cell r="N373" t="str">
            <v>Mylan</v>
          </cell>
          <cell r="Q373">
            <v>2920</v>
          </cell>
          <cell r="R373" t="str">
            <v>Y</v>
          </cell>
        </row>
        <row r="374">
          <cell r="A374" t="str">
            <v>F000027534</v>
          </cell>
          <cell r="B374" t="str">
            <v>Montelukast 10mg TAB 30X14 BLST (PF)</v>
          </cell>
          <cell r="C374" t="str">
            <v xml:space="preserve">Montelukast </v>
          </cell>
          <cell r="D374" t="str">
            <v>79944</v>
          </cell>
          <cell r="E374" t="str">
            <v>Mylan Pipeline</v>
          </cell>
          <cell r="F374" t="str">
            <v>1042175</v>
          </cell>
          <cell r="G374" t="str">
            <v>MYLAN PHARMACEUTICAL CO., LTD.</v>
          </cell>
          <cell r="H374" t="str">
            <v>Mylan, Mylan Controlled CMO</v>
          </cell>
          <cell r="I374" t="str">
            <v>ES ELM</v>
          </cell>
          <cell r="J374" t="str">
            <v>GSC</v>
          </cell>
          <cell r="K374" t="str">
            <v>PGS Nagoya</v>
          </cell>
          <cell r="L374" t="str">
            <v>Pfizer</v>
          </cell>
          <cell r="M374" t="str">
            <v>Pfizer</v>
          </cell>
          <cell r="N374" t="str">
            <v>Mylan</v>
          </cell>
          <cell r="Q374">
            <v>490</v>
          </cell>
          <cell r="R374" t="str">
            <v>Y</v>
          </cell>
        </row>
        <row r="375">
          <cell r="A375" t="str">
            <v>F000029110</v>
          </cell>
          <cell r="B375" t="str">
            <v>Losarhyd HD TAB 10x10 BLST (PF)</v>
          </cell>
          <cell r="C375" t="str">
            <v xml:space="preserve">Losarhyd </v>
          </cell>
          <cell r="D375" t="str">
            <v>79944</v>
          </cell>
          <cell r="E375" t="str">
            <v>Mylan Pipeline</v>
          </cell>
          <cell r="F375" t="str">
            <v>1042175</v>
          </cell>
          <cell r="G375" t="str">
            <v>MYLAN PHARMACEUTICAL CO., LTD.</v>
          </cell>
          <cell r="H375" t="str">
            <v>Mylan, Mylan Controlled CMO</v>
          </cell>
          <cell r="I375" t="str">
            <v>ES ELM</v>
          </cell>
          <cell r="J375" t="str">
            <v>GSC</v>
          </cell>
          <cell r="K375" t="str">
            <v>PGS Nagoya</v>
          </cell>
          <cell r="L375" t="str">
            <v>Pfizer</v>
          </cell>
          <cell r="M375" t="str">
            <v>Pfizer</v>
          </cell>
          <cell r="N375" t="str">
            <v>Pfizer</v>
          </cell>
          <cell r="Q375">
            <v>2250</v>
          </cell>
          <cell r="R375" t="str">
            <v>Y</v>
          </cell>
        </row>
        <row r="376">
          <cell r="A376" t="str">
            <v>F000171326</v>
          </cell>
          <cell r="B376" t="str">
            <v>Diastase pow 1x1kg EA</v>
          </cell>
          <cell r="C376" t="str">
            <v xml:space="preserve">Diastase </v>
          </cell>
          <cell r="D376" t="str">
            <v>79942</v>
          </cell>
          <cell r="E376" t="str">
            <v>Mylan Existing GX</v>
          </cell>
          <cell r="F376" t="str">
            <v>1042175</v>
          </cell>
          <cell r="G376" t="str">
            <v>MYLAN PHARMACEUTICAL CO., LTD.</v>
          </cell>
          <cell r="H376" t="str">
            <v>Mylan, Mylan Controlled CMO</v>
          </cell>
          <cell r="I376" t="str">
            <v>ES ELM</v>
          </cell>
          <cell r="J376" t="str">
            <v>GSC</v>
          </cell>
          <cell r="L376" t="str">
            <v>Mylan</v>
          </cell>
          <cell r="M376" t="str">
            <v>Mylan</v>
          </cell>
          <cell r="N376" t="str">
            <v>Mylan</v>
          </cell>
          <cell r="Q376">
            <v>350</v>
          </cell>
          <cell r="R376" t="str">
            <v>Y</v>
          </cell>
        </row>
        <row r="377">
          <cell r="A377" t="str">
            <v>F000031344</v>
          </cell>
          <cell r="B377" t="str">
            <v>Entecavir 0.5mg TAB 5x14 BLST (PF)</v>
          </cell>
          <cell r="C377" t="str">
            <v xml:space="preserve">Entecavir </v>
          </cell>
          <cell r="D377" t="str">
            <v>79944</v>
          </cell>
          <cell r="E377" t="str">
            <v>Mylan Pipeline</v>
          </cell>
          <cell r="F377" t="str">
            <v>1042175</v>
          </cell>
          <cell r="G377" t="str">
            <v>MYLAN PHARMACEUTICAL CO., LTD.</v>
          </cell>
          <cell r="H377" t="str">
            <v>Mylan, Mylan Controlled CMO</v>
          </cell>
          <cell r="I377" t="str">
            <v>ES ELM</v>
          </cell>
          <cell r="J377" t="str">
            <v>GSC</v>
          </cell>
          <cell r="K377" t="str">
            <v>PGS Nagoya</v>
          </cell>
          <cell r="L377" t="str">
            <v>Pfizer</v>
          </cell>
          <cell r="M377" t="str">
            <v>Pfizer</v>
          </cell>
          <cell r="N377" t="str">
            <v>Pfizer</v>
          </cell>
          <cell r="Q377">
            <v>13500</v>
          </cell>
          <cell r="R377" t="str">
            <v>Y</v>
          </cell>
        </row>
        <row r="378">
          <cell r="A378" t="str">
            <v>F000171336</v>
          </cell>
          <cell r="B378" t="str">
            <v>Diastase pow 1x500g EA</v>
          </cell>
          <cell r="C378" t="str">
            <v xml:space="preserve">Diastase </v>
          </cell>
          <cell r="D378" t="str">
            <v>79942</v>
          </cell>
          <cell r="E378" t="str">
            <v>Mylan Existing GX</v>
          </cell>
          <cell r="F378" t="str">
            <v>1042175</v>
          </cell>
          <cell r="G378" t="str">
            <v>MYLAN PHARMACEUTICAL CO., LTD.</v>
          </cell>
          <cell r="H378" t="str">
            <v>Mylan, Mylan Controlled CMO</v>
          </cell>
          <cell r="I378" t="str">
            <v>ES ELM</v>
          </cell>
          <cell r="J378" t="str">
            <v>GSC</v>
          </cell>
          <cell r="L378" t="str">
            <v>Mylan</v>
          </cell>
          <cell r="M378" t="str">
            <v>Mylan</v>
          </cell>
          <cell r="N378" t="str">
            <v>Mylan</v>
          </cell>
          <cell r="Q378">
            <v>2100</v>
          </cell>
          <cell r="R378" t="str">
            <v>Y</v>
          </cell>
        </row>
        <row r="379">
          <cell r="A379" t="str">
            <v>F000171346</v>
          </cell>
          <cell r="B379" t="str">
            <v>Dihydrocodeine 1% pow 1x500g EA</v>
          </cell>
          <cell r="C379" t="str">
            <v xml:space="preserve">Dihydrocodeine </v>
          </cell>
          <cell r="D379" t="str">
            <v>79942</v>
          </cell>
          <cell r="E379" t="str">
            <v>Mylan Existing GX</v>
          </cell>
          <cell r="F379" t="str">
            <v>1042175</v>
          </cell>
          <cell r="G379" t="str">
            <v>MYLAN PHARMACEUTICAL CO., LTD.</v>
          </cell>
          <cell r="H379" t="str">
            <v>Mylan, Mylan Controlled CMO</v>
          </cell>
          <cell r="I379" t="str">
            <v>ES ELM</v>
          </cell>
          <cell r="J379" t="str">
            <v>GSC</v>
          </cell>
          <cell r="L379" t="str">
            <v>Mylan</v>
          </cell>
          <cell r="M379" t="str">
            <v>Mylan</v>
          </cell>
          <cell r="N379" t="str">
            <v>Mylan</v>
          </cell>
          <cell r="Q379">
            <v>4000</v>
          </cell>
          <cell r="R379" t="str">
            <v>Y</v>
          </cell>
        </row>
        <row r="380">
          <cell r="A380" t="str">
            <v>F000171354</v>
          </cell>
          <cell r="B380" t="str">
            <v>Dilute iodine tincture 500ml</v>
          </cell>
          <cell r="C380" t="str">
            <v xml:space="preserve">Dilute </v>
          </cell>
          <cell r="D380" t="str">
            <v>79942</v>
          </cell>
          <cell r="E380" t="str">
            <v>Mylan Existing GX</v>
          </cell>
          <cell r="F380" t="str">
            <v>1042175</v>
          </cell>
          <cell r="G380" t="str">
            <v>MYLAN PHARMACEUTICAL CO., LTD.</v>
          </cell>
          <cell r="H380" t="str">
            <v>Mylan, Mylan Controlled CMO</v>
          </cell>
          <cell r="I380" t="str">
            <v>ES ELM</v>
          </cell>
          <cell r="J380" t="str">
            <v>GSC</v>
          </cell>
          <cell r="L380" t="str">
            <v>Nikko</v>
          </cell>
          <cell r="M380" t="str">
            <v>Nikko</v>
          </cell>
          <cell r="N380" t="str">
            <v>Nikko</v>
          </cell>
          <cell r="Q380">
            <v>560</v>
          </cell>
          <cell r="R380" t="str">
            <v>Y</v>
          </cell>
        </row>
        <row r="381">
          <cell r="A381" t="str">
            <v>F000171366</v>
          </cell>
          <cell r="B381" t="str">
            <v>Granisetron 1mg iv 5x1mL AMP</v>
          </cell>
          <cell r="C381" t="str">
            <v xml:space="preserve">Granisetron </v>
          </cell>
          <cell r="D381" t="str">
            <v>79942</v>
          </cell>
          <cell r="E381" t="str">
            <v>Mylan Existing GX</v>
          </cell>
          <cell r="F381" t="str">
            <v>1042175</v>
          </cell>
          <cell r="G381" t="str">
            <v>MYLAN PHARMACEUTICAL CO., LTD.</v>
          </cell>
          <cell r="H381" t="str">
            <v>Mylan, Mylan Controlled CMO</v>
          </cell>
          <cell r="I381" t="str">
            <v>ES ELM</v>
          </cell>
          <cell r="J381" t="str">
            <v>GSC</v>
          </cell>
          <cell r="L381" t="str">
            <v>Mylan</v>
          </cell>
          <cell r="M381" t="str">
            <v>Mylan</v>
          </cell>
          <cell r="N381" t="str">
            <v>Mylan</v>
          </cell>
          <cell r="Q381">
            <v>1200</v>
          </cell>
          <cell r="R381" t="str">
            <v>Y</v>
          </cell>
        </row>
        <row r="382">
          <cell r="A382" t="str">
            <v>F000171368</v>
          </cell>
          <cell r="B382" t="str">
            <v>Granisetron 3mg iv 5x3mL AMP</v>
          </cell>
          <cell r="C382" t="str">
            <v xml:space="preserve">Granisetron </v>
          </cell>
          <cell r="D382" t="str">
            <v>79942</v>
          </cell>
          <cell r="E382" t="str">
            <v>Mylan Existing GX</v>
          </cell>
          <cell r="F382" t="str">
            <v>1042175</v>
          </cell>
          <cell r="G382" t="str">
            <v>MYLAN PHARMACEUTICAL CO., LTD.</v>
          </cell>
          <cell r="H382" t="str">
            <v>Mylan, Mylan Controlled CMO</v>
          </cell>
          <cell r="I382" t="str">
            <v>ES ELM</v>
          </cell>
          <cell r="J382" t="str">
            <v>GSC</v>
          </cell>
          <cell r="L382" t="str">
            <v>Mylan</v>
          </cell>
          <cell r="M382" t="str">
            <v>Mylan</v>
          </cell>
          <cell r="N382" t="str">
            <v>Mylan</v>
          </cell>
          <cell r="Q382">
            <v>4000</v>
          </cell>
          <cell r="R382" t="str">
            <v>Y</v>
          </cell>
        </row>
        <row r="383">
          <cell r="A383" t="str">
            <v>F000171374</v>
          </cell>
          <cell r="B383" t="str">
            <v>Chlorpheniramine 0.05% sy 1x500mL EA</v>
          </cell>
          <cell r="C383" t="str">
            <v xml:space="preserve">Chlorpheniramine </v>
          </cell>
          <cell r="D383" t="str">
            <v>79942</v>
          </cell>
          <cell r="E383" t="str">
            <v>Mylan Existing GX</v>
          </cell>
          <cell r="F383" t="str">
            <v>1042175</v>
          </cell>
          <cell r="G383" t="str">
            <v>MYLAN PHARMACEUTICAL CO., LTD.</v>
          </cell>
          <cell r="H383" t="str">
            <v>Mylan, Mylan Controlled CMO</v>
          </cell>
          <cell r="I383" t="str">
            <v>ES ELM</v>
          </cell>
          <cell r="J383" t="str">
            <v>GSC</v>
          </cell>
          <cell r="L383" t="str">
            <v>Mylan</v>
          </cell>
          <cell r="M383" t="e">
            <v>#N/A</v>
          </cell>
          <cell r="N383" t="str">
            <v>Mylan</v>
          </cell>
          <cell r="O383" t="str">
            <v>Mylan</v>
          </cell>
          <cell r="Q383">
            <v>0</v>
          </cell>
          <cell r="R383" t="str">
            <v>Y</v>
          </cell>
        </row>
        <row r="384">
          <cell r="A384" t="str">
            <v>F000171376</v>
          </cell>
          <cell r="B384" t="str">
            <v>Granisetron 3mg iv 5x100mL BAG</v>
          </cell>
          <cell r="C384" t="str">
            <v xml:space="preserve">Granisetron </v>
          </cell>
          <cell r="D384" t="str">
            <v>79942</v>
          </cell>
          <cell r="E384" t="str">
            <v>Mylan Existing GX</v>
          </cell>
          <cell r="F384" t="str">
            <v>1042175</v>
          </cell>
          <cell r="G384" t="str">
            <v>MYLAN PHARMACEUTICAL CO., LTD.</v>
          </cell>
          <cell r="H384" t="str">
            <v>Mylan, Mylan Controlled CMO</v>
          </cell>
          <cell r="I384" t="str">
            <v>ES ELM</v>
          </cell>
          <cell r="J384" t="str">
            <v>GSC</v>
          </cell>
          <cell r="L384" t="str">
            <v>Mylan</v>
          </cell>
          <cell r="M384" t="str">
            <v>Mylan</v>
          </cell>
          <cell r="N384" t="str">
            <v>Mylan</v>
          </cell>
          <cell r="Q384">
            <v>6720</v>
          </cell>
          <cell r="R384" t="str">
            <v>Y</v>
          </cell>
        </row>
        <row r="385">
          <cell r="A385" t="str">
            <v>F000171380</v>
          </cell>
          <cell r="B385" t="str">
            <v>Granisetron 3mg iv 5x50mL BAG</v>
          </cell>
          <cell r="C385" t="str">
            <v xml:space="preserve">Granisetron </v>
          </cell>
          <cell r="D385" t="str">
            <v>79942</v>
          </cell>
          <cell r="E385" t="str">
            <v>Mylan Existing GX</v>
          </cell>
          <cell r="F385" t="str">
            <v>1042175</v>
          </cell>
          <cell r="G385" t="str">
            <v>MYLAN PHARMACEUTICAL CO., LTD.</v>
          </cell>
          <cell r="H385" t="str">
            <v>Mylan, Mylan Controlled CMO</v>
          </cell>
          <cell r="I385" t="str">
            <v>ES ELM</v>
          </cell>
          <cell r="J385" t="str">
            <v>GSC</v>
          </cell>
          <cell r="L385" t="str">
            <v>Mylan</v>
          </cell>
          <cell r="M385" t="str">
            <v>Mylan</v>
          </cell>
          <cell r="N385" t="str">
            <v>Mylan</v>
          </cell>
          <cell r="Q385">
            <v>6280</v>
          </cell>
          <cell r="R385" t="str">
            <v>Y</v>
          </cell>
        </row>
        <row r="386">
          <cell r="A386" t="str">
            <v>F000171382</v>
          </cell>
          <cell r="B386" t="str">
            <v>Chlorpheniramine 1% pow 1x1kg EA</v>
          </cell>
          <cell r="C386" t="str">
            <v xml:space="preserve">Chlorpheniramine </v>
          </cell>
          <cell r="D386" t="str">
            <v>79942</v>
          </cell>
          <cell r="E386" t="str">
            <v>Mylan Existing GX</v>
          </cell>
          <cell r="F386" t="str">
            <v>1042175</v>
          </cell>
          <cell r="G386" t="str">
            <v>MYLAN PHARMACEUTICAL CO., LTD.</v>
          </cell>
          <cell r="H386" t="str">
            <v>Mylan, Mylan Controlled CMO</v>
          </cell>
          <cell r="I386" t="str">
            <v>ES ELM</v>
          </cell>
          <cell r="J386" t="str">
            <v>GSC</v>
          </cell>
          <cell r="L386" t="str">
            <v>Mylan</v>
          </cell>
          <cell r="M386" t="str">
            <v>Mylan</v>
          </cell>
          <cell r="N386" t="str">
            <v>Mylan</v>
          </cell>
          <cell r="Q386">
            <v>400</v>
          </cell>
          <cell r="R386" t="str">
            <v>Y</v>
          </cell>
        </row>
        <row r="387">
          <cell r="A387" t="str">
            <v>F000171384</v>
          </cell>
          <cell r="B387" t="str">
            <v>Glycerin 50% enema 10x120mL EA</v>
          </cell>
          <cell r="C387" t="str">
            <v xml:space="preserve">Glycerin </v>
          </cell>
          <cell r="D387" t="str">
            <v>79942</v>
          </cell>
          <cell r="E387" t="str">
            <v>Mylan Existing GX</v>
          </cell>
          <cell r="F387" t="str">
            <v>1042175</v>
          </cell>
          <cell r="G387" t="str">
            <v>MYLAN PHARMACEUTICAL CO., LTD.</v>
          </cell>
          <cell r="H387" t="str">
            <v>Mylan, Mylan Controlled CMO</v>
          </cell>
          <cell r="I387" t="str">
            <v>ES ELM</v>
          </cell>
          <cell r="J387" t="str">
            <v>GSC</v>
          </cell>
          <cell r="L387" t="str">
            <v>Meiji Yakuhin</v>
          </cell>
          <cell r="M387" t="str">
            <v>Meiji Yakuhin</v>
          </cell>
          <cell r="N387" t="str">
            <v>Meiji Yakuhin</v>
          </cell>
          <cell r="Q387">
            <v>17600</v>
          </cell>
          <cell r="R387" t="str">
            <v>Y</v>
          </cell>
        </row>
        <row r="388">
          <cell r="A388" t="str">
            <v>F000171386</v>
          </cell>
          <cell r="B388" t="str">
            <v>Dried yeast 500g</v>
          </cell>
          <cell r="C388" t="str">
            <v xml:space="preserve">Dried </v>
          </cell>
          <cell r="D388" t="str">
            <v>79942</v>
          </cell>
          <cell r="E388" t="str">
            <v>Mylan Existing GX</v>
          </cell>
          <cell r="F388" t="str">
            <v>1042175</v>
          </cell>
          <cell r="G388" t="str">
            <v>MYLAN PHARMACEUTICAL CO., LTD.</v>
          </cell>
          <cell r="H388" t="str">
            <v>Mylan, Mylan Controlled CMO</v>
          </cell>
          <cell r="I388" t="str">
            <v>ES ELM</v>
          </cell>
          <cell r="J388" t="str">
            <v>GSC</v>
          </cell>
          <cell r="L388" t="str">
            <v>Mylan</v>
          </cell>
          <cell r="M388" t="e">
            <v>#N/A</v>
          </cell>
          <cell r="N388" t="str">
            <v>Mylan</v>
          </cell>
          <cell r="O388" t="str">
            <v>Mylan</v>
          </cell>
          <cell r="Q388">
            <v>0</v>
          </cell>
          <cell r="R388" t="str">
            <v>Y</v>
          </cell>
        </row>
        <row r="389">
          <cell r="A389" t="str">
            <v>F000171388</v>
          </cell>
          <cell r="B389" t="str">
            <v>Glycerin 50% enema 10x150mL EA</v>
          </cell>
          <cell r="C389" t="str">
            <v xml:space="preserve">Glycerin </v>
          </cell>
          <cell r="D389" t="str">
            <v>79942</v>
          </cell>
          <cell r="E389" t="str">
            <v>Mylan Existing GX</v>
          </cell>
          <cell r="F389" t="str">
            <v>1042175</v>
          </cell>
          <cell r="G389" t="str">
            <v>MYLAN PHARMACEUTICAL CO., LTD.</v>
          </cell>
          <cell r="H389" t="str">
            <v>Mylan, Mylan Controlled CMO</v>
          </cell>
          <cell r="I389" t="str">
            <v>ES ELM</v>
          </cell>
          <cell r="J389" t="str">
            <v>GSC</v>
          </cell>
          <cell r="L389" t="str">
            <v>Meiji Yakuhin</v>
          </cell>
          <cell r="M389" t="str">
            <v>Meiji Yakuhin</v>
          </cell>
          <cell r="N389" t="str">
            <v>Meiji Yakuhin</v>
          </cell>
          <cell r="Q389">
            <v>0</v>
          </cell>
          <cell r="R389" t="str">
            <v>Y</v>
          </cell>
        </row>
        <row r="390">
          <cell r="A390" t="str">
            <v>F000171392</v>
          </cell>
          <cell r="B390" t="str">
            <v>Glycerin 50% enema 20x40mL EA</v>
          </cell>
          <cell r="C390" t="str">
            <v xml:space="preserve">Glycerin </v>
          </cell>
          <cell r="D390" t="str">
            <v>79942</v>
          </cell>
          <cell r="E390" t="str">
            <v>Mylan Existing GX</v>
          </cell>
          <cell r="F390" t="str">
            <v>1042175</v>
          </cell>
          <cell r="G390" t="str">
            <v>MYLAN PHARMACEUTICAL CO., LTD.</v>
          </cell>
          <cell r="H390" t="str">
            <v>Mylan, Mylan Controlled CMO</v>
          </cell>
          <cell r="I390" t="str">
            <v>ES ELM</v>
          </cell>
          <cell r="J390" t="str">
            <v>GSC</v>
          </cell>
          <cell r="L390" t="str">
            <v>Meiji Yakuhin</v>
          </cell>
          <cell r="M390" t="str">
            <v>Meiji Yakuhin</v>
          </cell>
          <cell r="N390" t="str">
            <v>Meiji Yakuhin</v>
          </cell>
          <cell r="Q390">
            <v>6500</v>
          </cell>
          <cell r="R390" t="str">
            <v>Y</v>
          </cell>
        </row>
        <row r="391">
          <cell r="A391" t="str">
            <v>F000171396</v>
          </cell>
          <cell r="B391" t="str">
            <v>Glycerin 50% enema 10x60mL EA</v>
          </cell>
          <cell r="C391" t="str">
            <v xml:space="preserve">Glycerin </v>
          </cell>
          <cell r="D391" t="str">
            <v>79942</v>
          </cell>
          <cell r="E391" t="str">
            <v>Mylan Existing GX</v>
          </cell>
          <cell r="F391" t="str">
            <v>1042175</v>
          </cell>
          <cell r="G391" t="str">
            <v>MYLAN PHARMACEUTICAL CO., LTD.</v>
          </cell>
          <cell r="H391" t="str">
            <v>Mylan, Mylan Controlled CMO</v>
          </cell>
          <cell r="I391" t="str">
            <v>ES ELM</v>
          </cell>
          <cell r="J391" t="str">
            <v>GSC</v>
          </cell>
          <cell r="L391" t="str">
            <v>Meiji Yakuhin</v>
          </cell>
          <cell r="M391" t="str">
            <v>Meiji Yakuhin</v>
          </cell>
          <cell r="N391" t="str">
            <v>Meiji Yakuhin</v>
          </cell>
          <cell r="Q391">
            <v>96800</v>
          </cell>
          <cell r="R391" t="str">
            <v>Y</v>
          </cell>
        </row>
        <row r="392">
          <cell r="A392" t="str">
            <v>F000171404</v>
          </cell>
          <cell r="B392" t="str">
            <v>Glucose MP 20% inj 50x20mL AMP</v>
          </cell>
          <cell r="C392" t="str">
            <v xml:space="preserve">Glucose </v>
          </cell>
          <cell r="D392" t="str">
            <v>79942</v>
          </cell>
          <cell r="E392" t="str">
            <v>Mylan Existing GX</v>
          </cell>
          <cell r="F392" t="str">
            <v>1042175</v>
          </cell>
          <cell r="G392" t="str">
            <v>MYLAN PHARMACEUTICAL CO., LTD.</v>
          </cell>
          <cell r="H392" t="str">
            <v>Mylan, Mylan Controlled CMO</v>
          </cell>
          <cell r="I392" t="str">
            <v>ES ELM</v>
          </cell>
          <cell r="J392" t="str">
            <v>GSC</v>
          </cell>
          <cell r="L392" t="str">
            <v>Nissin</v>
          </cell>
          <cell r="M392" t="str">
            <v>Nissin</v>
          </cell>
          <cell r="N392" t="str">
            <v>Nissin</v>
          </cell>
          <cell r="Q392">
            <v>1800</v>
          </cell>
          <cell r="R392" t="str">
            <v>Y</v>
          </cell>
        </row>
        <row r="393">
          <cell r="A393" t="str">
            <v>F000171414</v>
          </cell>
          <cell r="B393" t="str">
            <v>Glucose MP 5% inj 50x20mL AMP</v>
          </cell>
          <cell r="C393" t="str">
            <v xml:space="preserve">Glucose </v>
          </cell>
          <cell r="D393" t="str">
            <v>79942</v>
          </cell>
          <cell r="E393" t="str">
            <v>Mylan Existing GX</v>
          </cell>
          <cell r="F393" t="str">
            <v>1042175</v>
          </cell>
          <cell r="G393" t="str">
            <v>MYLAN PHARMACEUTICAL CO., LTD.</v>
          </cell>
          <cell r="H393" t="str">
            <v>Mylan, Mylan Controlled CMO</v>
          </cell>
          <cell r="I393" t="str">
            <v>ES ELM</v>
          </cell>
          <cell r="J393" t="str">
            <v>GSC</v>
          </cell>
          <cell r="L393" t="str">
            <v>Nissin</v>
          </cell>
          <cell r="M393" t="str">
            <v>Nissin</v>
          </cell>
          <cell r="N393" t="str">
            <v>Nissin</v>
          </cell>
          <cell r="Q393">
            <v>1800</v>
          </cell>
          <cell r="R393" t="str">
            <v>Y</v>
          </cell>
        </row>
        <row r="394">
          <cell r="A394" t="str">
            <v>F000171430</v>
          </cell>
          <cell r="B394" t="str">
            <v>Flumazenil 0.2mg iv 10x2mL AMP</v>
          </cell>
          <cell r="C394" t="str">
            <v xml:space="preserve">Flumazenil </v>
          </cell>
          <cell r="D394" t="str">
            <v>79942</v>
          </cell>
          <cell r="E394" t="str">
            <v>Mylan Existing GX</v>
          </cell>
          <cell r="F394" t="str">
            <v>1042175</v>
          </cell>
          <cell r="G394" t="str">
            <v>MYLAN PHARMACEUTICAL CO., LTD.</v>
          </cell>
          <cell r="H394" t="str">
            <v>Mylan, Mylan Controlled CMO</v>
          </cell>
          <cell r="I394" t="str">
            <v>ES ELM</v>
          </cell>
          <cell r="J394" t="str">
            <v>GSC</v>
          </cell>
          <cell r="L394" t="str">
            <v>Fuji Yakuhin</v>
          </cell>
          <cell r="M394" t="str">
            <v>Fuji Yakuhin</v>
          </cell>
          <cell r="N394" t="str">
            <v>Fuji Yakuhin</v>
          </cell>
          <cell r="Q394">
            <v>10000</v>
          </cell>
          <cell r="R394" t="str">
            <v>Y</v>
          </cell>
        </row>
        <row r="395">
          <cell r="A395" t="str">
            <v>F000171434</v>
          </cell>
          <cell r="B395" t="str">
            <v>Flumazenil 0.5mg iv 5x5mL AMP</v>
          </cell>
          <cell r="C395" t="str">
            <v xml:space="preserve">Flumazenil </v>
          </cell>
          <cell r="D395" t="str">
            <v>79942</v>
          </cell>
          <cell r="E395" t="str">
            <v>Mylan Existing GX</v>
          </cell>
          <cell r="F395" t="str">
            <v>1042175</v>
          </cell>
          <cell r="G395" t="str">
            <v>MYLAN PHARMACEUTICAL CO., LTD.</v>
          </cell>
          <cell r="H395" t="str">
            <v>Mylan, Mylan Controlled CMO</v>
          </cell>
          <cell r="I395" t="str">
            <v>ES ELM</v>
          </cell>
          <cell r="J395" t="str">
            <v>GSC</v>
          </cell>
          <cell r="L395" t="str">
            <v>Fuji Yakuhin</v>
          </cell>
          <cell r="M395" t="str">
            <v>Fuji Yakuhin</v>
          </cell>
          <cell r="N395" t="str">
            <v>Fuji Yakuhin</v>
          </cell>
          <cell r="Q395">
            <v>15400</v>
          </cell>
          <cell r="R395" t="str">
            <v>Y</v>
          </cell>
        </row>
        <row r="396">
          <cell r="A396" t="str">
            <v>F000171450</v>
          </cell>
          <cell r="B396" t="str">
            <v>Codeine 1% pow 1x500g EA</v>
          </cell>
          <cell r="C396" t="str">
            <v xml:space="preserve">Codeine </v>
          </cell>
          <cell r="D396" t="str">
            <v>79942</v>
          </cell>
          <cell r="E396" t="str">
            <v>Mylan Existing GX</v>
          </cell>
          <cell r="F396" t="str">
            <v>1042175</v>
          </cell>
          <cell r="G396" t="str">
            <v>MYLAN PHARMACEUTICAL CO., LTD.</v>
          </cell>
          <cell r="H396" t="str">
            <v>Mylan, Mylan Controlled CMO</v>
          </cell>
          <cell r="I396" t="str">
            <v>ES ELM</v>
          </cell>
          <cell r="J396" t="str">
            <v>GSC</v>
          </cell>
          <cell r="L396" t="str">
            <v>Mylan</v>
          </cell>
          <cell r="M396" t="str">
            <v>Mylan</v>
          </cell>
          <cell r="N396" t="str">
            <v>Mylan</v>
          </cell>
          <cell r="Q396">
            <v>22400</v>
          </cell>
          <cell r="R396" t="str">
            <v>Y</v>
          </cell>
        </row>
        <row r="397">
          <cell r="A397" t="str">
            <v>F000031347</v>
          </cell>
          <cell r="B397" t="str">
            <v>Rizatriptan OD 10mg TAB 1x6 BLST (PF)</v>
          </cell>
          <cell r="C397" t="str">
            <v xml:space="preserve">Rizatriptan </v>
          </cell>
          <cell r="D397" t="str">
            <v>79944</v>
          </cell>
          <cell r="E397" t="str">
            <v>Mylan Pipeline</v>
          </cell>
          <cell r="F397" t="str">
            <v>1042175</v>
          </cell>
          <cell r="G397" t="str">
            <v>MYLAN PHARMACEUTICAL CO., LTD.</v>
          </cell>
          <cell r="H397" t="str">
            <v>Mylan, Mylan Controlled CMO</v>
          </cell>
          <cell r="I397" t="str">
            <v>ES ELM</v>
          </cell>
          <cell r="J397" t="str">
            <v>GSC</v>
          </cell>
          <cell r="K397" t="str">
            <v>PGS Nagoya</v>
          </cell>
          <cell r="L397" t="str">
            <v>Pfizer</v>
          </cell>
          <cell r="M397" t="str">
            <v>Pfizer</v>
          </cell>
          <cell r="N397" t="str">
            <v>Pfizer</v>
          </cell>
          <cell r="Q397">
            <v>284994</v>
          </cell>
          <cell r="R397" t="str">
            <v>Y</v>
          </cell>
        </row>
        <row r="398">
          <cell r="A398" t="str">
            <v>F000031348</v>
          </cell>
          <cell r="B398" t="str">
            <v>Rizatriptan OD 10mg TAB 3x6 BLST (PF)</v>
          </cell>
          <cell r="C398" t="str">
            <v xml:space="preserve">Rizatriptan </v>
          </cell>
          <cell r="D398" t="str">
            <v>79944</v>
          </cell>
          <cell r="E398" t="str">
            <v>Mylan Pipeline</v>
          </cell>
          <cell r="F398" t="str">
            <v>1042175</v>
          </cell>
          <cell r="G398" t="str">
            <v>MYLAN PHARMACEUTICAL CO., LTD.</v>
          </cell>
          <cell r="H398" t="str">
            <v>Mylan, Mylan Controlled CMO</v>
          </cell>
          <cell r="I398" t="str">
            <v>ES ELM</v>
          </cell>
          <cell r="J398" t="str">
            <v>GSC</v>
          </cell>
          <cell r="K398" t="str">
            <v>PGS Nagoya</v>
          </cell>
          <cell r="L398" t="str">
            <v>Pfizer</v>
          </cell>
          <cell r="M398" t="str">
            <v>Pfizer</v>
          </cell>
          <cell r="N398" t="str">
            <v>Pfizer</v>
          </cell>
          <cell r="Q398">
            <v>94995</v>
          </cell>
          <cell r="R398" t="str">
            <v>Y</v>
          </cell>
        </row>
        <row r="399">
          <cell r="A399" t="str">
            <v>F000034514</v>
          </cell>
          <cell r="B399" t="str">
            <v>Famciclovir 250mg TAB 7x6 BLST (PF)</v>
          </cell>
          <cell r="C399" t="str">
            <v xml:space="preserve">Famciclovir </v>
          </cell>
          <cell r="D399" t="str">
            <v>79944</v>
          </cell>
          <cell r="E399" t="str">
            <v>Mylan Pipeline</v>
          </cell>
          <cell r="F399" t="str">
            <v>1042175</v>
          </cell>
          <cell r="G399" t="str">
            <v>MYLAN PHARMACEUTICAL CO., LTD.</v>
          </cell>
          <cell r="H399" t="str">
            <v>Mylan, Mylan Controlled CMO</v>
          </cell>
          <cell r="I399" t="str">
            <v>ES ELM</v>
          </cell>
          <cell r="J399" t="str">
            <v>GSC</v>
          </cell>
          <cell r="K399" t="str">
            <v>PGS Nagoya</v>
          </cell>
          <cell r="L399" t="str">
            <v>Pfizer</v>
          </cell>
          <cell r="M399" t="str">
            <v>Pfizer</v>
          </cell>
          <cell r="N399" t="str">
            <v>Pfizer</v>
          </cell>
          <cell r="Q399">
            <v>9640</v>
          </cell>
          <cell r="R399" t="str">
            <v>Y</v>
          </cell>
        </row>
        <row r="400">
          <cell r="A400" t="str">
            <v>F000171468</v>
          </cell>
          <cell r="B400" t="str">
            <v>Chlorhexidine sol 1x500mL EA</v>
          </cell>
          <cell r="C400" t="str">
            <v xml:space="preserve">Chlorhexidine </v>
          </cell>
          <cell r="D400" t="str">
            <v>79942</v>
          </cell>
          <cell r="E400" t="str">
            <v>Mylan Existing GX</v>
          </cell>
          <cell r="F400" t="str">
            <v>1042175</v>
          </cell>
          <cell r="G400" t="str">
            <v>MYLAN PHARMACEUTICAL CO., LTD.</v>
          </cell>
          <cell r="H400" t="str">
            <v>Mylan, Mylan Controlled CMO</v>
          </cell>
          <cell r="I400" t="str">
            <v>ES ELM</v>
          </cell>
          <cell r="J400" t="str">
            <v>GSC</v>
          </cell>
          <cell r="L400" t="str">
            <v>Toyo seika</v>
          </cell>
          <cell r="M400" t="str">
            <v>Toyo seika</v>
          </cell>
          <cell r="N400" t="str">
            <v>Toyo seika</v>
          </cell>
          <cell r="Q400">
            <v>1200</v>
          </cell>
          <cell r="R400" t="str">
            <v>Y</v>
          </cell>
        </row>
        <row r="401">
          <cell r="A401" t="str">
            <v>F000171474</v>
          </cell>
          <cell r="B401" t="str">
            <v>Hipoteriol 0.25 cap 10x10 PTP</v>
          </cell>
          <cell r="C401" t="str">
            <v xml:space="preserve">Hipoteriol </v>
          </cell>
          <cell r="D401" t="str">
            <v>79942</v>
          </cell>
          <cell r="E401" t="str">
            <v>Mylan Existing GX</v>
          </cell>
          <cell r="F401" t="str">
            <v>1042175</v>
          </cell>
          <cell r="G401" t="str">
            <v>MYLAN PHARMACEUTICAL CO., LTD.</v>
          </cell>
          <cell r="H401" t="str">
            <v>Mylan, Mylan Controlled CMO</v>
          </cell>
          <cell r="I401" t="str">
            <v>ES ELM</v>
          </cell>
          <cell r="J401" t="str">
            <v>GSC</v>
          </cell>
          <cell r="L401" t="str">
            <v>Mylan</v>
          </cell>
          <cell r="M401" t="e">
            <v>#N/A</v>
          </cell>
          <cell r="N401" t="e">
            <v>#N/A</v>
          </cell>
          <cell r="O401" t="str">
            <v>Mylan</v>
          </cell>
          <cell r="P401" t="str">
            <v>Discontinued</v>
          </cell>
          <cell r="Q401">
            <v>0</v>
          </cell>
          <cell r="R401" t="str">
            <v>N</v>
          </cell>
        </row>
        <row r="402">
          <cell r="A402" t="str">
            <v>F000171478</v>
          </cell>
          <cell r="B402" t="str">
            <v>Hipoteriol 0.5 cap 10x10 PTP</v>
          </cell>
          <cell r="C402" t="str">
            <v xml:space="preserve">Hipoteriol </v>
          </cell>
          <cell r="D402" t="str">
            <v>79942</v>
          </cell>
          <cell r="E402" t="str">
            <v>Mylan Existing GX</v>
          </cell>
          <cell r="F402" t="str">
            <v>1042175</v>
          </cell>
          <cell r="G402" t="str">
            <v>MYLAN PHARMACEUTICAL CO., LTD.</v>
          </cell>
          <cell r="H402" t="str">
            <v>Mylan, Mylan Controlled CMO</v>
          </cell>
          <cell r="I402" t="str">
            <v>ES ELM</v>
          </cell>
          <cell r="J402" t="str">
            <v>GSC</v>
          </cell>
          <cell r="L402" t="str">
            <v>Mylan</v>
          </cell>
          <cell r="M402" t="e">
            <v>#N/A</v>
          </cell>
          <cell r="N402" t="e">
            <v>#N/A</v>
          </cell>
          <cell r="O402" t="str">
            <v>Mylan</v>
          </cell>
          <cell r="P402" t="str">
            <v>Discontinued</v>
          </cell>
          <cell r="Q402">
            <v>0</v>
          </cell>
          <cell r="R402" t="str">
            <v>N</v>
          </cell>
        </row>
        <row r="403">
          <cell r="A403" t="str">
            <v>F000171482</v>
          </cell>
          <cell r="B403" t="str">
            <v>Corn starch 500g</v>
          </cell>
          <cell r="C403" t="str">
            <v xml:space="preserve">Corn </v>
          </cell>
          <cell r="D403" t="str">
            <v>79942</v>
          </cell>
          <cell r="E403" t="str">
            <v>Mylan Existing GX</v>
          </cell>
          <cell r="F403" t="str">
            <v>1042175</v>
          </cell>
          <cell r="G403" t="str">
            <v>MYLAN PHARMACEUTICAL CO., LTD.</v>
          </cell>
          <cell r="H403" t="str">
            <v>Mylan, Mylan Controlled CMO</v>
          </cell>
          <cell r="I403" t="str">
            <v>ES ELM</v>
          </cell>
          <cell r="J403" t="str">
            <v>GSC</v>
          </cell>
          <cell r="L403" t="str">
            <v>Mylan</v>
          </cell>
          <cell r="M403" t="str">
            <v>Mylan</v>
          </cell>
          <cell r="N403" t="str">
            <v>Mylan</v>
          </cell>
          <cell r="Q403">
            <v>3200</v>
          </cell>
          <cell r="R403" t="str">
            <v>Y</v>
          </cell>
        </row>
        <row r="404">
          <cell r="A404" t="str">
            <v>F000171494</v>
          </cell>
          <cell r="B404" t="str">
            <v>Lidocaine 0.5% inj 1x100mL EA</v>
          </cell>
          <cell r="C404" t="str">
            <v xml:space="preserve">Lidocaine </v>
          </cell>
          <cell r="D404" t="str">
            <v>79942</v>
          </cell>
          <cell r="E404" t="str">
            <v>Mylan Existing GX</v>
          </cell>
          <cell r="F404" t="str">
            <v>1042175</v>
          </cell>
          <cell r="G404" t="str">
            <v>MYLAN PHARMACEUTICAL CO., LTD.</v>
          </cell>
          <cell r="H404" t="str">
            <v>Mylan, Mylan Controlled CMO</v>
          </cell>
          <cell r="I404" t="str">
            <v>ES ELM</v>
          </cell>
          <cell r="J404" t="str">
            <v>GSC</v>
          </cell>
          <cell r="L404" t="str">
            <v>Nagase</v>
          </cell>
          <cell r="M404" t="str">
            <v>Nagase</v>
          </cell>
          <cell r="N404" t="str">
            <v>Nagase</v>
          </cell>
          <cell r="Q404">
            <v>34500</v>
          </cell>
          <cell r="R404" t="str">
            <v>Y</v>
          </cell>
        </row>
        <row r="405">
          <cell r="A405" t="str">
            <v>F000171496</v>
          </cell>
          <cell r="B405" t="str">
            <v>Lidocaine 0.5% inj 5x20mL VL</v>
          </cell>
          <cell r="C405" t="str">
            <v xml:space="preserve">Lidocaine </v>
          </cell>
          <cell r="D405" t="str">
            <v>79942</v>
          </cell>
          <cell r="E405" t="str">
            <v>Mylan Existing GX</v>
          </cell>
          <cell r="F405" t="str">
            <v>1042175</v>
          </cell>
          <cell r="G405" t="str">
            <v>MYLAN PHARMACEUTICAL CO., LTD.</v>
          </cell>
          <cell r="H405" t="str">
            <v>Mylan, Mylan Controlled CMO</v>
          </cell>
          <cell r="I405" t="str">
            <v>ES ELM</v>
          </cell>
          <cell r="J405" t="str">
            <v>GSC</v>
          </cell>
          <cell r="L405" t="str">
            <v>Nagase</v>
          </cell>
          <cell r="M405" t="str">
            <v>Nagase</v>
          </cell>
          <cell r="N405" t="str">
            <v>Nagase</v>
          </cell>
          <cell r="Q405">
            <v>16800</v>
          </cell>
          <cell r="R405" t="str">
            <v>Y</v>
          </cell>
        </row>
        <row r="406">
          <cell r="A406" t="str">
            <v>F000171498</v>
          </cell>
          <cell r="B406" t="str">
            <v>Lidocaine 1% inj 1x100mL EA</v>
          </cell>
          <cell r="C406" t="str">
            <v xml:space="preserve">Lidocaine </v>
          </cell>
          <cell r="D406" t="str">
            <v>79942</v>
          </cell>
          <cell r="E406" t="str">
            <v>Mylan Existing GX</v>
          </cell>
          <cell r="F406" t="str">
            <v>1042175</v>
          </cell>
          <cell r="G406" t="str">
            <v>MYLAN PHARMACEUTICAL CO., LTD.</v>
          </cell>
          <cell r="H406" t="str">
            <v>Mylan, Mylan Controlled CMO</v>
          </cell>
          <cell r="I406" t="str">
            <v>ES ELM</v>
          </cell>
          <cell r="J406" t="str">
            <v>GSC</v>
          </cell>
          <cell r="L406" t="str">
            <v>Nagase</v>
          </cell>
          <cell r="M406" t="str">
            <v>Nagase</v>
          </cell>
          <cell r="N406" t="str">
            <v>Nagase</v>
          </cell>
          <cell r="Q406">
            <v>57500</v>
          </cell>
          <cell r="R406" t="str">
            <v>Y</v>
          </cell>
        </row>
        <row r="407">
          <cell r="A407" t="str">
            <v>F000171500</v>
          </cell>
          <cell r="B407" t="str">
            <v>Lidocaine 1% inj 5x20mL VL</v>
          </cell>
          <cell r="C407" t="str">
            <v xml:space="preserve">Lidocaine </v>
          </cell>
          <cell r="D407" t="str">
            <v>79942</v>
          </cell>
          <cell r="E407" t="str">
            <v>Mylan Existing GX</v>
          </cell>
          <cell r="F407" t="str">
            <v>1042175</v>
          </cell>
          <cell r="G407" t="str">
            <v>MYLAN PHARMACEUTICAL CO., LTD.</v>
          </cell>
          <cell r="H407" t="str">
            <v>Mylan, Mylan Controlled CMO</v>
          </cell>
          <cell r="I407" t="str">
            <v>ES ELM</v>
          </cell>
          <cell r="J407" t="str">
            <v>GSC</v>
          </cell>
          <cell r="L407" t="str">
            <v>Nagase</v>
          </cell>
          <cell r="M407" t="str">
            <v>Nagase</v>
          </cell>
          <cell r="N407" t="str">
            <v>Nagase</v>
          </cell>
          <cell r="Q407">
            <v>67200</v>
          </cell>
          <cell r="R407" t="str">
            <v>Y</v>
          </cell>
        </row>
        <row r="408">
          <cell r="A408" t="str">
            <v>F000171502</v>
          </cell>
          <cell r="B408" t="str">
            <v>Lidocaine 2% inj 1x100mL EA</v>
          </cell>
          <cell r="C408" t="str">
            <v xml:space="preserve">Lidocaine </v>
          </cell>
          <cell r="D408" t="str">
            <v>79942</v>
          </cell>
          <cell r="E408" t="str">
            <v>Mylan Existing GX</v>
          </cell>
          <cell r="F408" t="str">
            <v>1042175</v>
          </cell>
          <cell r="G408" t="str">
            <v>MYLAN PHARMACEUTICAL CO., LTD.</v>
          </cell>
          <cell r="H408" t="str">
            <v>Mylan, Mylan Controlled CMO</v>
          </cell>
          <cell r="I408" t="str">
            <v>ES ELM</v>
          </cell>
          <cell r="J408" t="str">
            <v>GSC</v>
          </cell>
          <cell r="L408" t="str">
            <v>Nagase</v>
          </cell>
          <cell r="M408" t="str">
            <v>Nagase</v>
          </cell>
          <cell r="N408" t="str">
            <v>Nagase</v>
          </cell>
          <cell r="Q408">
            <v>4715</v>
          </cell>
          <cell r="R408" t="str">
            <v>Y</v>
          </cell>
        </row>
        <row r="409">
          <cell r="A409" t="str">
            <v>F000171504</v>
          </cell>
          <cell r="B409" t="str">
            <v>Lidocaine 2% inj 5x20mL VL</v>
          </cell>
          <cell r="C409" t="str">
            <v xml:space="preserve">Lidocaine </v>
          </cell>
          <cell r="D409" t="str">
            <v>79942</v>
          </cell>
          <cell r="E409" t="str">
            <v>Mylan Existing GX</v>
          </cell>
          <cell r="F409" t="str">
            <v>1042175</v>
          </cell>
          <cell r="G409" t="str">
            <v>MYLAN PHARMACEUTICAL CO., LTD.</v>
          </cell>
          <cell r="H409" t="str">
            <v>Mylan, Mylan Controlled CMO</v>
          </cell>
          <cell r="I409" t="str">
            <v>ES ELM</v>
          </cell>
          <cell r="J409" t="str">
            <v>GSC</v>
          </cell>
          <cell r="L409" t="str">
            <v>Nagase</v>
          </cell>
          <cell r="M409" t="str">
            <v>Nagase</v>
          </cell>
          <cell r="N409" t="str">
            <v>Nagase</v>
          </cell>
          <cell r="Q409">
            <v>3000</v>
          </cell>
          <cell r="R409" t="str">
            <v>Y</v>
          </cell>
        </row>
        <row r="410">
          <cell r="A410" t="str">
            <v>F000034521</v>
          </cell>
          <cell r="B410" t="str">
            <v>Rosuvastatin 2.5mg TAB 1x100 BTL (PF)</v>
          </cell>
          <cell r="C410" t="str">
            <v xml:space="preserve">Rosuvastatin </v>
          </cell>
          <cell r="D410" t="str">
            <v>79944</v>
          </cell>
          <cell r="E410" t="str">
            <v>Mylan Pipeline</v>
          </cell>
          <cell r="F410" t="str">
            <v>1042175</v>
          </cell>
          <cell r="G410" t="str">
            <v>MYLAN PHARMACEUTICAL CO., LTD.</v>
          </cell>
          <cell r="H410" t="str">
            <v>Mylan, Mylan Controlled CMO</v>
          </cell>
          <cell r="I410" t="str">
            <v>ES ELM</v>
          </cell>
          <cell r="J410" t="str">
            <v>GSC</v>
          </cell>
          <cell r="K410" t="str">
            <v>PGS Nagoya</v>
          </cell>
          <cell r="L410" t="str">
            <v>Pfizer</v>
          </cell>
          <cell r="M410" t="str">
            <v>Pfizer</v>
          </cell>
          <cell r="N410" t="str">
            <v>Pfizer</v>
          </cell>
          <cell r="Q410">
            <v>8480</v>
          </cell>
          <cell r="R410" t="str">
            <v>Y</v>
          </cell>
        </row>
        <row r="411">
          <cell r="A411" t="str">
            <v>F000034555</v>
          </cell>
          <cell r="B411" t="str">
            <v>Rosuvastatin 5mg TAB 10x14 BLST (PF)</v>
          </cell>
          <cell r="C411" t="str">
            <v xml:space="preserve">Rosuvastatin </v>
          </cell>
          <cell r="D411" t="str">
            <v>79944</v>
          </cell>
          <cell r="E411" t="str">
            <v>Mylan Pipeline</v>
          </cell>
          <cell r="F411" t="str">
            <v>1042175</v>
          </cell>
          <cell r="G411" t="str">
            <v>MYLAN PHARMACEUTICAL CO., LTD.</v>
          </cell>
          <cell r="H411" t="str">
            <v>Mylan, Mylan Controlled CMO</v>
          </cell>
          <cell r="I411" t="str">
            <v>ES ELM</v>
          </cell>
          <cell r="J411" t="str">
            <v>GSC</v>
          </cell>
          <cell r="K411" t="str">
            <v>PGS Nagoya</v>
          </cell>
          <cell r="L411" t="str">
            <v>Pfizer</v>
          </cell>
          <cell r="M411" t="str">
            <v>Pfizer</v>
          </cell>
          <cell r="N411" t="str">
            <v>Pfizer</v>
          </cell>
          <cell r="Q411">
            <v>422</v>
          </cell>
          <cell r="R411" t="str">
            <v>Y</v>
          </cell>
        </row>
        <row r="412">
          <cell r="A412" t="str">
            <v>F000034556</v>
          </cell>
          <cell r="B412" t="str">
            <v>Rosuvastatin 5mg TAB 50x10 BLST (PF)</v>
          </cell>
          <cell r="C412" t="str">
            <v xml:space="preserve">Rosuvastatin </v>
          </cell>
          <cell r="D412" t="str">
            <v>79944</v>
          </cell>
          <cell r="E412" t="str">
            <v>Mylan Pipeline</v>
          </cell>
          <cell r="F412" t="str">
            <v>1042175</v>
          </cell>
          <cell r="G412" t="str">
            <v>MYLAN PHARMACEUTICAL CO., LTD.</v>
          </cell>
          <cell r="H412" t="str">
            <v>Mylan, Mylan Controlled CMO</v>
          </cell>
          <cell r="I412" t="str">
            <v>ES ELM</v>
          </cell>
          <cell r="J412" t="str">
            <v>GSC</v>
          </cell>
          <cell r="K412" t="str">
            <v>PGS Nagoya</v>
          </cell>
          <cell r="L412" t="str">
            <v>Pfizer</v>
          </cell>
          <cell r="M412" t="str">
            <v>Pfizer</v>
          </cell>
          <cell r="N412" t="str">
            <v>Pfizer</v>
          </cell>
          <cell r="Q412">
            <v>1028</v>
          </cell>
          <cell r="R412" t="str">
            <v>Y</v>
          </cell>
        </row>
        <row r="413">
          <cell r="A413" t="str">
            <v>F000034557</v>
          </cell>
          <cell r="B413" t="str">
            <v>Rosuvastatin 5mg TAB 1x100 BTL (PF)</v>
          </cell>
          <cell r="C413" t="str">
            <v xml:space="preserve">Rosuvastatin </v>
          </cell>
          <cell r="D413" t="str">
            <v>79944</v>
          </cell>
          <cell r="E413" t="str">
            <v>Mylan Pipeline</v>
          </cell>
          <cell r="F413" t="str">
            <v>1042175</v>
          </cell>
          <cell r="G413" t="str">
            <v>MYLAN PHARMACEUTICAL CO., LTD.</v>
          </cell>
          <cell r="H413" t="str">
            <v>Mylan, Mylan Controlled CMO</v>
          </cell>
          <cell r="I413" t="str">
            <v>ES ELM</v>
          </cell>
          <cell r="J413" t="str">
            <v>GSC</v>
          </cell>
          <cell r="K413" t="str">
            <v>PGS Nagoya</v>
          </cell>
          <cell r="L413" t="str">
            <v>Pfizer</v>
          </cell>
          <cell r="M413" t="str">
            <v>Pfizer</v>
          </cell>
          <cell r="N413" t="str">
            <v>Pfizer</v>
          </cell>
          <cell r="Q413">
            <v>2370</v>
          </cell>
          <cell r="R413" t="str">
            <v>Y</v>
          </cell>
        </row>
        <row r="414">
          <cell r="A414" t="str">
            <v>F000170960</v>
          </cell>
          <cell r="B414" t="str">
            <v>Acarbose 100mg tab 10x10 PTP</v>
          </cell>
          <cell r="C414" t="str">
            <v xml:space="preserve">Acarbose </v>
          </cell>
          <cell r="D414" t="str">
            <v>79942</v>
          </cell>
          <cell r="E414" t="str">
            <v>Mylan Existing GX</v>
          </cell>
          <cell r="F414" t="str">
            <v>1042175</v>
          </cell>
          <cell r="G414" t="str">
            <v>MYLAN PHARMACEUTICAL CO., LTD.</v>
          </cell>
          <cell r="H414" t="str">
            <v>Mylan, Mylan Controlled CMO</v>
          </cell>
          <cell r="I414" t="str">
            <v>ES ELM</v>
          </cell>
          <cell r="J414" t="str">
            <v>GSC</v>
          </cell>
          <cell r="K414" t="str">
            <v>PGS Nagoya</v>
          </cell>
          <cell r="L414" t="str">
            <v>Pfizer</v>
          </cell>
          <cell r="M414" t="str">
            <v>Pfizer</v>
          </cell>
          <cell r="N414" t="str">
            <v>Pfizer</v>
          </cell>
          <cell r="Q414">
            <v>5000</v>
          </cell>
          <cell r="R414" t="str">
            <v>Y</v>
          </cell>
        </row>
        <row r="415">
          <cell r="A415" t="str">
            <v>F000171586</v>
          </cell>
          <cell r="B415" t="str">
            <v>Hypo alcohol 1x500mL BTL</v>
          </cell>
          <cell r="C415" t="str">
            <v xml:space="preserve">Hypo </v>
          </cell>
          <cell r="D415" t="str">
            <v>79942</v>
          </cell>
          <cell r="E415" t="str">
            <v>Mylan Existing GX</v>
          </cell>
          <cell r="F415" t="str">
            <v>1042175</v>
          </cell>
          <cell r="G415" t="str">
            <v>MYLAN PHARMACEUTICAL CO., LTD.</v>
          </cell>
          <cell r="H415" t="str">
            <v>Mylan, Mylan Controlled CMO</v>
          </cell>
          <cell r="I415" t="str">
            <v>ES ELM</v>
          </cell>
          <cell r="J415" t="str">
            <v>GSC</v>
          </cell>
          <cell r="L415" t="str">
            <v>Nikko</v>
          </cell>
          <cell r="M415" t="str">
            <v>Nikko</v>
          </cell>
          <cell r="N415" t="str">
            <v>Nikko</v>
          </cell>
          <cell r="Q415">
            <v>7700</v>
          </cell>
          <cell r="R415" t="str">
            <v>Y</v>
          </cell>
        </row>
        <row r="416">
          <cell r="A416" t="str">
            <v>F000171592</v>
          </cell>
          <cell r="B416" t="str">
            <v>Hypo alcohol sterile 1x500mL BTL</v>
          </cell>
          <cell r="C416" t="str">
            <v xml:space="preserve">Hypo </v>
          </cell>
          <cell r="D416" t="str">
            <v>79942</v>
          </cell>
          <cell r="E416" t="str">
            <v>Mylan Existing GX</v>
          </cell>
          <cell r="F416" t="str">
            <v>1042175</v>
          </cell>
          <cell r="G416" t="str">
            <v>MYLAN PHARMACEUTICAL CO., LTD.</v>
          </cell>
          <cell r="H416" t="str">
            <v>Mylan, Mylan Controlled CMO</v>
          </cell>
          <cell r="I416" t="str">
            <v>ES ELM</v>
          </cell>
          <cell r="J416" t="str">
            <v>GSC</v>
          </cell>
          <cell r="L416" t="str">
            <v>Nikko</v>
          </cell>
          <cell r="M416" t="str">
            <v>Nikko</v>
          </cell>
          <cell r="N416" t="str">
            <v>Nikko</v>
          </cell>
          <cell r="Q416">
            <v>300</v>
          </cell>
          <cell r="R416" t="str">
            <v>Y</v>
          </cell>
        </row>
        <row r="417">
          <cell r="A417" t="str">
            <v>F000171602</v>
          </cell>
          <cell r="B417" t="str">
            <v>Hydrophilic petro 1x500g EA</v>
          </cell>
          <cell r="C417" t="str">
            <v xml:space="preserve">Hydrophilic </v>
          </cell>
          <cell r="D417" t="str">
            <v>79942</v>
          </cell>
          <cell r="E417" t="str">
            <v>Mylan Existing GX</v>
          </cell>
          <cell r="F417" t="str">
            <v>1042175</v>
          </cell>
          <cell r="G417" t="str">
            <v>MYLAN PHARMACEUTICAL CO., LTD.</v>
          </cell>
          <cell r="H417" t="str">
            <v>Mylan, Mylan Controlled CMO</v>
          </cell>
          <cell r="I417" t="str">
            <v>ES ELM</v>
          </cell>
          <cell r="J417" t="str">
            <v>GSC</v>
          </cell>
          <cell r="L417" t="str">
            <v>Mylan</v>
          </cell>
          <cell r="M417" t="str">
            <v>Mylan</v>
          </cell>
          <cell r="N417" t="str">
            <v>Mylan</v>
          </cell>
          <cell r="Q417">
            <v>11200</v>
          </cell>
          <cell r="R417" t="str">
            <v>Y</v>
          </cell>
        </row>
        <row r="418">
          <cell r="A418" t="str">
            <v>F000171604</v>
          </cell>
          <cell r="B418" t="str">
            <v>Celestana tab 100x10 PTP</v>
          </cell>
          <cell r="C418" t="str">
            <v xml:space="preserve">Celestana </v>
          </cell>
          <cell r="D418" t="str">
            <v>79942</v>
          </cell>
          <cell r="E418" t="str">
            <v>Mylan Existing GX</v>
          </cell>
          <cell r="F418" t="str">
            <v>1042175</v>
          </cell>
          <cell r="G418" t="str">
            <v>MYLAN PHARMACEUTICAL CO., LTD.</v>
          </cell>
          <cell r="H418" t="str">
            <v>Mylan, Mylan Controlled CMO</v>
          </cell>
          <cell r="I418" t="str">
            <v>ES ELM</v>
          </cell>
          <cell r="J418" t="str">
            <v>GSC</v>
          </cell>
          <cell r="L418" t="str">
            <v>Kobayashi kako</v>
          </cell>
          <cell r="M418" t="str">
            <v>Kobayashi kako</v>
          </cell>
          <cell r="N418" t="str">
            <v>Kobayashi kako</v>
          </cell>
          <cell r="Q418">
            <v>3500</v>
          </cell>
          <cell r="R418" t="str">
            <v>Y</v>
          </cell>
        </row>
        <row r="419">
          <cell r="A419" t="str">
            <v>F000171606</v>
          </cell>
          <cell r="B419" t="str">
            <v>Celestana tab 10x10 PTP</v>
          </cell>
          <cell r="C419" t="str">
            <v xml:space="preserve">Celestana </v>
          </cell>
          <cell r="D419" t="str">
            <v>79942</v>
          </cell>
          <cell r="E419" t="str">
            <v>Mylan Existing GX</v>
          </cell>
          <cell r="F419" t="str">
            <v>1042175</v>
          </cell>
          <cell r="G419" t="str">
            <v>MYLAN PHARMACEUTICAL CO., LTD.</v>
          </cell>
          <cell r="H419" t="str">
            <v>Mylan, Mylan Controlled CMO</v>
          </cell>
          <cell r="I419" t="str">
            <v>ES ELM</v>
          </cell>
          <cell r="J419" t="str">
            <v>GSC</v>
          </cell>
          <cell r="L419" t="str">
            <v>Kobayashi kako</v>
          </cell>
          <cell r="M419" t="str">
            <v>Kobayashi kako</v>
          </cell>
          <cell r="N419" t="str">
            <v>Kobayashi kako</v>
          </cell>
          <cell r="Q419">
            <v>77000</v>
          </cell>
          <cell r="R419" t="str">
            <v>Y</v>
          </cell>
        </row>
        <row r="420">
          <cell r="A420" t="str">
            <v>F000171620</v>
          </cell>
          <cell r="B420" t="str">
            <v>Glymacken inj 20x200mL VL</v>
          </cell>
          <cell r="C420" t="str">
            <v xml:space="preserve">Glymacken </v>
          </cell>
          <cell r="D420" t="str">
            <v>79942</v>
          </cell>
          <cell r="E420" t="str">
            <v>Mylan Existing GX</v>
          </cell>
          <cell r="F420" t="str">
            <v>1042175</v>
          </cell>
          <cell r="G420" t="str">
            <v>MYLAN PHARMACEUTICAL CO., LTD.</v>
          </cell>
          <cell r="H420" t="str">
            <v>Mylan, Mylan Controlled CMO</v>
          </cell>
          <cell r="I420" t="str">
            <v>ES ELM</v>
          </cell>
          <cell r="J420" t="str">
            <v>GSC</v>
          </cell>
          <cell r="L420" t="str">
            <v>Mylan</v>
          </cell>
          <cell r="M420" t="str">
            <v>Mylan</v>
          </cell>
          <cell r="N420" t="str">
            <v>Mylan</v>
          </cell>
          <cell r="Q420">
            <v>3750</v>
          </cell>
          <cell r="R420" t="str">
            <v>Y</v>
          </cell>
        </row>
        <row r="421">
          <cell r="A421" t="str">
            <v>F000170962</v>
          </cell>
          <cell r="B421" t="str">
            <v>Acarbose 100mg tab 50x10 PTP</v>
          </cell>
          <cell r="C421" t="str">
            <v xml:space="preserve">Acarbose </v>
          </cell>
          <cell r="D421" t="str">
            <v>79942</v>
          </cell>
          <cell r="E421" t="str">
            <v>Mylan Existing GX</v>
          </cell>
          <cell r="F421" t="str">
            <v>1042175</v>
          </cell>
          <cell r="G421" t="str">
            <v>MYLAN PHARMACEUTICAL CO., LTD.</v>
          </cell>
          <cell r="H421" t="str">
            <v>Mylan, Mylan Controlled CMO</v>
          </cell>
          <cell r="I421" t="str">
            <v>ES ELM</v>
          </cell>
          <cell r="J421" t="str">
            <v>GSC</v>
          </cell>
          <cell r="K421" t="str">
            <v>PGS Nagoya</v>
          </cell>
          <cell r="L421" t="str">
            <v>Pfizer</v>
          </cell>
          <cell r="M421" t="str">
            <v>Pfizer</v>
          </cell>
          <cell r="N421" t="str">
            <v>Pfizer</v>
          </cell>
          <cell r="Q421">
            <v>0</v>
          </cell>
          <cell r="R421" t="str">
            <v>Y</v>
          </cell>
        </row>
        <row r="422">
          <cell r="A422" t="str">
            <v>F000171624</v>
          </cell>
          <cell r="B422" t="str">
            <v>Glymacken inj 20x300mL VL</v>
          </cell>
          <cell r="C422" t="str">
            <v xml:space="preserve">Glymacken </v>
          </cell>
          <cell r="D422" t="str">
            <v>79942</v>
          </cell>
          <cell r="E422" t="str">
            <v>Mylan Existing GX</v>
          </cell>
          <cell r="F422" t="str">
            <v>1042175</v>
          </cell>
          <cell r="G422" t="str">
            <v>MYLAN PHARMACEUTICAL CO., LTD.</v>
          </cell>
          <cell r="H422" t="str">
            <v>Mylan, Mylan Controlled CMO</v>
          </cell>
          <cell r="I422" t="str">
            <v>ES ELM</v>
          </cell>
          <cell r="J422" t="str">
            <v>GSC</v>
          </cell>
          <cell r="L422" t="str">
            <v>Mylan</v>
          </cell>
          <cell r="M422" t="str">
            <v>Mylan</v>
          </cell>
          <cell r="N422" t="str">
            <v>Mylan</v>
          </cell>
          <cell r="Q422">
            <v>0</v>
          </cell>
          <cell r="R422" t="str">
            <v>Y</v>
          </cell>
        </row>
        <row r="423">
          <cell r="A423" t="str">
            <v>F000170964</v>
          </cell>
          <cell r="B423" t="str">
            <v>Acarbose 50mg tab 10x10 PTP</v>
          </cell>
          <cell r="C423" t="str">
            <v xml:space="preserve">Acarbose </v>
          </cell>
          <cell r="D423" t="str">
            <v>79942</v>
          </cell>
          <cell r="E423" t="str">
            <v>Mylan Existing GX</v>
          </cell>
          <cell r="F423" t="str">
            <v>1042175</v>
          </cell>
          <cell r="G423" t="str">
            <v>MYLAN PHARMACEUTICAL CO., LTD.</v>
          </cell>
          <cell r="H423" t="str">
            <v>Mylan, Mylan Controlled CMO</v>
          </cell>
          <cell r="I423" t="str">
            <v>ES ELM</v>
          </cell>
          <cell r="J423" t="str">
            <v>GSC</v>
          </cell>
          <cell r="K423" t="str">
            <v>PGS Nagoya</v>
          </cell>
          <cell r="L423" t="str">
            <v>Pfizer</v>
          </cell>
          <cell r="M423" t="str">
            <v>Pfizer</v>
          </cell>
          <cell r="N423" t="str">
            <v>Pfizer</v>
          </cell>
          <cell r="Q423">
            <v>0</v>
          </cell>
          <cell r="R423" t="str">
            <v>Y</v>
          </cell>
        </row>
        <row r="424">
          <cell r="A424" t="str">
            <v>F000171628</v>
          </cell>
          <cell r="B424" t="str">
            <v>Glymacken inj 20x500mL VL</v>
          </cell>
          <cell r="C424" t="str">
            <v xml:space="preserve">Glymacken </v>
          </cell>
          <cell r="D424" t="str">
            <v>79942</v>
          </cell>
          <cell r="E424" t="str">
            <v>Mylan Existing GX</v>
          </cell>
          <cell r="F424" t="str">
            <v>1042175</v>
          </cell>
          <cell r="G424" t="str">
            <v>MYLAN PHARMACEUTICAL CO., LTD.</v>
          </cell>
          <cell r="H424" t="str">
            <v>Mylan, Mylan Controlled CMO</v>
          </cell>
          <cell r="I424" t="str">
            <v>ES ELM</v>
          </cell>
          <cell r="J424" t="str">
            <v>GSC</v>
          </cell>
          <cell r="L424" t="str">
            <v>Mylan</v>
          </cell>
          <cell r="M424" t="str">
            <v>Mylan</v>
          </cell>
          <cell r="N424" t="str">
            <v>Mylan</v>
          </cell>
          <cell r="Q424">
            <v>500</v>
          </cell>
          <cell r="R424" t="str">
            <v>Y</v>
          </cell>
        </row>
        <row r="425">
          <cell r="A425" t="str">
            <v>F000170966</v>
          </cell>
          <cell r="B425" t="str">
            <v>Acarbose 50mg tab 50x10 PTP</v>
          </cell>
          <cell r="C425" t="str">
            <v xml:space="preserve">Acarbose </v>
          </cell>
          <cell r="D425" t="str">
            <v>79942</v>
          </cell>
          <cell r="E425" t="str">
            <v>Mylan Existing GX</v>
          </cell>
          <cell r="F425" t="str">
            <v>1042175</v>
          </cell>
          <cell r="G425" t="str">
            <v>MYLAN PHARMACEUTICAL CO., LTD.</v>
          </cell>
          <cell r="H425" t="str">
            <v>Mylan, Mylan Controlled CMO</v>
          </cell>
          <cell r="I425" t="str">
            <v>ES ELM</v>
          </cell>
          <cell r="J425" t="str">
            <v>GSC</v>
          </cell>
          <cell r="K425" t="str">
            <v>PGS Nagoya</v>
          </cell>
          <cell r="L425" t="str">
            <v>Pfizer</v>
          </cell>
          <cell r="M425" t="str">
            <v>Pfizer</v>
          </cell>
          <cell r="N425" t="str">
            <v>Pfizer</v>
          </cell>
          <cell r="Q425">
            <v>0</v>
          </cell>
          <cell r="R425" t="str">
            <v>Y</v>
          </cell>
        </row>
        <row r="426">
          <cell r="A426" t="str">
            <v>F000171634</v>
          </cell>
          <cell r="B426" t="str">
            <v>Ethanol alc 1x500mL BTL</v>
          </cell>
          <cell r="C426" t="str">
            <v xml:space="preserve">Ethanol </v>
          </cell>
          <cell r="D426" t="str">
            <v>79942</v>
          </cell>
          <cell r="E426" t="str">
            <v>Mylan Existing GX</v>
          </cell>
          <cell r="F426" t="str">
            <v>1042175</v>
          </cell>
          <cell r="G426" t="str">
            <v>MYLAN PHARMACEUTICAL CO., LTD.</v>
          </cell>
          <cell r="H426" t="str">
            <v>Mylan, Mylan Controlled CMO</v>
          </cell>
          <cell r="I426" t="str">
            <v>ES ELM</v>
          </cell>
          <cell r="J426" t="str">
            <v>GSC</v>
          </cell>
          <cell r="L426" t="str">
            <v>Nikko</v>
          </cell>
          <cell r="M426" t="str">
            <v>Nikko</v>
          </cell>
          <cell r="N426" t="str">
            <v>Nikko</v>
          </cell>
          <cell r="Q426">
            <v>5000</v>
          </cell>
          <cell r="R426" t="str">
            <v>Y</v>
          </cell>
        </row>
        <row r="427">
          <cell r="A427" t="str">
            <v>F000171636</v>
          </cell>
          <cell r="B427" t="str">
            <v>Ethanol alc 1x10L BTL</v>
          </cell>
          <cell r="C427" t="str">
            <v xml:space="preserve">Ethanol </v>
          </cell>
          <cell r="D427" t="str">
            <v>79942</v>
          </cell>
          <cell r="E427" t="str">
            <v>Mylan Existing GX</v>
          </cell>
          <cell r="F427" t="str">
            <v>1042175</v>
          </cell>
          <cell r="G427" t="str">
            <v>MYLAN PHARMACEUTICAL CO., LTD.</v>
          </cell>
          <cell r="H427" t="str">
            <v>Mylan, Mylan Controlled CMO</v>
          </cell>
          <cell r="I427" t="str">
            <v>ES ELM</v>
          </cell>
          <cell r="J427" t="str">
            <v>GSC</v>
          </cell>
          <cell r="L427" t="str">
            <v>Nikko</v>
          </cell>
          <cell r="M427" t="str">
            <v>Nikko</v>
          </cell>
          <cell r="N427" t="str">
            <v>Nikko</v>
          </cell>
          <cell r="Q427">
            <v>350</v>
          </cell>
          <cell r="R427" t="str">
            <v>Y</v>
          </cell>
        </row>
        <row r="428">
          <cell r="A428" t="str">
            <v>F000171638</v>
          </cell>
          <cell r="B428" t="str">
            <v>Ethanol dis alc 1x16L BTL</v>
          </cell>
          <cell r="C428" t="str">
            <v xml:space="preserve">Ethanol </v>
          </cell>
          <cell r="D428" t="str">
            <v>79942</v>
          </cell>
          <cell r="E428" t="str">
            <v>Mylan Existing GX</v>
          </cell>
          <cell r="F428" t="str">
            <v>1042175</v>
          </cell>
          <cell r="G428" t="str">
            <v>MYLAN PHARMACEUTICAL CO., LTD.</v>
          </cell>
          <cell r="H428" t="str">
            <v>Mylan, Mylan Controlled CMO</v>
          </cell>
          <cell r="I428" t="str">
            <v>ES ELM</v>
          </cell>
          <cell r="J428" t="str">
            <v>GSC</v>
          </cell>
          <cell r="L428" t="str">
            <v>Nikko</v>
          </cell>
          <cell r="M428" t="str">
            <v>Nikko</v>
          </cell>
          <cell r="N428" t="str">
            <v>Nikko</v>
          </cell>
          <cell r="Q428">
            <v>200</v>
          </cell>
          <cell r="R428" t="str">
            <v>Y</v>
          </cell>
        </row>
        <row r="429">
          <cell r="A429" t="str">
            <v>F000171640</v>
          </cell>
          <cell r="B429" t="str">
            <v>Ethanol dis alc 1x500mL BTL</v>
          </cell>
          <cell r="C429" t="str">
            <v xml:space="preserve">Ethanol </v>
          </cell>
          <cell r="D429" t="str">
            <v>79942</v>
          </cell>
          <cell r="E429" t="str">
            <v>Mylan Existing GX</v>
          </cell>
          <cell r="F429" t="str">
            <v>1042175</v>
          </cell>
          <cell r="G429" t="str">
            <v>MYLAN PHARMACEUTICAL CO., LTD.</v>
          </cell>
          <cell r="H429" t="str">
            <v>Mylan, Mylan Controlled CMO</v>
          </cell>
          <cell r="I429" t="str">
            <v>ES ELM</v>
          </cell>
          <cell r="J429" t="str">
            <v>GSC</v>
          </cell>
          <cell r="L429" t="str">
            <v>Nikko</v>
          </cell>
          <cell r="M429" t="str">
            <v>Nikko</v>
          </cell>
          <cell r="N429" t="str">
            <v>Nikko</v>
          </cell>
          <cell r="Q429">
            <v>66000</v>
          </cell>
          <cell r="R429" t="str">
            <v>Y</v>
          </cell>
        </row>
        <row r="430">
          <cell r="A430" t="str">
            <v>F000171642</v>
          </cell>
          <cell r="B430" t="str">
            <v>Ethanol alc 1x5L BTL</v>
          </cell>
          <cell r="C430" t="str">
            <v xml:space="preserve">Ethanol </v>
          </cell>
          <cell r="D430" t="str">
            <v>79942</v>
          </cell>
          <cell r="E430" t="str">
            <v>Mylan Existing GX</v>
          </cell>
          <cell r="F430" t="str">
            <v>1042175</v>
          </cell>
          <cell r="G430" t="str">
            <v>MYLAN PHARMACEUTICAL CO., LTD.</v>
          </cell>
          <cell r="H430" t="str">
            <v>Mylan, Mylan Controlled CMO</v>
          </cell>
          <cell r="I430" t="str">
            <v>ES ELM</v>
          </cell>
          <cell r="J430" t="str">
            <v>GSC</v>
          </cell>
          <cell r="L430" t="str">
            <v>Nikko</v>
          </cell>
          <cell r="M430" t="str">
            <v>Nikko</v>
          </cell>
          <cell r="N430" t="str">
            <v>Nikko</v>
          </cell>
          <cell r="Q430">
            <v>350</v>
          </cell>
          <cell r="R430" t="str">
            <v>Y</v>
          </cell>
        </row>
        <row r="431">
          <cell r="A431" t="str">
            <v>F000171646</v>
          </cell>
          <cell r="B431" t="str">
            <v>Dikabelin 2mL inj 1x100 AMP</v>
          </cell>
          <cell r="C431" t="str">
            <v xml:space="preserve">Dikabelin </v>
          </cell>
          <cell r="D431" t="str">
            <v>79942</v>
          </cell>
          <cell r="E431" t="str">
            <v>Mylan Existing GX</v>
          </cell>
          <cell r="F431" t="str">
            <v>1042175</v>
          </cell>
          <cell r="G431" t="str">
            <v>MYLAN PHARMACEUTICAL CO., LTD.</v>
          </cell>
          <cell r="H431" t="str">
            <v>Mylan, Mylan Controlled CMO</v>
          </cell>
          <cell r="I431" t="str">
            <v>ES ELM</v>
          </cell>
          <cell r="J431" t="str">
            <v>GSC</v>
          </cell>
          <cell r="L431" t="str">
            <v>Shiono Chemical</v>
          </cell>
          <cell r="M431" t="str">
            <v>Shiono Chemical</v>
          </cell>
          <cell r="N431" t="str">
            <v>Shiono Chemical</v>
          </cell>
          <cell r="Q431">
            <v>0</v>
          </cell>
          <cell r="R431" t="str">
            <v>Y</v>
          </cell>
        </row>
        <row r="432">
          <cell r="A432" t="str">
            <v>F000171648</v>
          </cell>
          <cell r="B432" t="str">
            <v>Dikabelin 5mL inj 1x100 AMP</v>
          </cell>
          <cell r="C432" t="str">
            <v xml:space="preserve">Dikabelin </v>
          </cell>
          <cell r="D432" t="str">
            <v>79942</v>
          </cell>
          <cell r="E432" t="str">
            <v>Mylan Existing GX</v>
          </cell>
          <cell r="F432" t="str">
            <v>1042175</v>
          </cell>
          <cell r="G432" t="str">
            <v>MYLAN PHARMACEUTICAL CO., LTD.</v>
          </cell>
          <cell r="H432" t="str">
            <v>Mylan, Mylan Controlled CMO</v>
          </cell>
          <cell r="I432" t="str">
            <v>ES ELM</v>
          </cell>
          <cell r="J432" t="str">
            <v>GSC</v>
          </cell>
          <cell r="L432" t="str">
            <v>Shiono Chemical</v>
          </cell>
          <cell r="M432" t="str">
            <v>Shiono Chemical</v>
          </cell>
          <cell r="N432" t="str">
            <v>Shiono Chemical</v>
          </cell>
          <cell r="Q432">
            <v>1000</v>
          </cell>
          <cell r="R432" t="str">
            <v>Y</v>
          </cell>
        </row>
        <row r="433">
          <cell r="A433" t="str">
            <v>F000171660</v>
          </cell>
          <cell r="B433" t="str">
            <v>Meloxicam 10mg tab 10x10 PTP</v>
          </cell>
          <cell r="C433" t="str">
            <v xml:space="preserve">Meloxicam </v>
          </cell>
          <cell r="D433" t="str">
            <v>79942</v>
          </cell>
          <cell r="E433" t="str">
            <v>Mylan Existing GX</v>
          </cell>
          <cell r="F433" t="str">
            <v>1042175</v>
          </cell>
          <cell r="G433" t="str">
            <v>MYLAN PHARMACEUTICAL CO., LTD.</v>
          </cell>
          <cell r="H433" t="str">
            <v>Mylan, Mylan Controlled CMO</v>
          </cell>
          <cell r="I433" t="str">
            <v>ES ELM</v>
          </cell>
          <cell r="J433" t="str">
            <v>GSC</v>
          </cell>
          <cell r="L433" t="str">
            <v>Nihon Yakuhin Kogyo</v>
          </cell>
          <cell r="M433" t="str">
            <v>Nihon Yakuhin Kogyo</v>
          </cell>
          <cell r="N433" t="str">
            <v>Nihon Yakuhin Kogyo</v>
          </cell>
          <cell r="Q433">
            <v>4000</v>
          </cell>
          <cell r="R433" t="str">
            <v>Y</v>
          </cell>
        </row>
        <row r="434">
          <cell r="A434" t="str">
            <v>F000171670</v>
          </cell>
          <cell r="B434" t="str">
            <v>Meloxicam 5mg tab 10x10 PTP</v>
          </cell>
          <cell r="C434" t="str">
            <v xml:space="preserve">Meloxicam </v>
          </cell>
          <cell r="D434" t="str">
            <v>79942</v>
          </cell>
          <cell r="E434" t="str">
            <v>Mylan Existing GX</v>
          </cell>
          <cell r="F434" t="str">
            <v>1042175</v>
          </cell>
          <cell r="G434" t="str">
            <v>MYLAN PHARMACEUTICAL CO., LTD.</v>
          </cell>
          <cell r="H434" t="str">
            <v>Mylan, Mylan Controlled CMO</v>
          </cell>
          <cell r="I434" t="str">
            <v>ES ELM</v>
          </cell>
          <cell r="J434" t="str">
            <v>GSC</v>
          </cell>
          <cell r="L434" t="str">
            <v>Nihon Yakuhin Kogyo</v>
          </cell>
          <cell r="M434" t="str">
            <v>Nihon Yakuhin Kogyo</v>
          </cell>
          <cell r="N434" t="str">
            <v>Nihon Yakuhin Kogyo</v>
          </cell>
          <cell r="Q434">
            <v>400</v>
          </cell>
          <cell r="R434" t="str">
            <v>Y</v>
          </cell>
        </row>
        <row r="435">
          <cell r="A435" t="str">
            <v>F000171712</v>
          </cell>
          <cell r="B435" t="str">
            <v>Water inj 50x20mL AMP</v>
          </cell>
          <cell r="C435" t="str">
            <v xml:space="preserve">Water </v>
          </cell>
          <cell r="D435" t="str">
            <v>79942</v>
          </cell>
          <cell r="E435" t="str">
            <v>Mylan Existing GX</v>
          </cell>
          <cell r="F435" t="str">
            <v>1042175</v>
          </cell>
          <cell r="G435" t="str">
            <v>MYLAN PHARMACEUTICAL CO., LTD.</v>
          </cell>
          <cell r="H435" t="str">
            <v>Mylan, Mylan Controlled CMO</v>
          </cell>
          <cell r="I435" t="str">
            <v>ES ELM</v>
          </cell>
          <cell r="J435" t="str">
            <v>GSC</v>
          </cell>
          <cell r="L435" t="str">
            <v>Nissin</v>
          </cell>
          <cell r="M435" t="str">
            <v>Nissin</v>
          </cell>
          <cell r="N435" t="str">
            <v>Nissin</v>
          </cell>
          <cell r="Q435">
            <v>3300</v>
          </cell>
          <cell r="R435" t="str">
            <v>Y</v>
          </cell>
        </row>
        <row r="436">
          <cell r="A436" t="str">
            <v>F000171718</v>
          </cell>
          <cell r="B436" t="str">
            <v>Ranitidine 150mg tab 100x10 PTP</v>
          </cell>
          <cell r="C436" t="str">
            <v xml:space="preserve">Ranitidine </v>
          </cell>
          <cell r="D436" t="str">
            <v>79942</v>
          </cell>
          <cell r="E436" t="str">
            <v>Mylan Existing GX</v>
          </cell>
          <cell r="F436" t="str">
            <v>1042175</v>
          </cell>
          <cell r="G436" t="str">
            <v>MYLAN PHARMACEUTICAL CO., LTD.</v>
          </cell>
          <cell r="H436" t="str">
            <v>Mylan, Mylan Controlled CMO</v>
          </cell>
          <cell r="I436" t="str">
            <v>ES ELM</v>
          </cell>
          <cell r="J436" t="str">
            <v>GSC</v>
          </cell>
          <cell r="L436" t="str">
            <v>Mylan</v>
          </cell>
          <cell r="M436" t="str">
            <v>Mylan</v>
          </cell>
          <cell r="N436" t="str">
            <v>Mylan</v>
          </cell>
          <cell r="Q436">
            <v>1000</v>
          </cell>
          <cell r="R436" t="str">
            <v>Y</v>
          </cell>
        </row>
        <row r="437">
          <cell r="A437" t="str">
            <v>F000171720</v>
          </cell>
          <cell r="B437" t="str">
            <v>Ranitidine 150mg tab 10x10 PTP</v>
          </cell>
          <cell r="C437" t="str">
            <v xml:space="preserve">Ranitidine </v>
          </cell>
          <cell r="D437" t="str">
            <v>79942</v>
          </cell>
          <cell r="E437" t="str">
            <v>Mylan Existing GX</v>
          </cell>
          <cell r="F437" t="str">
            <v>1042175</v>
          </cell>
          <cell r="G437" t="str">
            <v>MYLAN PHARMACEUTICAL CO., LTD.</v>
          </cell>
          <cell r="H437" t="str">
            <v>Mylan, Mylan Controlled CMO</v>
          </cell>
          <cell r="I437" t="str">
            <v>ES ELM</v>
          </cell>
          <cell r="J437" t="str">
            <v>GSC</v>
          </cell>
          <cell r="L437" t="str">
            <v>Mylan</v>
          </cell>
          <cell r="M437" t="str">
            <v>Mylan</v>
          </cell>
          <cell r="N437" t="str">
            <v>Mylan</v>
          </cell>
          <cell r="Q437">
            <v>25000</v>
          </cell>
          <cell r="R437" t="str">
            <v>Y</v>
          </cell>
        </row>
        <row r="438">
          <cell r="A438" t="str">
            <v>F000171724</v>
          </cell>
          <cell r="B438" t="str">
            <v>Ranitidine 75mg tab 100x10 PTP</v>
          </cell>
          <cell r="C438" t="str">
            <v xml:space="preserve">Ranitidine </v>
          </cell>
          <cell r="D438" t="str">
            <v>79942</v>
          </cell>
          <cell r="E438" t="str">
            <v>Mylan Existing GX</v>
          </cell>
          <cell r="F438" t="str">
            <v>1042175</v>
          </cell>
          <cell r="G438" t="str">
            <v>MYLAN PHARMACEUTICAL CO., LTD.</v>
          </cell>
          <cell r="H438" t="str">
            <v>Mylan, Mylan Controlled CMO</v>
          </cell>
          <cell r="I438" t="str">
            <v>ES ELM</v>
          </cell>
          <cell r="J438" t="str">
            <v>GSC</v>
          </cell>
          <cell r="L438" t="str">
            <v>Mylan</v>
          </cell>
          <cell r="M438" t="str">
            <v>Mylan</v>
          </cell>
          <cell r="N438" t="str">
            <v>Mylan</v>
          </cell>
          <cell r="Q438">
            <v>600</v>
          </cell>
          <cell r="R438" t="str">
            <v>Y</v>
          </cell>
        </row>
        <row r="439">
          <cell r="A439" t="str">
            <v>F000171726</v>
          </cell>
          <cell r="B439" t="str">
            <v>Ranitidine 75mg tab 10x10 PTP</v>
          </cell>
          <cell r="C439" t="str">
            <v xml:space="preserve">Ranitidine </v>
          </cell>
          <cell r="D439" t="str">
            <v>79942</v>
          </cell>
          <cell r="E439" t="str">
            <v>Mylan Existing GX</v>
          </cell>
          <cell r="F439" t="str">
            <v>1042175</v>
          </cell>
          <cell r="G439" t="str">
            <v>MYLAN PHARMACEUTICAL CO., LTD.</v>
          </cell>
          <cell r="H439" t="str">
            <v>Mylan, Mylan Controlled CMO</v>
          </cell>
          <cell r="I439" t="str">
            <v>ES ELM</v>
          </cell>
          <cell r="J439" t="str">
            <v>GSC</v>
          </cell>
          <cell r="L439" t="str">
            <v>Mylan</v>
          </cell>
          <cell r="M439" t="str">
            <v>Mylan</v>
          </cell>
          <cell r="N439" t="str">
            <v>Mylan</v>
          </cell>
          <cell r="Q439">
            <v>14000</v>
          </cell>
          <cell r="R439" t="str">
            <v>Y</v>
          </cell>
        </row>
        <row r="440">
          <cell r="A440" t="str">
            <v>F000171730</v>
          </cell>
          <cell r="B440" t="str">
            <v>Sodium Bicarbonate pow 1x500g EA</v>
          </cell>
          <cell r="C440" t="str">
            <v xml:space="preserve">Sodium </v>
          </cell>
          <cell r="D440" t="str">
            <v>79942</v>
          </cell>
          <cell r="E440" t="str">
            <v>Mylan Existing GX</v>
          </cell>
          <cell r="F440" t="str">
            <v>1042175</v>
          </cell>
          <cell r="G440" t="str">
            <v>MYLAN PHARMACEUTICAL CO., LTD.</v>
          </cell>
          <cell r="H440" t="str">
            <v>Mylan, Mylan Controlled CMO</v>
          </cell>
          <cell r="I440" t="str">
            <v>ES ELM</v>
          </cell>
          <cell r="J440" t="str">
            <v>GSC</v>
          </cell>
          <cell r="L440" t="str">
            <v>Mylan</v>
          </cell>
          <cell r="M440" t="str">
            <v>Mylan</v>
          </cell>
          <cell r="N440" t="str">
            <v>Mylan</v>
          </cell>
          <cell r="Q440">
            <v>20000</v>
          </cell>
          <cell r="R440" t="str">
            <v>Y</v>
          </cell>
        </row>
        <row r="441">
          <cell r="A441" t="str">
            <v>F000171732</v>
          </cell>
          <cell r="B441" t="str">
            <v>Sodium Bicarbonate pow 5x1kg EA</v>
          </cell>
          <cell r="C441" t="str">
            <v xml:space="preserve">Sodium </v>
          </cell>
          <cell r="D441" t="str">
            <v>79942</v>
          </cell>
          <cell r="E441" t="str">
            <v>Mylan Existing GX</v>
          </cell>
          <cell r="F441" t="str">
            <v>1042175</v>
          </cell>
          <cell r="G441" t="str">
            <v>MYLAN PHARMACEUTICAL CO., LTD.</v>
          </cell>
          <cell r="H441" t="str">
            <v>Mylan, Mylan Controlled CMO</v>
          </cell>
          <cell r="I441" t="str">
            <v>ES ELM</v>
          </cell>
          <cell r="J441" t="str">
            <v>GSC</v>
          </cell>
          <cell r="L441" t="str">
            <v>Mylan</v>
          </cell>
          <cell r="M441" t="str">
            <v>Mylan</v>
          </cell>
          <cell r="N441" t="str">
            <v>Mylan</v>
          </cell>
          <cell r="Q441">
            <v>1200</v>
          </cell>
          <cell r="R441" t="str">
            <v>Y</v>
          </cell>
        </row>
        <row r="442">
          <cell r="A442" t="str">
            <v>F000171734</v>
          </cell>
          <cell r="B442" t="str">
            <v>Sodium Bicarbonate CF pow 1x500g EA</v>
          </cell>
          <cell r="C442" t="str">
            <v xml:space="preserve">Sodium </v>
          </cell>
          <cell r="D442" t="str">
            <v>79942</v>
          </cell>
          <cell r="E442" t="str">
            <v>Mylan Existing GX</v>
          </cell>
          <cell r="F442" t="str">
            <v>1042175</v>
          </cell>
          <cell r="G442" t="str">
            <v>MYLAN PHARMACEUTICAL CO., LTD.</v>
          </cell>
          <cell r="H442" t="str">
            <v>Mylan, Mylan Controlled CMO</v>
          </cell>
          <cell r="I442" t="str">
            <v>ES ELM</v>
          </cell>
          <cell r="J442" t="str">
            <v>GSC</v>
          </cell>
          <cell r="L442" t="str">
            <v>Mylan</v>
          </cell>
          <cell r="M442" t="str">
            <v>Mylan</v>
          </cell>
          <cell r="N442" t="str">
            <v>Mylan</v>
          </cell>
          <cell r="Q442">
            <v>20000</v>
          </cell>
          <cell r="R442" t="str">
            <v>Y</v>
          </cell>
        </row>
        <row r="443">
          <cell r="A443" t="str">
            <v>F000171736</v>
          </cell>
          <cell r="B443" t="str">
            <v>Sodium Bicarbonate CF pow 5x1kg EA</v>
          </cell>
          <cell r="C443" t="str">
            <v xml:space="preserve">Sodium </v>
          </cell>
          <cell r="D443" t="str">
            <v>79942</v>
          </cell>
          <cell r="E443" t="str">
            <v>Mylan Existing GX</v>
          </cell>
          <cell r="F443" t="str">
            <v>1042175</v>
          </cell>
          <cell r="G443" t="str">
            <v>MYLAN PHARMACEUTICAL CO., LTD.</v>
          </cell>
          <cell r="H443" t="str">
            <v>Mylan, Mylan Controlled CMO</v>
          </cell>
          <cell r="I443" t="str">
            <v>ES ELM</v>
          </cell>
          <cell r="J443" t="str">
            <v>GSC</v>
          </cell>
          <cell r="L443" t="str">
            <v>Mylan</v>
          </cell>
          <cell r="M443" t="str">
            <v>Mylan</v>
          </cell>
          <cell r="N443" t="str">
            <v>Mylan</v>
          </cell>
          <cell r="Q443">
            <v>1400</v>
          </cell>
          <cell r="R443" t="str">
            <v>Y</v>
          </cell>
        </row>
        <row r="444">
          <cell r="A444" t="str">
            <v>F000171738</v>
          </cell>
          <cell r="B444" t="str">
            <v>Terbinafine cream 10x10g TUB</v>
          </cell>
          <cell r="C444" t="str">
            <v xml:space="preserve">Terbinafine </v>
          </cell>
          <cell r="D444" t="str">
            <v>79942</v>
          </cell>
          <cell r="E444" t="str">
            <v>Mylan Existing GX</v>
          </cell>
          <cell r="F444" t="str">
            <v>1042175</v>
          </cell>
          <cell r="G444" t="str">
            <v>MYLAN PHARMACEUTICAL CO., LTD.</v>
          </cell>
          <cell r="H444" t="str">
            <v>Mylan, Mylan Controlled CMO</v>
          </cell>
          <cell r="I444" t="str">
            <v>ES ELM</v>
          </cell>
          <cell r="J444" t="str">
            <v>GSC</v>
          </cell>
          <cell r="L444" t="str">
            <v>Mylan</v>
          </cell>
          <cell r="M444" t="str">
            <v>Mylan</v>
          </cell>
          <cell r="N444" t="str">
            <v>Mylan</v>
          </cell>
          <cell r="Q444">
            <v>7000</v>
          </cell>
          <cell r="R444" t="str">
            <v>Y</v>
          </cell>
        </row>
        <row r="445">
          <cell r="A445" t="str">
            <v>F000171740</v>
          </cell>
          <cell r="B445" t="str">
            <v>Sodium Bicarbonate 500mg tab 1x500 BTL</v>
          </cell>
          <cell r="C445" t="str">
            <v xml:space="preserve">Sodium </v>
          </cell>
          <cell r="D445" t="str">
            <v>79942</v>
          </cell>
          <cell r="E445" t="str">
            <v>Mylan Existing GX</v>
          </cell>
          <cell r="F445" t="str">
            <v>1042175</v>
          </cell>
          <cell r="G445" t="str">
            <v>MYLAN PHARMACEUTICAL CO., LTD.</v>
          </cell>
          <cell r="H445" t="str">
            <v>Mylan, Mylan Controlled CMO</v>
          </cell>
          <cell r="I445" t="str">
            <v>ES ELM</v>
          </cell>
          <cell r="J445" t="str">
            <v>GSC</v>
          </cell>
          <cell r="L445" t="str">
            <v>Mylan</v>
          </cell>
          <cell r="M445" t="str">
            <v>Mylan</v>
          </cell>
          <cell r="N445" t="str">
            <v>Mylan</v>
          </cell>
          <cell r="Q445">
            <v>3840</v>
          </cell>
          <cell r="R445" t="str">
            <v>Y</v>
          </cell>
        </row>
        <row r="446">
          <cell r="A446" t="str">
            <v>F000171742</v>
          </cell>
          <cell r="B446" t="str">
            <v>Terbinafine spray 10x10g EA</v>
          </cell>
          <cell r="C446" t="str">
            <v xml:space="preserve">Terbinafine </v>
          </cell>
          <cell r="D446" t="str">
            <v>79942</v>
          </cell>
          <cell r="E446" t="str">
            <v>Mylan Existing GX</v>
          </cell>
          <cell r="F446" t="str">
            <v>1042175</v>
          </cell>
          <cell r="G446" t="str">
            <v>MYLAN PHARMACEUTICAL CO., LTD.</v>
          </cell>
          <cell r="H446" t="str">
            <v>Mylan, Mylan Controlled CMO</v>
          </cell>
          <cell r="I446" t="str">
            <v>ES ELM</v>
          </cell>
          <cell r="J446" t="str">
            <v>GSC</v>
          </cell>
          <cell r="L446" t="str">
            <v>Mylan</v>
          </cell>
          <cell r="M446" t="e">
            <v>#N/A</v>
          </cell>
          <cell r="N446" t="str">
            <v>Mylan</v>
          </cell>
          <cell r="O446" t="str">
            <v>Mylan</v>
          </cell>
          <cell r="Q446">
            <v>0</v>
          </cell>
          <cell r="R446" t="str">
            <v>Y</v>
          </cell>
        </row>
        <row r="447">
          <cell r="A447" t="str">
            <v>F000171744</v>
          </cell>
          <cell r="B447" t="str">
            <v>Sodium Bicarbonate 500mg tab 100x12 PTP</v>
          </cell>
          <cell r="C447" t="str">
            <v xml:space="preserve">Sodium </v>
          </cell>
          <cell r="D447" t="str">
            <v>79942</v>
          </cell>
          <cell r="E447" t="str">
            <v>Mylan Existing GX</v>
          </cell>
          <cell r="F447" t="str">
            <v>1042175</v>
          </cell>
          <cell r="G447" t="str">
            <v>MYLAN PHARMACEUTICAL CO., LTD.</v>
          </cell>
          <cell r="H447" t="str">
            <v>Mylan, Mylan Controlled CMO</v>
          </cell>
          <cell r="I447" t="str">
            <v>ES ELM</v>
          </cell>
          <cell r="J447" t="str">
            <v>GSC</v>
          </cell>
          <cell r="L447" t="str">
            <v>Mylan</v>
          </cell>
          <cell r="M447" t="str">
            <v>Mylan</v>
          </cell>
          <cell r="N447" t="str">
            <v>Mylan</v>
          </cell>
          <cell r="Q447">
            <v>4896</v>
          </cell>
          <cell r="R447" t="str">
            <v>Y</v>
          </cell>
        </row>
        <row r="448">
          <cell r="A448" t="str">
            <v>F000171746</v>
          </cell>
          <cell r="B448" t="str">
            <v>Sodium Bicarbonate 500mg tab 10x12 PTP</v>
          </cell>
          <cell r="C448" t="str">
            <v xml:space="preserve">Sodium </v>
          </cell>
          <cell r="D448" t="str">
            <v>79942</v>
          </cell>
          <cell r="E448" t="str">
            <v>Mylan Existing GX</v>
          </cell>
          <cell r="F448" t="str">
            <v>1042175</v>
          </cell>
          <cell r="G448" t="str">
            <v>MYLAN PHARMACEUTICAL CO., LTD.</v>
          </cell>
          <cell r="H448" t="str">
            <v>Mylan, Mylan Controlled CMO</v>
          </cell>
          <cell r="I448" t="str">
            <v>ES ELM</v>
          </cell>
          <cell r="J448" t="str">
            <v>GSC</v>
          </cell>
          <cell r="L448" t="str">
            <v>Mylan</v>
          </cell>
          <cell r="M448" t="str">
            <v>Mylan</v>
          </cell>
          <cell r="N448" t="str">
            <v>Mylan</v>
          </cell>
          <cell r="Q448">
            <v>236640</v>
          </cell>
          <cell r="R448" t="str">
            <v>Y</v>
          </cell>
        </row>
        <row r="449">
          <cell r="A449" t="str">
            <v>F000171000</v>
          </cell>
          <cell r="B449" t="str">
            <v>Calcium lactate 500mg tab 100x10 PTP</v>
          </cell>
          <cell r="C449" t="str">
            <v xml:space="preserve">Calcium </v>
          </cell>
          <cell r="D449" t="str">
            <v>79942</v>
          </cell>
          <cell r="E449" t="str">
            <v>Mylan Existing GX</v>
          </cell>
          <cell r="F449" t="str">
            <v>1042175</v>
          </cell>
          <cell r="G449" t="str">
            <v>MYLAN PHARMACEUTICAL CO., LTD.</v>
          </cell>
          <cell r="H449" t="str">
            <v>Mylan, Mylan Controlled CMO</v>
          </cell>
          <cell r="I449" t="str">
            <v>ES ELM</v>
          </cell>
          <cell r="J449" t="str">
            <v>GSC</v>
          </cell>
          <cell r="K449" t="str">
            <v>PGS Nagoya</v>
          </cell>
          <cell r="L449" t="str">
            <v>Pfizer</v>
          </cell>
          <cell r="M449" t="str">
            <v>Pfizer</v>
          </cell>
          <cell r="N449" t="str">
            <v>Mylan</v>
          </cell>
          <cell r="Q449">
            <v>1785</v>
          </cell>
          <cell r="R449" t="str">
            <v>Y</v>
          </cell>
        </row>
        <row r="450">
          <cell r="A450" t="str">
            <v>F000171002</v>
          </cell>
          <cell r="B450" t="str">
            <v>Calcium lactate 500mg tab 10x10 PTP</v>
          </cell>
          <cell r="C450" t="str">
            <v xml:space="preserve">Calcium </v>
          </cell>
          <cell r="D450" t="str">
            <v>79942</v>
          </cell>
          <cell r="E450" t="str">
            <v>Mylan Existing GX</v>
          </cell>
          <cell r="F450" t="str">
            <v>1042175</v>
          </cell>
          <cell r="G450" t="str">
            <v>MYLAN PHARMACEUTICAL CO., LTD.</v>
          </cell>
          <cell r="H450" t="str">
            <v>Mylan, Mylan Controlled CMO</v>
          </cell>
          <cell r="I450" t="str">
            <v>ES ELM</v>
          </cell>
          <cell r="J450" t="str">
            <v>GSC</v>
          </cell>
          <cell r="K450" t="str">
            <v>PGS Nagoya</v>
          </cell>
          <cell r="L450" t="str">
            <v>Pfizer</v>
          </cell>
          <cell r="M450" t="str">
            <v>Pfizer</v>
          </cell>
          <cell r="N450" t="str">
            <v>Mylan</v>
          </cell>
          <cell r="Q450">
            <v>35700</v>
          </cell>
          <cell r="R450" t="str">
            <v>Y</v>
          </cell>
        </row>
        <row r="451">
          <cell r="A451" t="str">
            <v>F000171310</v>
          </cell>
          <cell r="B451" t="str">
            <v>Enalapril 2.5mg tab 10x10 PTP</v>
          </cell>
          <cell r="C451" t="str">
            <v xml:space="preserve">Enalapril </v>
          </cell>
          <cell r="D451" t="str">
            <v>79942</v>
          </cell>
          <cell r="E451" t="str">
            <v>Mylan Existing GX</v>
          </cell>
          <cell r="F451" t="str">
            <v>1042175</v>
          </cell>
          <cell r="G451" t="str">
            <v>MYLAN PHARMACEUTICAL CO., LTD.</v>
          </cell>
          <cell r="H451" t="str">
            <v>Mylan, Mylan Controlled CMO</v>
          </cell>
          <cell r="I451" t="str">
            <v>ES ELM</v>
          </cell>
          <cell r="J451" t="str">
            <v>GSC</v>
          </cell>
          <cell r="K451" t="str">
            <v>PGS Nagoya</v>
          </cell>
          <cell r="L451" t="str">
            <v>Pfizer</v>
          </cell>
          <cell r="M451" t="str">
            <v>Pfizer</v>
          </cell>
          <cell r="N451" t="str">
            <v>Pfizer</v>
          </cell>
          <cell r="Q451">
            <v>32850</v>
          </cell>
          <cell r="R451" t="str">
            <v>Y</v>
          </cell>
        </row>
        <row r="452">
          <cell r="A452" t="str">
            <v>F000171312</v>
          </cell>
          <cell r="B452" t="str">
            <v>Enalapril 2.5mg tab 50x10 PTP</v>
          </cell>
          <cell r="C452" t="str">
            <v xml:space="preserve">Enalapril </v>
          </cell>
          <cell r="D452" t="str">
            <v>79942</v>
          </cell>
          <cell r="E452" t="str">
            <v>Mylan Existing GX</v>
          </cell>
          <cell r="F452" t="str">
            <v>1042175</v>
          </cell>
          <cell r="G452" t="str">
            <v>MYLAN PHARMACEUTICAL CO., LTD.</v>
          </cell>
          <cell r="H452" t="str">
            <v>Mylan, Mylan Controlled CMO</v>
          </cell>
          <cell r="I452" t="str">
            <v>ES ELM</v>
          </cell>
          <cell r="J452" t="str">
            <v>GSC</v>
          </cell>
          <cell r="K452" t="str">
            <v>PGS Nagoya</v>
          </cell>
          <cell r="L452" t="str">
            <v>Pfizer</v>
          </cell>
          <cell r="M452" t="str">
            <v>Pfizer</v>
          </cell>
          <cell r="N452" t="str">
            <v>Pfizer</v>
          </cell>
          <cell r="Q452">
            <v>730</v>
          </cell>
          <cell r="R452" t="str">
            <v>Y</v>
          </cell>
        </row>
        <row r="453">
          <cell r="A453" t="str">
            <v>F000171320</v>
          </cell>
          <cell r="B453" t="str">
            <v>Enalapril 5mg tab 10x10 PTP</v>
          </cell>
          <cell r="C453" t="str">
            <v xml:space="preserve">Enalapril </v>
          </cell>
          <cell r="D453" t="str">
            <v>79942</v>
          </cell>
          <cell r="E453" t="str">
            <v>Mylan Existing GX</v>
          </cell>
          <cell r="F453" t="str">
            <v>1042175</v>
          </cell>
          <cell r="G453" t="str">
            <v>MYLAN PHARMACEUTICAL CO., LTD.</v>
          </cell>
          <cell r="H453" t="str">
            <v>Mylan, Mylan Controlled CMO</v>
          </cell>
          <cell r="I453" t="str">
            <v>ES ELM</v>
          </cell>
          <cell r="J453" t="str">
            <v>GSC</v>
          </cell>
          <cell r="K453" t="str">
            <v>PGS Nagoya</v>
          </cell>
          <cell r="L453" t="str">
            <v>Pfizer</v>
          </cell>
          <cell r="M453" t="str">
            <v>Pfizer</v>
          </cell>
          <cell r="N453" t="str">
            <v>Pfizer</v>
          </cell>
          <cell r="Q453">
            <v>57000</v>
          </cell>
          <cell r="R453" t="str">
            <v>Y</v>
          </cell>
        </row>
        <row r="454">
          <cell r="A454" t="str">
            <v>F000171322</v>
          </cell>
          <cell r="B454" t="str">
            <v>Enalapril 5mg tab 50x10 PTP</v>
          </cell>
          <cell r="C454" t="str">
            <v xml:space="preserve">Enalapril </v>
          </cell>
          <cell r="D454" t="str">
            <v>79942</v>
          </cell>
          <cell r="E454" t="str">
            <v>Mylan Existing GX</v>
          </cell>
          <cell r="F454" t="str">
            <v>1042175</v>
          </cell>
          <cell r="G454" t="str">
            <v>MYLAN PHARMACEUTICAL CO., LTD.</v>
          </cell>
          <cell r="H454" t="str">
            <v>Mylan, Mylan Controlled CMO</v>
          </cell>
          <cell r="I454" t="str">
            <v>ES ELM</v>
          </cell>
          <cell r="J454" t="str">
            <v>GSC</v>
          </cell>
          <cell r="K454" t="str">
            <v>PGS Nagoya</v>
          </cell>
          <cell r="L454" t="str">
            <v>Pfizer</v>
          </cell>
          <cell r="M454" t="str">
            <v>Pfizer</v>
          </cell>
          <cell r="N454" t="str">
            <v>Pfizer</v>
          </cell>
          <cell r="Q454">
            <v>3800</v>
          </cell>
          <cell r="R454" t="str">
            <v>Y</v>
          </cell>
        </row>
        <row r="455">
          <cell r="A455" t="str">
            <v>F000171332</v>
          </cell>
          <cell r="B455" t="str">
            <v>Enalapril 10mg tab 10x10 PTP</v>
          </cell>
          <cell r="C455" t="str">
            <v xml:space="preserve">Enalapril </v>
          </cell>
          <cell r="D455" t="str">
            <v>79942</v>
          </cell>
          <cell r="E455" t="str">
            <v>Mylan Existing GX</v>
          </cell>
          <cell r="F455" t="str">
            <v>1042175</v>
          </cell>
          <cell r="G455" t="str">
            <v>MYLAN PHARMACEUTICAL CO., LTD.</v>
          </cell>
          <cell r="H455" t="str">
            <v>Mylan, Mylan Controlled CMO</v>
          </cell>
          <cell r="I455" t="str">
            <v>ES ELM</v>
          </cell>
          <cell r="J455" t="str">
            <v>GSC</v>
          </cell>
          <cell r="K455" t="str">
            <v>PGS Nagoya</v>
          </cell>
          <cell r="L455" t="str">
            <v>Pfizer</v>
          </cell>
          <cell r="M455" t="str">
            <v>Pfizer</v>
          </cell>
          <cell r="N455" t="str">
            <v>Pfizer</v>
          </cell>
          <cell r="Q455">
            <v>4500</v>
          </cell>
          <cell r="R455" t="str">
            <v>Y</v>
          </cell>
        </row>
        <row r="456">
          <cell r="A456" t="str">
            <v>F000171454</v>
          </cell>
          <cell r="B456" t="str">
            <v>Codeine 5mg tab 1x500 BTL</v>
          </cell>
          <cell r="C456" t="str">
            <v xml:space="preserve">Codeine </v>
          </cell>
          <cell r="D456" t="str">
            <v>79942</v>
          </cell>
          <cell r="E456" t="str">
            <v>Mylan Existing GX</v>
          </cell>
          <cell r="F456" t="str">
            <v>1042175</v>
          </cell>
          <cell r="G456" t="str">
            <v>MYLAN PHARMACEUTICAL CO., LTD.</v>
          </cell>
          <cell r="H456" t="str">
            <v>Mylan, Mylan Controlled CMO</v>
          </cell>
          <cell r="I456" t="str">
            <v>ES ELM</v>
          </cell>
          <cell r="J456" t="str">
            <v>GSC</v>
          </cell>
          <cell r="K456" t="str">
            <v>PGS Nagoya</v>
          </cell>
          <cell r="L456" t="str">
            <v>Pfizer</v>
          </cell>
          <cell r="M456" t="str">
            <v>Pfizer</v>
          </cell>
          <cell r="N456" t="str">
            <v>Mylan</v>
          </cell>
          <cell r="Q456">
            <v>600</v>
          </cell>
          <cell r="R456" t="str">
            <v>Y</v>
          </cell>
        </row>
        <row r="457">
          <cell r="A457" t="str">
            <v>F000171458</v>
          </cell>
          <cell r="B457" t="str">
            <v>Codeine 5mg tab 10x10 PTP</v>
          </cell>
          <cell r="C457" t="str">
            <v xml:space="preserve">Codeine </v>
          </cell>
          <cell r="D457" t="str">
            <v>79942</v>
          </cell>
          <cell r="E457" t="str">
            <v>Mylan Existing GX</v>
          </cell>
          <cell r="F457" t="str">
            <v>1042175</v>
          </cell>
          <cell r="G457" t="str">
            <v>MYLAN PHARMACEUTICAL CO., LTD.</v>
          </cell>
          <cell r="H457" t="str">
            <v>Mylan, Mylan Controlled CMO</v>
          </cell>
          <cell r="I457" t="str">
            <v>ES ELM</v>
          </cell>
          <cell r="J457" t="str">
            <v>GSC</v>
          </cell>
          <cell r="K457" t="str">
            <v>PGS Nagoya</v>
          </cell>
          <cell r="L457" t="str">
            <v>Pfizer</v>
          </cell>
          <cell r="M457" t="str">
            <v>Pfizer</v>
          </cell>
          <cell r="N457" t="str">
            <v>Mylan</v>
          </cell>
          <cell r="Q457">
            <v>173000</v>
          </cell>
          <cell r="R457" t="str">
            <v>Y</v>
          </cell>
        </row>
        <row r="458">
          <cell r="A458" t="str">
            <v>F000171460</v>
          </cell>
          <cell r="B458" t="str">
            <v>Codeine 5mg tab 50x10 PTP</v>
          </cell>
          <cell r="C458" t="str">
            <v xml:space="preserve">Codeine </v>
          </cell>
          <cell r="D458" t="str">
            <v>79942</v>
          </cell>
          <cell r="E458" t="str">
            <v>Mylan Existing GX</v>
          </cell>
          <cell r="F458" t="str">
            <v>1042175</v>
          </cell>
          <cell r="G458" t="str">
            <v>MYLAN PHARMACEUTICAL CO., LTD.</v>
          </cell>
          <cell r="H458" t="str">
            <v>Mylan, Mylan Controlled CMO</v>
          </cell>
          <cell r="I458" t="str">
            <v>ES ELM</v>
          </cell>
          <cell r="J458" t="str">
            <v>GSC</v>
          </cell>
          <cell r="K458" t="str">
            <v>PGS Nagoya</v>
          </cell>
          <cell r="L458" t="str">
            <v>Pfizer</v>
          </cell>
          <cell r="M458" t="str">
            <v>Pfizer</v>
          </cell>
          <cell r="N458" t="str">
            <v>Mylan</v>
          </cell>
          <cell r="Q458">
            <v>32000</v>
          </cell>
          <cell r="R458" t="str">
            <v>Y</v>
          </cell>
        </row>
        <row r="459">
          <cell r="A459" t="str">
            <v>F000171512</v>
          </cell>
          <cell r="B459" t="str">
            <v>Fluvoxamine 25mg tab 1x1000 BTL</v>
          </cell>
          <cell r="C459" t="str">
            <v xml:space="preserve">Fluvoxamine </v>
          </cell>
          <cell r="D459" t="str">
            <v>79942</v>
          </cell>
          <cell r="E459" t="str">
            <v>Mylan Existing GX</v>
          </cell>
          <cell r="F459" t="str">
            <v>1042175</v>
          </cell>
          <cell r="G459" t="str">
            <v>MYLAN PHARMACEUTICAL CO., LTD.</v>
          </cell>
          <cell r="H459" t="str">
            <v>Mylan, Mylan Controlled CMO</v>
          </cell>
          <cell r="I459" t="str">
            <v>ES ELM</v>
          </cell>
          <cell r="J459" t="str">
            <v>GSC</v>
          </cell>
          <cell r="K459" t="str">
            <v>PGS Nagoya</v>
          </cell>
          <cell r="L459" t="str">
            <v>Pfizer</v>
          </cell>
          <cell r="M459" t="str">
            <v>Pfizer</v>
          </cell>
          <cell r="N459" t="str">
            <v>Pfizer</v>
          </cell>
          <cell r="Q459">
            <v>200</v>
          </cell>
          <cell r="R459" t="str">
            <v>Y</v>
          </cell>
        </row>
        <row r="460">
          <cell r="A460" t="str">
            <v>F000171524</v>
          </cell>
          <cell r="B460" t="str">
            <v>Fluvoxamine 25mg tab 10x10 PTP</v>
          </cell>
          <cell r="C460" t="str">
            <v xml:space="preserve">Fluvoxamine </v>
          </cell>
          <cell r="D460" t="str">
            <v>79942</v>
          </cell>
          <cell r="E460" t="str">
            <v>Mylan Existing GX</v>
          </cell>
          <cell r="F460" t="str">
            <v>1042175</v>
          </cell>
          <cell r="G460" t="str">
            <v>MYLAN PHARMACEUTICAL CO., LTD.</v>
          </cell>
          <cell r="H460" t="str">
            <v>Mylan, Mylan Controlled CMO</v>
          </cell>
          <cell r="I460" t="str">
            <v>ES ELM</v>
          </cell>
          <cell r="J460" t="str">
            <v>GSC</v>
          </cell>
          <cell r="K460" t="str">
            <v>PGS Nagoya</v>
          </cell>
          <cell r="L460" t="str">
            <v>Pfizer</v>
          </cell>
          <cell r="M460" t="str">
            <v>Pfizer</v>
          </cell>
          <cell r="N460" t="str">
            <v>Pfizer</v>
          </cell>
          <cell r="Q460">
            <v>31000</v>
          </cell>
          <cell r="R460" t="str">
            <v>Y</v>
          </cell>
        </row>
        <row r="461">
          <cell r="A461" t="str">
            <v>F000171530</v>
          </cell>
          <cell r="B461" t="str">
            <v>Fluvoxamine 50mg tab 10x10 PTP</v>
          </cell>
          <cell r="C461" t="str">
            <v xml:space="preserve">Fluvoxamine </v>
          </cell>
          <cell r="D461" t="str">
            <v>79942</v>
          </cell>
          <cell r="E461" t="str">
            <v>Mylan Existing GX</v>
          </cell>
          <cell r="F461" t="str">
            <v>1042175</v>
          </cell>
          <cell r="G461" t="str">
            <v>MYLAN PHARMACEUTICAL CO., LTD.</v>
          </cell>
          <cell r="H461" t="str">
            <v>Mylan, Mylan Controlled CMO</v>
          </cell>
          <cell r="I461" t="str">
            <v>ES ELM</v>
          </cell>
          <cell r="J461" t="str">
            <v>GSC</v>
          </cell>
          <cell r="K461" t="str">
            <v>PGS Nagoya</v>
          </cell>
          <cell r="L461" t="str">
            <v>Pfizer</v>
          </cell>
          <cell r="M461" t="str">
            <v>Pfizer</v>
          </cell>
          <cell r="N461" t="str">
            <v>Pfizer</v>
          </cell>
          <cell r="Q461">
            <v>16800</v>
          </cell>
          <cell r="R461" t="str">
            <v>Y</v>
          </cell>
        </row>
        <row r="462">
          <cell r="A462" t="str">
            <v>F000171532</v>
          </cell>
          <cell r="B462" t="str">
            <v>Fluvoxamine 75mg tab 10x10 PTP</v>
          </cell>
          <cell r="C462" t="str">
            <v xml:space="preserve">Fluvoxamine </v>
          </cell>
          <cell r="D462" t="str">
            <v>79942</v>
          </cell>
          <cell r="E462" t="str">
            <v>Mylan Existing GX</v>
          </cell>
          <cell r="F462" t="str">
            <v>1042175</v>
          </cell>
          <cell r="G462" t="str">
            <v>MYLAN PHARMACEUTICAL CO., LTD.</v>
          </cell>
          <cell r="H462" t="str">
            <v>Mylan, Mylan Controlled CMO</v>
          </cell>
          <cell r="I462" t="str">
            <v>ES ELM</v>
          </cell>
          <cell r="J462" t="str">
            <v>GSC</v>
          </cell>
          <cell r="K462" t="str">
            <v>PGS Nagoya</v>
          </cell>
          <cell r="L462" t="str">
            <v>Pfizer</v>
          </cell>
          <cell r="M462" t="str">
            <v>Pfizer</v>
          </cell>
          <cell r="N462" t="str">
            <v>Pfizer</v>
          </cell>
          <cell r="Q462">
            <v>2700</v>
          </cell>
          <cell r="R462" t="str">
            <v>Y</v>
          </cell>
        </row>
        <row r="463">
          <cell r="A463" t="str">
            <v>F000171784</v>
          </cell>
          <cell r="B463" t="str">
            <v>Risperidone 0.5mg oral 1x50 EA</v>
          </cell>
          <cell r="C463" t="str">
            <v xml:space="preserve">Risperidone </v>
          </cell>
          <cell r="D463" t="str">
            <v>79942</v>
          </cell>
          <cell r="E463" t="str">
            <v>Mylan Existing GX</v>
          </cell>
          <cell r="F463" t="str">
            <v>1042175</v>
          </cell>
          <cell r="G463" t="str">
            <v>MYLAN PHARMACEUTICAL CO., LTD.</v>
          </cell>
          <cell r="H463" t="str">
            <v>Mylan, Mylan Controlled CMO</v>
          </cell>
          <cell r="I463" t="str">
            <v>ES ELM</v>
          </cell>
          <cell r="J463" t="str">
            <v>GSC</v>
          </cell>
          <cell r="L463" t="str">
            <v>Pfizer</v>
          </cell>
          <cell r="M463" t="str">
            <v>Pfizer</v>
          </cell>
          <cell r="N463" t="str">
            <v>Pfizer</v>
          </cell>
          <cell r="Q463">
            <v>60480</v>
          </cell>
          <cell r="R463" t="str">
            <v>Y</v>
          </cell>
        </row>
        <row r="464">
          <cell r="A464" t="str">
            <v>F000171786</v>
          </cell>
          <cell r="B464" t="str">
            <v>Risperidone 1mg oral 1x50 EA</v>
          </cell>
          <cell r="C464" t="str">
            <v xml:space="preserve">Risperidone </v>
          </cell>
          <cell r="D464" t="str">
            <v>79942</v>
          </cell>
          <cell r="E464" t="str">
            <v>Mylan Existing GX</v>
          </cell>
          <cell r="F464" t="str">
            <v>1042175</v>
          </cell>
          <cell r="G464" t="str">
            <v>MYLAN PHARMACEUTICAL CO., LTD.</v>
          </cell>
          <cell r="H464" t="str">
            <v>Mylan, Mylan Controlled CMO</v>
          </cell>
          <cell r="I464" t="str">
            <v>ES ELM</v>
          </cell>
          <cell r="J464" t="str">
            <v>GSC</v>
          </cell>
          <cell r="L464" t="str">
            <v>Pfizer</v>
          </cell>
          <cell r="M464" t="str">
            <v>Pfizer</v>
          </cell>
          <cell r="N464" t="str">
            <v>Pfizer</v>
          </cell>
          <cell r="Q464">
            <v>42880</v>
          </cell>
          <cell r="R464" t="str">
            <v>Y</v>
          </cell>
        </row>
        <row r="465">
          <cell r="A465" t="str">
            <v>F000171790</v>
          </cell>
          <cell r="B465" t="str">
            <v>Risperidone 2mg oral 1x50 EA</v>
          </cell>
          <cell r="C465" t="str">
            <v xml:space="preserve">Risperidone </v>
          </cell>
          <cell r="D465" t="str">
            <v>79942</v>
          </cell>
          <cell r="E465" t="str">
            <v>Mylan Existing GX</v>
          </cell>
          <cell r="F465" t="str">
            <v>1042175</v>
          </cell>
          <cell r="G465" t="str">
            <v>MYLAN PHARMACEUTICAL CO., LTD.</v>
          </cell>
          <cell r="H465" t="str">
            <v>Mylan, Mylan Controlled CMO</v>
          </cell>
          <cell r="I465" t="str">
            <v>ES ELM</v>
          </cell>
          <cell r="J465" t="str">
            <v>GSC</v>
          </cell>
          <cell r="L465" t="str">
            <v>Pfizer</v>
          </cell>
          <cell r="M465" t="str">
            <v>Pfizer</v>
          </cell>
          <cell r="N465" t="str">
            <v>Pfizer</v>
          </cell>
          <cell r="Q465">
            <v>18090</v>
          </cell>
          <cell r="R465" t="str">
            <v>Y</v>
          </cell>
        </row>
        <row r="466">
          <cell r="A466" t="str">
            <v>F000171792</v>
          </cell>
          <cell r="B466" t="str">
            <v>Risperidone 3mg oral 1x50 EA</v>
          </cell>
          <cell r="C466" t="str">
            <v xml:space="preserve">Risperidone </v>
          </cell>
          <cell r="D466" t="str">
            <v>79942</v>
          </cell>
          <cell r="E466" t="str">
            <v>Mylan Existing GX</v>
          </cell>
          <cell r="F466" t="str">
            <v>1042175</v>
          </cell>
          <cell r="G466" t="str">
            <v>MYLAN PHARMACEUTICAL CO., LTD.</v>
          </cell>
          <cell r="H466" t="str">
            <v>Mylan, Mylan Controlled CMO</v>
          </cell>
          <cell r="I466" t="str">
            <v>ES ELM</v>
          </cell>
          <cell r="J466" t="str">
            <v>GSC</v>
          </cell>
          <cell r="L466" t="str">
            <v>Pfizer</v>
          </cell>
          <cell r="M466" t="str">
            <v>Pfizer</v>
          </cell>
          <cell r="N466" t="str">
            <v>Pfizer</v>
          </cell>
          <cell r="Q466">
            <v>3250</v>
          </cell>
          <cell r="R466" t="str">
            <v>Y</v>
          </cell>
        </row>
        <row r="467">
          <cell r="A467" t="str">
            <v>F000171622</v>
          </cell>
          <cell r="B467" t="str">
            <v>Coughcode-N 1x1000 BTL</v>
          </cell>
          <cell r="C467" t="str">
            <v xml:space="preserve">Coughcode-N </v>
          </cell>
          <cell r="D467" t="str">
            <v>79942</v>
          </cell>
          <cell r="E467" t="str">
            <v>Mylan Existing GX</v>
          </cell>
          <cell r="F467" t="str">
            <v>1042175</v>
          </cell>
          <cell r="G467" t="str">
            <v>MYLAN PHARMACEUTICAL CO., LTD.</v>
          </cell>
          <cell r="H467" t="str">
            <v>Mylan, Mylan Controlled CMO</v>
          </cell>
          <cell r="I467" t="str">
            <v>ES ELM</v>
          </cell>
          <cell r="J467" t="str">
            <v>GSC</v>
          </cell>
          <cell r="K467" t="str">
            <v>PGS Nagoya</v>
          </cell>
          <cell r="L467" t="str">
            <v>Pfizer</v>
          </cell>
          <cell r="M467" t="str">
            <v>Pfizer</v>
          </cell>
          <cell r="N467" t="str">
            <v>Pfizer</v>
          </cell>
          <cell r="Q467">
            <v>450</v>
          </cell>
          <cell r="R467" t="str">
            <v>Y</v>
          </cell>
        </row>
        <row r="468">
          <cell r="A468" t="str">
            <v>F000171626</v>
          </cell>
          <cell r="B468" t="str">
            <v>Coughcode-N 100x10 PTP</v>
          </cell>
          <cell r="C468" t="str">
            <v xml:space="preserve">Coughcode-N </v>
          </cell>
          <cell r="D468" t="str">
            <v>79942</v>
          </cell>
          <cell r="E468" t="str">
            <v>Mylan Existing GX</v>
          </cell>
          <cell r="F468" t="str">
            <v>1042175</v>
          </cell>
          <cell r="G468" t="str">
            <v>MYLAN PHARMACEUTICAL CO., LTD.</v>
          </cell>
          <cell r="H468" t="str">
            <v>Mylan, Mylan Controlled CMO</v>
          </cell>
          <cell r="I468" t="str">
            <v>ES ELM</v>
          </cell>
          <cell r="J468" t="str">
            <v>GSC</v>
          </cell>
          <cell r="K468" t="str">
            <v>PGS Nagoya</v>
          </cell>
          <cell r="L468" t="str">
            <v>Pfizer</v>
          </cell>
          <cell r="M468" t="str">
            <v>Pfizer</v>
          </cell>
          <cell r="N468" t="str">
            <v>Pfizer</v>
          </cell>
          <cell r="Q468">
            <v>35000</v>
          </cell>
          <cell r="R468" t="str">
            <v>Y</v>
          </cell>
        </row>
        <row r="469">
          <cell r="A469" t="str">
            <v>F000171630</v>
          </cell>
          <cell r="B469" t="str">
            <v>Coughcode-N 10x10 PTP</v>
          </cell>
          <cell r="C469" t="str">
            <v xml:space="preserve">Coughcode-N </v>
          </cell>
          <cell r="D469" t="str">
            <v>79942</v>
          </cell>
          <cell r="E469" t="str">
            <v>Mylan Existing GX</v>
          </cell>
          <cell r="F469" t="str">
            <v>1042175</v>
          </cell>
          <cell r="G469" t="str">
            <v>MYLAN PHARMACEUTICAL CO., LTD.</v>
          </cell>
          <cell r="H469" t="str">
            <v>Mylan, Mylan Controlled CMO</v>
          </cell>
          <cell r="I469" t="str">
            <v>ES ELM</v>
          </cell>
          <cell r="J469" t="str">
            <v>GSC</v>
          </cell>
          <cell r="K469" t="str">
            <v>PGS Nagoya</v>
          </cell>
          <cell r="L469" t="str">
            <v>Pfizer</v>
          </cell>
          <cell r="M469" t="str">
            <v>Pfizer</v>
          </cell>
          <cell r="N469" t="str">
            <v>Pfizer</v>
          </cell>
          <cell r="Q469">
            <v>208000</v>
          </cell>
          <cell r="R469" t="str">
            <v>Y</v>
          </cell>
        </row>
        <row r="470">
          <cell r="A470" t="str">
            <v>F000171768</v>
          </cell>
          <cell r="B470" t="str">
            <v>Roxithromycin 150mg tab 10x10 PTP</v>
          </cell>
          <cell r="C470" t="str">
            <v xml:space="preserve">Roxithromycin </v>
          </cell>
          <cell r="D470" t="str">
            <v>79942</v>
          </cell>
          <cell r="E470" t="str">
            <v>Mylan Existing GX</v>
          </cell>
          <cell r="F470" t="str">
            <v>1042175</v>
          </cell>
          <cell r="G470" t="str">
            <v>MYLAN PHARMACEUTICAL CO., LTD.</v>
          </cell>
          <cell r="H470" t="str">
            <v>Mylan, Mylan Controlled CMO</v>
          </cell>
          <cell r="I470" t="str">
            <v>ES ELM</v>
          </cell>
          <cell r="J470" t="str">
            <v>GSC</v>
          </cell>
          <cell r="K470" t="str">
            <v>PGS Nagoya</v>
          </cell>
          <cell r="L470" t="str">
            <v>Pfizer</v>
          </cell>
          <cell r="M470" t="str">
            <v>Pfizer</v>
          </cell>
          <cell r="N470" t="str">
            <v>Pfizer</v>
          </cell>
          <cell r="Q470">
            <v>19400</v>
          </cell>
          <cell r="R470" t="str">
            <v>Y</v>
          </cell>
        </row>
        <row r="471">
          <cell r="A471" t="str">
            <v>F000171770</v>
          </cell>
          <cell r="B471" t="str">
            <v>Roxithromycin 150mg tab 50x10 PTP</v>
          </cell>
          <cell r="C471" t="str">
            <v xml:space="preserve">Roxithromycin </v>
          </cell>
          <cell r="D471" t="str">
            <v>79942</v>
          </cell>
          <cell r="E471" t="str">
            <v>Mylan Existing GX</v>
          </cell>
          <cell r="F471" t="str">
            <v>1042175</v>
          </cell>
          <cell r="G471" t="str">
            <v>MYLAN PHARMACEUTICAL CO., LTD.</v>
          </cell>
          <cell r="H471" t="str">
            <v>Mylan, Mylan Controlled CMO</v>
          </cell>
          <cell r="I471" t="str">
            <v>ES ELM</v>
          </cell>
          <cell r="J471" t="str">
            <v>GSC</v>
          </cell>
          <cell r="K471" t="str">
            <v>PGS Nagoya</v>
          </cell>
          <cell r="L471" t="str">
            <v>Pfizer</v>
          </cell>
          <cell r="M471" t="str">
            <v>Pfizer</v>
          </cell>
          <cell r="N471" t="str">
            <v>Pfizer</v>
          </cell>
          <cell r="Q471">
            <v>970</v>
          </cell>
          <cell r="R471" t="str">
            <v>Y</v>
          </cell>
        </row>
        <row r="472">
          <cell r="A472" t="str">
            <v>F000171772</v>
          </cell>
          <cell r="B472" t="str">
            <v>Risperidone 3mg tab 1x1000 BTL</v>
          </cell>
          <cell r="C472" t="str">
            <v xml:space="preserve">Risperidone </v>
          </cell>
          <cell r="D472" t="str">
            <v>79942</v>
          </cell>
          <cell r="E472" t="str">
            <v>Mylan Existing GX</v>
          </cell>
          <cell r="F472" t="str">
            <v>1042175</v>
          </cell>
          <cell r="G472" t="str">
            <v>MYLAN PHARMACEUTICAL CO., LTD.</v>
          </cell>
          <cell r="H472" t="str">
            <v>Mylan, Mylan Controlled CMO</v>
          </cell>
          <cell r="I472" t="str">
            <v>ES ELM</v>
          </cell>
          <cell r="J472" t="str">
            <v>GSC</v>
          </cell>
          <cell r="K472" t="str">
            <v>PGS Nagoya</v>
          </cell>
          <cell r="L472" t="str">
            <v>Pfizer</v>
          </cell>
          <cell r="M472" t="str">
            <v>Pfizer</v>
          </cell>
          <cell r="N472" t="str">
            <v>Pfizer</v>
          </cell>
          <cell r="Q472">
            <v>820</v>
          </cell>
          <cell r="R472" t="str">
            <v>Y</v>
          </cell>
        </row>
        <row r="473">
          <cell r="A473" t="str">
            <v>F000171834</v>
          </cell>
          <cell r="B473" t="str">
            <v>Lopena 1mg cap 10x10 PTP</v>
          </cell>
          <cell r="C473" t="str">
            <v xml:space="preserve">Lopena </v>
          </cell>
          <cell r="D473" t="str">
            <v>79942</v>
          </cell>
          <cell r="E473" t="str">
            <v>Mylan Existing GX</v>
          </cell>
          <cell r="F473" t="str">
            <v>1042175</v>
          </cell>
          <cell r="G473" t="str">
            <v>MYLAN PHARMACEUTICAL CO., LTD.</v>
          </cell>
          <cell r="H473" t="str">
            <v>Mylan, Mylan Controlled CMO</v>
          </cell>
          <cell r="I473" t="str">
            <v>ES ELM</v>
          </cell>
          <cell r="J473" t="str">
            <v>GSC</v>
          </cell>
          <cell r="L473" t="str">
            <v>Horii</v>
          </cell>
          <cell r="M473" t="e">
            <v>#N/A</v>
          </cell>
          <cell r="N473" t="e">
            <v>#N/A</v>
          </cell>
          <cell r="O473" t="str">
            <v>Horii</v>
          </cell>
          <cell r="P473" t="str">
            <v>Discontinued</v>
          </cell>
          <cell r="Q473">
            <v>0</v>
          </cell>
          <cell r="R473" t="str">
            <v>N</v>
          </cell>
        </row>
        <row r="474">
          <cell r="A474" t="str">
            <v>F000171836</v>
          </cell>
          <cell r="B474" t="str">
            <v>Mentha oil 1x20mL EA</v>
          </cell>
          <cell r="C474" t="str">
            <v xml:space="preserve">Mentha </v>
          </cell>
          <cell r="D474" t="str">
            <v>79942</v>
          </cell>
          <cell r="E474" t="str">
            <v>Mylan Existing GX</v>
          </cell>
          <cell r="F474" t="str">
            <v>1042175</v>
          </cell>
          <cell r="G474" t="str">
            <v>MYLAN PHARMACEUTICAL CO., LTD.</v>
          </cell>
          <cell r="H474" t="str">
            <v>Mylan, Mylan Controlled CMO</v>
          </cell>
          <cell r="I474" t="str">
            <v>ES ELM</v>
          </cell>
          <cell r="J474" t="str">
            <v>GSC</v>
          </cell>
          <cell r="L474" t="str">
            <v>Nikko</v>
          </cell>
          <cell r="M474" t="str">
            <v>Nikko</v>
          </cell>
          <cell r="N474" t="str">
            <v>Nikko</v>
          </cell>
          <cell r="Q474">
            <v>4600</v>
          </cell>
          <cell r="R474" t="str">
            <v>Y</v>
          </cell>
        </row>
        <row r="475">
          <cell r="A475" t="str">
            <v>F000171840</v>
          </cell>
          <cell r="B475" t="str">
            <v>Mentha oil 1x500mL EA</v>
          </cell>
          <cell r="C475" t="str">
            <v xml:space="preserve">Mentha </v>
          </cell>
          <cell r="D475" t="str">
            <v>79942</v>
          </cell>
          <cell r="E475" t="str">
            <v>Mylan Existing GX</v>
          </cell>
          <cell r="F475" t="str">
            <v>1042175</v>
          </cell>
          <cell r="G475" t="str">
            <v>MYLAN PHARMACEUTICAL CO., LTD.</v>
          </cell>
          <cell r="H475" t="str">
            <v>Mylan, Mylan Controlled CMO</v>
          </cell>
          <cell r="I475" t="str">
            <v>ES ELM</v>
          </cell>
          <cell r="J475" t="str">
            <v>GSC</v>
          </cell>
          <cell r="L475" t="str">
            <v>Nikko</v>
          </cell>
          <cell r="M475" t="str">
            <v>Nikko</v>
          </cell>
          <cell r="N475" t="str">
            <v>Nikko</v>
          </cell>
          <cell r="Q475">
            <v>200</v>
          </cell>
          <cell r="R475" t="str">
            <v>Y</v>
          </cell>
        </row>
        <row r="476">
          <cell r="A476" t="str">
            <v>F000171842</v>
          </cell>
          <cell r="B476" t="str">
            <v>Isopropanol 50% 18L</v>
          </cell>
          <cell r="C476" t="str">
            <v xml:space="preserve">Isopropanol </v>
          </cell>
          <cell r="D476" t="str">
            <v>79942</v>
          </cell>
          <cell r="E476" t="str">
            <v>Mylan Existing GX</v>
          </cell>
          <cell r="F476" t="str">
            <v>1042175</v>
          </cell>
          <cell r="G476" t="str">
            <v>MYLAN PHARMACEUTICAL CO., LTD.</v>
          </cell>
          <cell r="H476" t="str">
            <v>Mylan, Mylan Controlled CMO</v>
          </cell>
          <cell r="I476" t="str">
            <v>ES ELM</v>
          </cell>
          <cell r="J476" t="str">
            <v>GSC</v>
          </cell>
          <cell r="L476" t="str">
            <v>Nikko</v>
          </cell>
          <cell r="M476" t="str">
            <v>Nikko</v>
          </cell>
          <cell r="N476" t="str">
            <v>Nikko</v>
          </cell>
          <cell r="Q476">
            <v>700</v>
          </cell>
          <cell r="R476" t="str">
            <v>Y</v>
          </cell>
        </row>
        <row r="477">
          <cell r="A477" t="str">
            <v>F000171844</v>
          </cell>
          <cell r="B477" t="str">
            <v>Isopropanol 50% 500mL</v>
          </cell>
          <cell r="C477" t="str">
            <v xml:space="preserve">Isopropanol </v>
          </cell>
          <cell r="D477" t="str">
            <v>79942</v>
          </cell>
          <cell r="E477" t="str">
            <v>Mylan Existing GX</v>
          </cell>
          <cell r="F477" t="str">
            <v>1042175</v>
          </cell>
          <cell r="G477" t="str">
            <v>MYLAN PHARMACEUTICAL CO., LTD.</v>
          </cell>
          <cell r="H477" t="str">
            <v>Mylan, Mylan Controlled CMO</v>
          </cell>
          <cell r="I477" t="str">
            <v>ES ELM</v>
          </cell>
          <cell r="J477" t="str">
            <v>GSC</v>
          </cell>
          <cell r="L477" t="str">
            <v>Nikko</v>
          </cell>
          <cell r="M477" t="str">
            <v>Nikko</v>
          </cell>
          <cell r="N477" t="str">
            <v>Nikko</v>
          </cell>
          <cell r="Q477">
            <v>16000</v>
          </cell>
          <cell r="R477" t="str">
            <v>Y</v>
          </cell>
        </row>
        <row r="478">
          <cell r="A478" t="str">
            <v>F000171846</v>
          </cell>
          <cell r="B478" t="str">
            <v>Mepivacaine 0.5% inj 1x100mL EA</v>
          </cell>
          <cell r="C478" t="str">
            <v xml:space="preserve">Mepivacaine </v>
          </cell>
          <cell r="D478" t="str">
            <v>79942</v>
          </cell>
          <cell r="E478" t="str">
            <v>Mylan Existing GX</v>
          </cell>
          <cell r="F478" t="str">
            <v>1042175</v>
          </cell>
          <cell r="G478" t="str">
            <v>MYLAN PHARMACEUTICAL CO., LTD.</v>
          </cell>
          <cell r="H478" t="str">
            <v>Mylan, Mylan Controlled CMO</v>
          </cell>
          <cell r="I478" t="str">
            <v>ES ELM</v>
          </cell>
          <cell r="J478" t="str">
            <v>GSC</v>
          </cell>
          <cell r="L478" t="str">
            <v>Nagase</v>
          </cell>
          <cell r="M478" t="str">
            <v>Nagase</v>
          </cell>
          <cell r="N478" t="str">
            <v>Nagase</v>
          </cell>
          <cell r="Q478">
            <v>5760</v>
          </cell>
          <cell r="R478" t="str">
            <v>Y</v>
          </cell>
        </row>
        <row r="479">
          <cell r="A479" t="str">
            <v>F000171848</v>
          </cell>
          <cell r="B479" t="str">
            <v>Isopropanol 70% 10L</v>
          </cell>
          <cell r="C479" t="str">
            <v xml:space="preserve">Isopropanol </v>
          </cell>
          <cell r="D479" t="str">
            <v>79942</v>
          </cell>
          <cell r="E479" t="str">
            <v>Mylan Existing GX</v>
          </cell>
          <cell r="F479" t="str">
            <v>1042175</v>
          </cell>
          <cell r="G479" t="str">
            <v>MYLAN PHARMACEUTICAL CO., LTD.</v>
          </cell>
          <cell r="H479" t="str">
            <v>Mylan, Mylan Controlled CMO</v>
          </cell>
          <cell r="I479" t="str">
            <v>ES ELM</v>
          </cell>
          <cell r="J479" t="str">
            <v>GSC</v>
          </cell>
          <cell r="L479" t="str">
            <v>Nikko</v>
          </cell>
          <cell r="M479" t="str">
            <v>Nikko</v>
          </cell>
          <cell r="N479" t="str">
            <v>Nikko</v>
          </cell>
          <cell r="Q479">
            <v>630</v>
          </cell>
          <cell r="R479" t="str">
            <v>Y</v>
          </cell>
        </row>
        <row r="480">
          <cell r="A480" t="str">
            <v>F000171850</v>
          </cell>
          <cell r="B480" t="str">
            <v>Mepivacaine 0.5% inj 5x20mL VL</v>
          </cell>
          <cell r="C480" t="str">
            <v xml:space="preserve">Mepivacaine </v>
          </cell>
          <cell r="D480" t="str">
            <v>79942</v>
          </cell>
          <cell r="E480" t="str">
            <v>Mylan Existing GX</v>
          </cell>
          <cell r="F480" t="str">
            <v>1042175</v>
          </cell>
          <cell r="G480" t="str">
            <v>MYLAN PHARMACEUTICAL CO., LTD.</v>
          </cell>
          <cell r="H480" t="str">
            <v>Mylan, Mylan Controlled CMO</v>
          </cell>
          <cell r="I480" t="str">
            <v>ES ELM</v>
          </cell>
          <cell r="J480" t="str">
            <v>GSC</v>
          </cell>
          <cell r="L480" t="str">
            <v>Nagase</v>
          </cell>
          <cell r="M480" t="str">
            <v>Nagase</v>
          </cell>
          <cell r="N480" t="str">
            <v>Nagase</v>
          </cell>
          <cell r="Q480">
            <v>3366</v>
          </cell>
          <cell r="R480" t="str">
            <v>Y</v>
          </cell>
        </row>
        <row r="481">
          <cell r="A481" t="str">
            <v>F000171852</v>
          </cell>
          <cell r="B481" t="str">
            <v>Isopropanol 70% 18L</v>
          </cell>
          <cell r="C481" t="str">
            <v xml:space="preserve">Isopropanol </v>
          </cell>
          <cell r="D481" t="str">
            <v>79942</v>
          </cell>
          <cell r="E481" t="str">
            <v>Mylan Existing GX</v>
          </cell>
          <cell r="F481" t="str">
            <v>1042175</v>
          </cell>
          <cell r="G481" t="str">
            <v>MYLAN PHARMACEUTICAL CO., LTD.</v>
          </cell>
          <cell r="H481" t="str">
            <v>Mylan, Mylan Controlled CMO</v>
          </cell>
          <cell r="I481" t="str">
            <v>ES ELM</v>
          </cell>
          <cell r="J481" t="str">
            <v>GSC</v>
          </cell>
          <cell r="L481" t="str">
            <v>Nikko</v>
          </cell>
          <cell r="M481" t="str">
            <v>Nikko</v>
          </cell>
          <cell r="N481" t="str">
            <v>Nikko</v>
          </cell>
          <cell r="Q481">
            <v>200</v>
          </cell>
          <cell r="R481" t="str">
            <v>Y</v>
          </cell>
        </row>
        <row r="482">
          <cell r="A482" t="str">
            <v>F000171854</v>
          </cell>
          <cell r="B482" t="str">
            <v>Mepivacaine 1% inj 1x100mL EA</v>
          </cell>
          <cell r="C482" t="str">
            <v xml:space="preserve">Mepivacaine </v>
          </cell>
          <cell r="D482" t="str">
            <v>79942</v>
          </cell>
          <cell r="E482" t="str">
            <v>Mylan Existing GX</v>
          </cell>
          <cell r="F482" t="str">
            <v>1042175</v>
          </cell>
          <cell r="G482" t="str">
            <v>MYLAN PHARMACEUTICAL CO., LTD.</v>
          </cell>
          <cell r="H482" t="str">
            <v>Mylan, Mylan Controlled CMO</v>
          </cell>
          <cell r="I482" t="str">
            <v>ES ELM</v>
          </cell>
          <cell r="J482" t="str">
            <v>GSC</v>
          </cell>
          <cell r="L482" t="str">
            <v>Nagase</v>
          </cell>
          <cell r="M482" t="str">
            <v>Nagase</v>
          </cell>
          <cell r="N482" t="str">
            <v>Nagase</v>
          </cell>
          <cell r="Q482">
            <v>23000</v>
          </cell>
          <cell r="R482" t="str">
            <v>Y</v>
          </cell>
        </row>
        <row r="483">
          <cell r="A483" t="str">
            <v>F000171856</v>
          </cell>
          <cell r="B483" t="str">
            <v>Isopropanol 70% 500mL</v>
          </cell>
          <cell r="C483" t="str">
            <v xml:space="preserve">Isopropanol </v>
          </cell>
          <cell r="D483" t="str">
            <v>79942</v>
          </cell>
          <cell r="E483" t="str">
            <v>Mylan Existing GX</v>
          </cell>
          <cell r="F483" t="str">
            <v>1042175</v>
          </cell>
          <cell r="G483" t="str">
            <v>MYLAN PHARMACEUTICAL CO., LTD.</v>
          </cell>
          <cell r="H483" t="str">
            <v>Mylan, Mylan Controlled CMO</v>
          </cell>
          <cell r="I483" t="str">
            <v>ES ELM</v>
          </cell>
          <cell r="J483" t="str">
            <v>GSC</v>
          </cell>
          <cell r="L483" t="str">
            <v>Nikko</v>
          </cell>
          <cell r="M483" t="str">
            <v>Nikko</v>
          </cell>
          <cell r="N483" t="str">
            <v>Nikko</v>
          </cell>
          <cell r="Q483">
            <v>49500</v>
          </cell>
          <cell r="R483" t="str">
            <v>Y</v>
          </cell>
        </row>
        <row r="484">
          <cell r="A484" t="str">
            <v>F000171858</v>
          </cell>
          <cell r="B484" t="str">
            <v>Mepivacaine 1% inj 5x20mL VL</v>
          </cell>
          <cell r="C484" t="str">
            <v xml:space="preserve">Mepivacaine </v>
          </cell>
          <cell r="D484" t="str">
            <v>79942</v>
          </cell>
          <cell r="E484" t="str">
            <v>Mylan Existing GX</v>
          </cell>
          <cell r="F484" t="str">
            <v>1042175</v>
          </cell>
          <cell r="G484" t="str">
            <v>MYLAN PHARMACEUTICAL CO., LTD.</v>
          </cell>
          <cell r="H484" t="str">
            <v>Mylan, Mylan Controlled CMO</v>
          </cell>
          <cell r="I484" t="str">
            <v>ES ELM</v>
          </cell>
          <cell r="J484" t="str">
            <v>GSC</v>
          </cell>
          <cell r="L484" t="str">
            <v>Nagase</v>
          </cell>
          <cell r="M484" t="str">
            <v>Nagase</v>
          </cell>
          <cell r="N484" t="str">
            <v>Nagase</v>
          </cell>
          <cell r="Q484">
            <v>25200</v>
          </cell>
          <cell r="R484" t="str">
            <v>Y</v>
          </cell>
        </row>
        <row r="485">
          <cell r="A485" t="str">
            <v>F000171860</v>
          </cell>
          <cell r="B485" t="str">
            <v>Mepivacaine 2% inj 1x100mL EA</v>
          </cell>
          <cell r="C485" t="str">
            <v xml:space="preserve">Mepivacaine </v>
          </cell>
          <cell r="D485" t="str">
            <v>79942</v>
          </cell>
          <cell r="E485" t="str">
            <v>Mylan Existing GX</v>
          </cell>
          <cell r="F485" t="str">
            <v>1042175</v>
          </cell>
          <cell r="G485" t="str">
            <v>MYLAN PHARMACEUTICAL CO., LTD.</v>
          </cell>
          <cell r="H485" t="str">
            <v>Mylan, Mylan Controlled CMO</v>
          </cell>
          <cell r="I485" t="str">
            <v>ES ELM</v>
          </cell>
          <cell r="J485" t="str">
            <v>GSC</v>
          </cell>
          <cell r="L485" t="str">
            <v>Nagase</v>
          </cell>
          <cell r="M485" t="str">
            <v>Nagase</v>
          </cell>
          <cell r="N485" t="str">
            <v>Nagase</v>
          </cell>
          <cell r="Q485">
            <v>990</v>
          </cell>
          <cell r="R485" t="str">
            <v>Y</v>
          </cell>
        </row>
        <row r="486">
          <cell r="A486" t="str">
            <v>F000171862</v>
          </cell>
          <cell r="B486" t="str">
            <v>Mepivacaine 2% inj 5x20mL VL</v>
          </cell>
          <cell r="C486" t="str">
            <v xml:space="preserve">Mepivacaine </v>
          </cell>
          <cell r="D486" t="str">
            <v>79942</v>
          </cell>
          <cell r="E486" t="str">
            <v>Mylan Existing GX</v>
          </cell>
          <cell r="F486" t="str">
            <v>1042175</v>
          </cell>
          <cell r="G486" t="str">
            <v>MYLAN PHARMACEUTICAL CO., LTD.</v>
          </cell>
          <cell r="H486" t="str">
            <v>Mylan, Mylan Controlled CMO</v>
          </cell>
          <cell r="I486" t="str">
            <v>ES ELM</v>
          </cell>
          <cell r="J486" t="str">
            <v>GSC</v>
          </cell>
          <cell r="L486" t="str">
            <v>Nagase</v>
          </cell>
          <cell r="M486" t="str">
            <v>Nagase</v>
          </cell>
          <cell r="N486" t="str">
            <v>Nagase</v>
          </cell>
          <cell r="Q486">
            <v>1100</v>
          </cell>
          <cell r="R486" t="str">
            <v>Y</v>
          </cell>
        </row>
        <row r="487">
          <cell r="A487" t="str">
            <v>F000171880</v>
          </cell>
          <cell r="B487" t="str">
            <v>Isopropanol sol 1x500mL EA</v>
          </cell>
          <cell r="C487" t="str">
            <v xml:space="preserve">Isopropanol </v>
          </cell>
          <cell r="D487" t="str">
            <v>79942</v>
          </cell>
          <cell r="E487" t="str">
            <v>Mylan Existing GX</v>
          </cell>
          <cell r="F487" t="str">
            <v>1042175</v>
          </cell>
          <cell r="G487" t="str">
            <v>MYLAN PHARMACEUTICAL CO., LTD.</v>
          </cell>
          <cell r="H487" t="str">
            <v>Mylan, Mylan Controlled CMO</v>
          </cell>
          <cell r="I487" t="str">
            <v>ES ELM</v>
          </cell>
          <cell r="J487" t="str">
            <v>GSC</v>
          </cell>
          <cell r="L487" t="str">
            <v>Nikko</v>
          </cell>
          <cell r="M487" t="e">
            <v>#N/A</v>
          </cell>
          <cell r="N487" t="str">
            <v>Nikko</v>
          </cell>
          <cell r="O487" t="str">
            <v>Nikko</v>
          </cell>
          <cell r="Q487">
            <v>0</v>
          </cell>
          <cell r="R487" t="str">
            <v>Y</v>
          </cell>
        </row>
        <row r="488">
          <cell r="A488" t="str">
            <v>F000171884</v>
          </cell>
          <cell r="B488" t="str">
            <v>Kalliant SR 20mg cap 100x10 PTP</v>
          </cell>
          <cell r="C488" t="str">
            <v xml:space="preserve">Kalliant </v>
          </cell>
          <cell r="D488" t="str">
            <v>79942</v>
          </cell>
          <cell r="E488" t="str">
            <v>Mylan Existing GX</v>
          </cell>
          <cell r="F488" t="str">
            <v>1042175</v>
          </cell>
          <cell r="G488" t="str">
            <v>MYLAN PHARMACEUTICAL CO., LTD.</v>
          </cell>
          <cell r="H488" t="str">
            <v>Mylan, Mylan Controlled CMO</v>
          </cell>
          <cell r="I488" t="str">
            <v>ES ELM</v>
          </cell>
          <cell r="J488" t="str">
            <v>GSC</v>
          </cell>
          <cell r="L488" t="str">
            <v>Zensei</v>
          </cell>
          <cell r="M488" t="e">
            <v>#N/A</v>
          </cell>
          <cell r="N488" t="e">
            <v>#N/A</v>
          </cell>
          <cell r="O488" t="str">
            <v>Zensei</v>
          </cell>
          <cell r="P488" t="str">
            <v>Discontinued</v>
          </cell>
          <cell r="Q488">
            <v>0</v>
          </cell>
          <cell r="R488" t="str">
            <v>N</v>
          </cell>
        </row>
        <row r="489">
          <cell r="A489" t="str">
            <v>F000171886</v>
          </cell>
          <cell r="B489" t="str">
            <v>Kalliant SR 20mg cap 10x10 PTP</v>
          </cell>
          <cell r="C489" t="str">
            <v xml:space="preserve">Kalliant </v>
          </cell>
          <cell r="D489" t="str">
            <v>79942</v>
          </cell>
          <cell r="E489" t="str">
            <v>Mylan Existing GX</v>
          </cell>
          <cell r="F489" t="str">
            <v>1042175</v>
          </cell>
          <cell r="G489" t="str">
            <v>MYLAN PHARMACEUTICAL CO., LTD.</v>
          </cell>
          <cell r="H489" t="str">
            <v>Mylan, Mylan Controlled CMO</v>
          </cell>
          <cell r="I489" t="str">
            <v>ES ELM</v>
          </cell>
          <cell r="J489" t="str">
            <v>GSC</v>
          </cell>
          <cell r="L489" t="str">
            <v>Zensei</v>
          </cell>
          <cell r="M489" t="e">
            <v>#N/A</v>
          </cell>
          <cell r="N489" t="e">
            <v>#N/A</v>
          </cell>
          <cell r="O489" t="str">
            <v>Zensei</v>
          </cell>
          <cell r="P489" t="str">
            <v>Discontinued</v>
          </cell>
          <cell r="Q489">
            <v>0</v>
          </cell>
          <cell r="R489" t="str">
            <v>N</v>
          </cell>
        </row>
        <row r="490">
          <cell r="A490" t="str">
            <v>F000171888</v>
          </cell>
          <cell r="B490" t="str">
            <v>Lonmiel 200mg cap 1x500 BTL</v>
          </cell>
          <cell r="C490" t="str">
            <v xml:space="preserve">Lonmiel </v>
          </cell>
          <cell r="D490" t="str">
            <v>79942</v>
          </cell>
          <cell r="E490" t="str">
            <v>Mylan Existing GX</v>
          </cell>
          <cell r="F490" t="str">
            <v>1042175</v>
          </cell>
          <cell r="G490" t="str">
            <v>MYLAN PHARMACEUTICAL CO., LTD.</v>
          </cell>
          <cell r="H490" t="str">
            <v>Mylan, Mylan Controlled CMO</v>
          </cell>
          <cell r="I490" t="str">
            <v>ES ELM</v>
          </cell>
          <cell r="J490" t="str">
            <v>GSC</v>
          </cell>
          <cell r="L490" t="str">
            <v>Nagase</v>
          </cell>
          <cell r="M490" t="str">
            <v>Nagase</v>
          </cell>
          <cell r="N490" t="str">
            <v>Nagase</v>
          </cell>
          <cell r="Q490">
            <v>0</v>
          </cell>
          <cell r="R490" t="str">
            <v>Y</v>
          </cell>
        </row>
        <row r="491">
          <cell r="A491" t="str">
            <v>F000171890</v>
          </cell>
          <cell r="B491" t="str">
            <v>Lonmiel 200mg cap 100x10 PTP</v>
          </cell>
          <cell r="C491" t="str">
            <v xml:space="preserve">Lonmiel </v>
          </cell>
          <cell r="D491" t="str">
            <v>79942</v>
          </cell>
          <cell r="E491" t="str">
            <v>Mylan Existing GX</v>
          </cell>
          <cell r="F491" t="str">
            <v>1042175</v>
          </cell>
          <cell r="G491" t="str">
            <v>MYLAN PHARMACEUTICAL CO., LTD.</v>
          </cell>
          <cell r="H491" t="str">
            <v>Mylan, Mylan Controlled CMO</v>
          </cell>
          <cell r="I491" t="str">
            <v>ES ELM</v>
          </cell>
          <cell r="J491" t="str">
            <v>GSC</v>
          </cell>
          <cell r="L491" t="str">
            <v>Nagase</v>
          </cell>
          <cell r="M491" t="str">
            <v>Nagase</v>
          </cell>
          <cell r="N491" t="str">
            <v>Nagase</v>
          </cell>
          <cell r="Q491">
            <v>220</v>
          </cell>
          <cell r="R491" t="str">
            <v>Y</v>
          </cell>
        </row>
        <row r="492">
          <cell r="A492" t="str">
            <v>F000171892</v>
          </cell>
          <cell r="B492" t="str">
            <v>Lonmiel 200mg cap 10x10 PTP</v>
          </cell>
          <cell r="C492" t="str">
            <v xml:space="preserve">Lonmiel </v>
          </cell>
          <cell r="D492" t="str">
            <v>79942</v>
          </cell>
          <cell r="E492" t="str">
            <v>Mylan Existing GX</v>
          </cell>
          <cell r="F492" t="str">
            <v>1042175</v>
          </cell>
          <cell r="G492" t="str">
            <v>MYLAN PHARMACEUTICAL CO., LTD.</v>
          </cell>
          <cell r="H492" t="str">
            <v>Mylan, Mylan Controlled CMO</v>
          </cell>
          <cell r="I492" t="str">
            <v>ES ELM</v>
          </cell>
          <cell r="J492" t="str">
            <v>GSC</v>
          </cell>
          <cell r="L492" t="str">
            <v>Nagase</v>
          </cell>
          <cell r="M492" t="str">
            <v>Nagase</v>
          </cell>
          <cell r="N492" t="str">
            <v>Nagase</v>
          </cell>
          <cell r="Q492">
            <v>1100</v>
          </cell>
          <cell r="R492" t="str">
            <v>Y</v>
          </cell>
        </row>
        <row r="493">
          <cell r="A493" t="str">
            <v>F000171932</v>
          </cell>
          <cell r="B493" t="str">
            <v>Magnesium oxide 0.33g x1050</v>
          </cell>
          <cell r="C493" t="str">
            <v xml:space="preserve">Magnesium </v>
          </cell>
          <cell r="D493" t="str">
            <v>79942</v>
          </cell>
          <cell r="E493" t="str">
            <v>Mylan Existing GX</v>
          </cell>
          <cell r="F493" t="str">
            <v>1042175</v>
          </cell>
          <cell r="G493" t="str">
            <v>MYLAN PHARMACEUTICAL CO., LTD.</v>
          </cell>
          <cell r="H493" t="str">
            <v>Mylan, Mylan Controlled CMO</v>
          </cell>
          <cell r="I493" t="str">
            <v>ES ELM</v>
          </cell>
          <cell r="J493" t="str">
            <v>GSC</v>
          </cell>
          <cell r="L493" t="str">
            <v>Nipro</v>
          </cell>
          <cell r="M493" t="str">
            <v>Nipro</v>
          </cell>
          <cell r="N493" t="str">
            <v>Nipro</v>
          </cell>
          <cell r="Q493">
            <v>950</v>
          </cell>
          <cell r="R493" t="str">
            <v>Y</v>
          </cell>
        </row>
        <row r="494">
          <cell r="A494" t="str">
            <v>F000171936</v>
          </cell>
          <cell r="B494" t="str">
            <v>Magnesium oxide 0.5g x1050</v>
          </cell>
          <cell r="C494" t="str">
            <v xml:space="preserve">Magnesium </v>
          </cell>
          <cell r="D494" t="str">
            <v>79942</v>
          </cell>
          <cell r="E494" t="str">
            <v>Mylan Existing GX</v>
          </cell>
          <cell r="F494" t="str">
            <v>1042175</v>
          </cell>
          <cell r="G494" t="str">
            <v>MYLAN PHARMACEUTICAL CO., LTD.</v>
          </cell>
          <cell r="H494" t="str">
            <v>Mylan, Mylan Controlled CMO</v>
          </cell>
          <cell r="I494" t="str">
            <v>ES ELM</v>
          </cell>
          <cell r="J494" t="str">
            <v>GSC</v>
          </cell>
          <cell r="L494" t="str">
            <v>Nipro</v>
          </cell>
          <cell r="M494" t="str">
            <v>Nipro</v>
          </cell>
          <cell r="N494" t="str">
            <v>Nipro</v>
          </cell>
          <cell r="Q494">
            <v>3544</v>
          </cell>
          <cell r="R494" t="str">
            <v>Y</v>
          </cell>
        </row>
        <row r="495">
          <cell r="A495" t="str">
            <v>F000171938</v>
          </cell>
          <cell r="B495" t="str">
            <v>Magnesium oxide 0.5g x4620</v>
          </cell>
          <cell r="C495" t="str">
            <v xml:space="preserve">Magnesium </v>
          </cell>
          <cell r="D495" t="str">
            <v>79942</v>
          </cell>
          <cell r="E495" t="str">
            <v>Mylan Existing GX</v>
          </cell>
          <cell r="F495" t="str">
            <v>1042175</v>
          </cell>
          <cell r="G495" t="str">
            <v>MYLAN PHARMACEUTICAL CO., LTD.</v>
          </cell>
          <cell r="H495" t="str">
            <v>Mylan, Mylan Controlled CMO</v>
          </cell>
          <cell r="I495" t="str">
            <v>ES ELM</v>
          </cell>
          <cell r="J495" t="str">
            <v>GSC</v>
          </cell>
          <cell r="L495" t="str">
            <v>Nipro</v>
          </cell>
          <cell r="M495" t="str">
            <v>Nipro</v>
          </cell>
          <cell r="N495" t="str">
            <v>Nipro</v>
          </cell>
          <cell r="Q495">
            <v>60</v>
          </cell>
          <cell r="R495" t="str">
            <v>Y</v>
          </cell>
        </row>
        <row r="496">
          <cell r="A496" t="str">
            <v>F000171940</v>
          </cell>
          <cell r="B496" t="str">
            <v>Magnesium oxide 0.67g x1050</v>
          </cell>
          <cell r="C496" t="str">
            <v xml:space="preserve">Magnesium </v>
          </cell>
          <cell r="D496" t="str">
            <v>79942</v>
          </cell>
          <cell r="E496" t="str">
            <v>Mylan Existing GX</v>
          </cell>
          <cell r="F496" t="str">
            <v>1042175</v>
          </cell>
          <cell r="G496" t="str">
            <v>MYLAN PHARMACEUTICAL CO., LTD.</v>
          </cell>
          <cell r="H496" t="str">
            <v>Mylan, Mylan Controlled CMO</v>
          </cell>
          <cell r="I496" t="str">
            <v>ES ELM</v>
          </cell>
          <cell r="J496" t="str">
            <v>GSC</v>
          </cell>
          <cell r="L496" t="str">
            <v>Nipro</v>
          </cell>
          <cell r="M496" t="str">
            <v>Nipro</v>
          </cell>
          <cell r="N496" t="str">
            <v>Nipro</v>
          </cell>
          <cell r="Q496">
            <v>432</v>
          </cell>
          <cell r="R496" t="str">
            <v>Y</v>
          </cell>
        </row>
        <row r="497">
          <cell r="A497" t="str">
            <v>F000171942</v>
          </cell>
          <cell r="B497" t="str">
            <v>Magnesium oxide 0.67g x4620</v>
          </cell>
          <cell r="C497" t="str">
            <v xml:space="preserve">Magnesium </v>
          </cell>
          <cell r="D497" t="str">
            <v>79942</v>
          </cell>
          <cell r="E497" t="str">
            <v>Mylan Existing GX</v>
          </cell>
          <cell r="F497" t="str">
            <v>1042175</v>
          </cell>
          <cell r="G497" t="str">
            <v>MYLAN PHARMACEUTICAL CO., LTD.</v>
          </cell>
          <cell r="H497" t="str">
            <v>Mylan, Mylan Controlled CMO</v>
          </cell>
          <cell r="I497" t="str">
            <v>ES ELM</v>
          </cell>
          <cell r="J497" t="str">
            <v>GSC</v>
          </cell>
          <cell r="L497" t="str">
            <v>Nipro</v>
          </cell>
          <cell r="M497" t="str">
            <v>Nipro</v>
          </cell>
          <cell r="N497" t="str">
            <v>Nipro</v>
          </cell>
          <cell r="Q497">
            <v>10</v>
          </cell>
          <cell r="R497" t="str">
            <v>Y</v>
          </cell>
        </row>
        <row r="498">
          <cell r="A498" t="str">
            <v>F000171944</v>
          </cell>
          <cell r="B498" t="str">
            <v>Magnesium oxide 1gx1050</v>
          </cell>
          <cell r="C498" t="str">
            <v xml:space="preserve">Magnesium </v>
          </cell>
          <cell r="D498" t="str">
            <v>79942</v>
          </cell>
          <cell r="E498" t="str">
            <v>Mylan Existing GX</v>
          </cell>
          <cell r="F498" t="str">
            <v>1042175</v>
          </cell>
          <cell r="G498" t="str">
            <v>MYLAN PHARMACEUTICAL CO., LTD.</v>
          </cell>
          <cell r="H498" t="str">
            <v>Mylan, Mylan Controlled CMO</v>
          </cell>
          <cell r="I498" t="str">
            <v>ES ELM</v>
          </cell>
          <cell r="J498" t="str">
            <v>GSC</v>
          </cell>
          <cell r="L498" t="str">
            <v>Nipro</v>
          </cell>
          <cell r="M498" t="str">
            <v>Nipro</v>
          </cell>
          <cell r="N498" t="str">
            <v>Nipro</v>
          </cell>
          <cell r="Q498">
            <v>1688</v>
          </cell>
          <cell r="R498" t="str">
            <v>Y</v>
          </cell>
        </row>
        <row r="499">
          <cell r="A499" t="str">
            <v>F000171946</v>
          </cell>
          <cell r="B499" t="str">
            <v>Magnesium oxide 1g x3780</v>
          </cell>
          <cell r="C499" t="str">
            <v xml:space="preserve">Magnesium </v>
          </cell>
          <cell r="D499" t="str">
            <v>79942</v>
          </cell>
          <cell r="E499" t="str">
            <v>Mylan Existing GX</v>
          </cell>
          <cell r="F499" t="str">
            <v>1042175</v>
          </cell>
          <cell r="G499" t="str">
            <v>MYLAN PHARMACEUTICAL CO., LTD.</v>
          </cell>
          <cell r="H499" t="str">
            <v>Mylan, Mylan Controlled CMO</v>
          </cell>
          <cell r="I499" t="str">
            <v>ES ELM</v>
          </cell>
          <cell r="J499" t="str">
            <v>GSC</v>
          </cell>
          <cell r="L499" t="str">
            <v>Nipro</v>
          </cell>
          <cell r="M499" t="str">
            <v>Nipro</v>
          </cell>
          <cell r="N499" t="str">
            <v>Nipro</v>
          </cell>
          <cell r="Q499">
            <v>60</v>
          </cell>
          <cell r="R499" t="str">
            <v>Y</v>
          </cell>
        </row>
        <row r="500">
          <cell r="A500" t="str">
            <v>F000171948</v>
          </cell>
          <cell r="B500" t="str">
            <v>Magnesium oxide fg 500g</v>
          </cell>
          <cell r="C500" t="str">
            <v xml:space="preserve">Magnesium </v>
          </cell>
          <cell r="D500" t="str">
            <v>79942</v>
          </cell>
          <cell r="E500" t="str">
            <v>Mylan Existing GX</v>
          </cell>
          <cell r="F500" t="str">
            <v>1042175</v>
          </cell>
          <cell r="G500" t="str">
            <v>MYLAN PHARMACEUTICAL CO., LTD.</v>
          </cell>
          <cell r="H500" t="str">
            <v>Mylan, Mylan Controlled CMO</v>
          </cell>
          <cell r="I500" t="str">
            <v>ES ELM</v>
          </cell>
          <cell r="J500" t="str">
            <v>GSC</v>
          </cell>
          <cell r="L500" t="str">
            <v>Mylan</v>
          </cell>
          <cell r="M500" t="str">
            <v>Mylan</v>
          </cell>
          <cell r="N500" t="str">
            <v>Nipro</v>
          </cell>
          <cell r="Q500">
            <v>40000</v>
          </cell>
          <cell r="R500" t="str">
            <v>Y</v>
          </cell>
        </row>
        <row r="501">
          <cell r="A501" t="str">
            <v>F000171950</v>
          </cell>
          <cell r="B501" t="str">
            <v>Magnesium Oxide gran 5kg</v>
          </cell>
          <cell r="C501" t="str">
            <v xml:space="preserve">Magnesium </v>
          </cell>
          <cell r="D501" t="str">
            <v>79942</v>
          </cell>
          <cell r="E501" t="str">
            <v>Mylan Existing GX</v>
          </cell>
          <cell r="F501" t="str">
            <v>1042175</v>
          </cell>
          <cell r="G501" t="str">
            <v>MYLAN PHARMACEUTICAL CO., LTD.</v>
          </cell>
          <cell r="H501" t="str">
            <v>Mylan, Mylan Controlled CMO</v>
          </cell>
          <cell r="I501" t="str">
            <v>ES ELM</v>
          </cell>
          <cell r="J501" t="str">
            <v>GSC</v>
          </cell>
          <cell r="L501" t="str">
            <v>Mylan</v>
          </cell>
          <cell r="M501" t="str">
            <v>Mylan</v>
          </cell>
          <cell r="N501" t="str">
            <v>Nipro</v>
          </cell>
          <cell r="Q501">
            <v>400</v>
          </cell>
          <cell r="R501" t="str">
            <v>Y</v>
          </cell>
        </row>
        <row r="502">
          <cell r="A502" t="str">
            <v>F000171952</v>
          </cell>
          <cell r="B502" t="str">
            <v>Magnesium Oxide 250mg tab 1x1000 BTL</v>
          </cell>
          <cell r="C502" t="str">
            <v xml:space="preserve">Magnesium </v>
          </cell>
          <cell r="D502" t="str">
            <v>79943</v>
          </cell>
          <cell r="E502" t="str">
            <v>Mylan Near Term GX</v>
          </cell>
          <cell r="F502" t="str">
            <v>1042175</v>
          </cell>
          <cell r="G502" t="str">
            <v>MYLAN PHARMACEUTICAL CO., LTD.</v>
          </cell>
          <cell r="H502" t="str">
            <v>Mylan, Mylan Controlled CMO</v>
          </cell>
          <cell r="I502" t="str">
            <v>ES ELM</v>
          </cell>
          <cell r="J502" t="str">
            <v>GSC</v>
          </cell>
          <cell r="L502" t="str">
            <v>Mylan</v>
          </cell>
          <cell r="M502" t="str">
            <v>Mylan</v>
          </cell>
          <cell r="N502" t="str">
            <v>Nipro</v>
          </cell>
          <cell r="Q502">
            <v>1080</v>
          </cell>
          <cell r="R502" t="str">
            <v>Y</v>
          </cell>
        </row>
        <row r="503">
          <cell r="A503" t="str">
            <v>F000171954</v>
          </cell>
          <cell r="B503" t="str">
            <v>Magnesium Oxide 250mg tab 100x10 PTP</v>
          </cell>
          <cell r="C503" t="str">
            <v xml:space="preserve">Magnesium </v>
          </cell>
          <cell r="D503" t="str">
            <v>79943</v>
          </cell>
          <cell r="E503" t="str">
            <v>Mylan Near Term GX</v>
          </cell>
          <cell r="F503" t="str">
            <v>1042175</v>
          </cell>
          <cell r="G503" t="str">
            <v>MYLAN PHARMACEUTICAL CO., LTD.</v>
          </cell>
          <cell r="H503" t="str">
            <v>Mylan, Mylan Controlled CMO</v>
          </cell>
          <cell r="I503" t="str">
            <v>ES ELM</v>
          </cell>
          <cell r="J503" t="str">
            <v>GSC</v>
          </cell>
          <cell r="L503" t="str">
            <v>Mylan</v>
          </cell>
          <cell r="M503" t="str">
            <v>Mylan</v>
          </cell>
          <cell r="N503" t="str">
            <v>Nipro</v>
          </cell>
          <cell r="Q503">
            <v>2950</v>
          </cell>
          <cell r="R503" t="str">
            <v>Y</v>
          </cell>
        </row>
        <row r="504">
          <cell r="A504" t="str">
            <v>F000171956</v>
          </cell>
          <cell r="B504" t="str">
            <v>Magnesium Oxide 250mg tab 10x10 PTP</v>
          </cell>
          <cell r="C504" t="str">
            <v xml:space="preserve">Magnesium </v>
          </cell>
          <cell r="D504" t="str">
            <v>79943</v>
          </cell>
          <cell r="E504" t="str">
            <v>Mylan Near Term GX</v>
          </cell>
          <cell r="F504" t="str">
            <v>1042175</v>
          </cell>
          <cell r="G504" t="str">
            <v>MYLAN PHARMACEUTICAL CO., LTD.</v>
          </cell>
          <cell r="H504" t="str">
            <v>Mylan, Mylan Controlled CMO</v>
          </cell>
          <cell r="I504" t="str">
            <v>ES ELM</v>
          </cell>
          <cell r="J504" t="str">
            <v>GSC</v>
          </cell>
          <cell r="L504" t="str">
            <v>Mylan</v>
          </cell>
          <cell r="M504" t="str">
            <v>Mylan</v>
          </cell>
          <cell r="N504" t="str">
            <v>Nipro</v>
          </cell>
          <cell r="Q504">
            <v>11180</v>
          </cell>
          <cell r="R504" t="str">
            <v>Y</v>
          </cell>
        </row>
        <row r="505">
          <cell r="A505" t="str">
            <v>F000171958</v>
          </cell>
          <cell r="B505" t="str">
            <v>Magnesium Oxide 330mg tab 1x1000 BTL</v>
          </cell>
          <cell r="C505" t="str">
            <v xml:space="preserve">Magnesium </v>
          </cell>
          <cell r="D505" t="str">
            <v>79943</v>
          </cell>
          <cell r="E505" t="str">
            <v>Mylan Near Term GX</v>
          </cell>
          <cell r="F505" t="str">
            <v>1042175</v>
          </cell>
          <cell r="G505" t="str">
            <v>MYLAN PHARMACEUTICAL CO., LTD.</v>
          </cell>
          <cell r="H505" t="str">
            <v>Mylan, Mylan Controlled CMO</v>
          </cell>
          <cell r="I505" t="str">
            <v>ES ELM</v>
          </cell>
          <cell r="J505" t="str">
            <v>GSC</v>
          </cell>
          <cell r="L505" t="str">
            <v>Mylan</v>
          </cell>
          <cell r="M505" t="str">
            <v>Mylan</v>
          </cell>
          <cell r="N505" t="str">
            <v>Nipro</v>
          </cell>
          <cell r="Q505">
            <v>2960</v>
          </cell>
          <cell r="R505" t="str">
            <v>Y</v>
          </cell>
        </row>
        <row r="506">
          <cell r="A506" t="str">
            <v>F000171960</v>
          </cell>
          <cell r="B506" t="str">
            <v>Magnesium Oxide 330mg tab 100x10 PTP</v>
          </cell>
          <cell r="C506" t="str">
            <v xml:space="preserve">Magnesium </v>
          </cell>
          <cell r="D506" t="str">
            <v>79943</v>
          </cell>
          <cell r="E506" t="str">
            <v>Mylan Near Term GX</v>
          </cell>
          <cell r="F506" t="str">
            <v>1042175</v>
          </cell>
          <cell r="G506" t="str">
            <v>MYLAN PHARMACEUTICAL CO., LTD.</v>
          </cell>
          <cell r="H506" t="str">
            <v>Mylan, Mylan Controlled CMO</v>
          </cell>
          <cell r="I506" t="str">
            <v>ES ELM</v>
          </cell>
          <cell r="J506" t="str">
            <v>GSC</v>
          </cell>
          <cell r="L506" t="str">
            <v>Mylan</v>
          </cell>
          <cell r="M506" t="str">
            <v>Mylan</v>
          </cell>
          <cell r="N506" t="str">
            <v>Nipro</v>
          </cell>
          <cell r="Q506">
            <v>9835</v>
          </cell>
          <cell r="R506" t="str">
            <v>Y</v>
          </cell>
        </row>
        <row r="507">
          <cell r="A507" t="str">
            <v>F000171962</v>
          </cell>
          <cell r="B507" t="str">
            <v>Magnesium Oxide 330mg tab 10x10 PTP</v>
          </cell>
          <cell r="C507" t="str">
            <v xml:space="preserve">Magnesium </v>
          </cell>
          <cell r="D507" t="str">
            <v>79943</v>
          </cell>
          <cell r="E507" t="str">
            <v>Mylan Near Term GX</v>
          </cell>
          <cell r="F507" t="str">
            <v>1042175</v>
          </cell>
          <cell r="G507" t="str">
            <v>MYLAN PHARMACEUTICAL CO., LTD.</v>
          </cell>
          <cell r="H507" t="str">
            <v>Mylan, Mylan Controlled CMO</v>
          </cell>
          <cell r="I507" t="str">
            <v>ES ELM</v>
          </cell>
          <cell r="J507" t="str">
            <v>GSC</v>
          </cell>
          <cell r="L507" t="str">
            <v>Mylan</v>
          </cell>
          <cell r="M507" t="str">
            <v>Mylan</v>
          </cell>
          <cell r="N507" t="str">
            <v>Nipro</v>
          </cell>
          <cell r="Q507">
            <v>15700</v>
          </cell>
          <cell r="R507" t="str">
            <v>Y</v>
          </cell>
        </row>
        <row r="508">
          <cell r="A508" t="str">
            <v>F000171964</v>
          </cell>
          <cell r="B508" t="str">
            <v>Magnesium Oxide 500mg tab 1x500 BTL</v>
          </cell>
          <cell r="C508" t="str">
            <v xml:space="preserve">Magnesium </v>
          </cell>
          <cell r="D508" t="str">
            <v>79943</v>
          </cell>
          <cell r="E508" t="str">
            <v>Mylan Near Term GX</v>
          </cell>
          <cell r="F508" t="str">
            <v>1042175</v>
          </cell>
          <cell r="G508" t="str">
            <v>MYLAN PHARMACEUTICAL CO., LTD.</v>
          </cell>
          <cell r="H508" t="str">
            <v>Mylan, Mylan Controlled CMO</v>
          </cell>
          <cell r="I508" t="str">
            <v>ES ELM</v>
          </cell>
          <cell r="J508" t="str">
            <v>GSC</v>
          </cell>
          <cell r="L508" t="str">
            <v>Mylan</v>
          </cell>
          <cell r="M508" t="str">
            <v>Mylan</v>
          </cell>
          <cell r="N508" t="str">
            <v>Nipro</v>
          </cell>
          <cell r="Q508">
            <v>1100</v>
          </cell>
          <cell r="R508" t="str">
            <v>Y</v>
          </cell>
        </row>
        <row r="509">
          <cell r="A509" t="str">
            <v>F000171966</v>
          </cell>
          <cell r="B509" t="str">
            <v>Magnesium Oxide 500mg tab 10x10 PTP</v>
          </cell>
          <cell r="C509" t="str">
            <v xml:space="preserve">Magnesium </v>
          </cell>
          <cell r="D509" t="str">
            <v>79943</v>
          </cell>
          <cell r="E509" t="str">
            <v>Mylan Near Term GX</v>
          </cell>
          <cell r="F509" t="str">
            <v>1042175</v>
          </cell>
          <cell r="G509" t="str">
            <v>MYLAN PHARMACEUTICAL CO., LTD.</v>
          </cell>
          <cell r="H509" t="str">
            <v>Mylan, Mylan Controlled CMO</v>
          </cell>
          <cell r="I509" t="str">
            <v>ES ELM</v>
          </cell>
          <cell r="J509" t="str">
            <v>GSC</v>
          </cell>
          <cell r="L509" t="str">
            <v>Mylan</v>
          </cell>
          <cell r="M509" t="str">
            <v>Mylan</v>
          </cell>
          <cell r="N509" t="str">
            <v>Nipro</v>
          </cell>
          <cell r="Q509">
            <v>7300</v>
          </cell>
          <cell r="R509" t="str">
            <v>Y</v>
          </cell>
        </row>
        <row r="510">
          <cell r="A510" t="str">
            <v>F000171968</v>
          </cell>
          <cell r="B510" t="str">
            <v>Magnesium Oxide 500mg tab 50x10 PTP</v>
          </cell>
          <cell r="C510" t="str">
            <v xml:space="preserve">Magnesium </v>
          </cell>
          <cell r="D510" t="str">
            <v>79943</v>
          </cell>
          <cell r="E510" t="str">
            <v>Mylan Near Term GX</v>
          </cell>
          <cell r="F510" t="str">
            <v>1042175</v>
          </cell>
          <cell r="G510" t="str">
            <v>MYLAN PHARMACEUTICAL CO., LTD.</v>
          </cell>
          <cell r="H510" t="str">
            <v>Mylan, Mylan Controlled CMO</v>
          </cell>
          <cell r="I510" t="str">
            <v>ES ELM</v>
          </cell>
          <cell r="J510" t="str">
            <v>GSC</v>
          </cell>
          <cell r="L510" t="str">
            <v>Mylan</v>
          </cell>
          <cell r="M510" t="str">
            <v>Mylan</v>
          </cell>
          <cell r="N510" t="str">
            <v>Nipro</v>
          </cell>
          <cell r="Q510">
            <v>1550</v>
          </cell>
          <cell r="R510" t="str">
            <v>Y</v>
          </cell>
        </row>
        <row r="511">
          <cell r="A511" t="str">
            <v>F000171970</v>
          </cell>
          <cell r="B511" t="str">
            <v>Magnesium Oxide vfg 1x500g EA</v>
          </cell>
          <cell r="C511" t="str">
            <v xml:space="preserve">Magnesium </v>
          </cell>
          <cell r="D511" t="str">
            <v>79942</v>
          </cell>
          <cell r="E511" t="str">
            <v>Mylan Existing GX</v>
          </cell>
          <cell r="F511" t="str">
            <v>1042175</v>
          </cell>
          <cell r="G511" t="str">
            <v>MYLAN PHARMACEUTICAL CO., LTD.</v>
          </cell>
          <cell r="H511" t="str">
            <v>Mylan, Mylan Controlled CMO</v>
          </cell>
          <cell r="I511" t="str">
            <v>ES ELM</v>
          </cell>
          <cell r="J511" t="str">
            <v>GSC</v>
          </cell>
          <cell r="L511" t="str">
            <v>Mylan</v>
          </cell>
          <cell r="M511" t="str">
            <v>Mylan</v>
          </cell>
          <cell r="N511" t="str">
            <v>Nipro</v>
          </cell>
          <cell r="Q511">
            <v>0</v>
          </cell>
          <cell r="R511" t="str">
            <v>Y</v>
          </cell>
        </row>
        <row r="512">
          <cell r="A512" t="str">
            <v>F000171982</v>
          </cell>
          <cell r="B512" t="str">
            <v>L-Menthol 25g</v>
          </cell>
          <cell r="C512" t="str">
            <v xml:space="preserve">L-Menthol </v>
          </cell>
          <cell r="D512" t="str">
            <v>79942</v>
          </cell>
          <cell r="E512" t="str">
            <v>Mylan Existing GX</v>
          </cell>
          <cell r="F512" t="str">
            <v>1042175</v>
          </cell>
          <cell r="G512" t="str">
            <v>MYLAN PHARMACEUTICAL CO., LTD.</v>
          </cell>
          <cell r="H512" t="str">
            <v>Mylan, Mylan Controlled CMO</v>
          </cell>
          <cell r="I512" t="str">
            <v>ES ELM</v>
          </cell>
          <cell r="J512" t="str">
            <v>GSC</v>
          </cell>
          <cell r="L512" t="str">
            <v>Mylan</v>
          </cell>
          <cell r="M512" t="str">
            <v>Mylan</v>
          </cell>
          <cell r="N512" t="e">
            <v>#N/A</v>
          </cell>
          <cell r="Q512">
            <v>12426</v>
          </cell>
          <cell r="R512" t="str">
            <v>Y</v>
          </cell>
        </row>
        <row r="513">
          <cell r="A513" t="str">
            <v>F000171984</v>
          </cell>
          <cell r="B513" t="str">
            <v>L-Menthol 500g</v>
          </cell>
          <cell r="C513" t="str">
            <v xml:space="preserve">L-Menthol </v>
          </cell>
          <cell r="D513" t="str">
            <v>79942</v>
          </cell>
          <cell r="E513" t="str">
            <v>Mylan Existing GX</v>
          </cell>
          <cell r="F513" t="str">
            <v>1042175</v>
          </cell>
          <cell r="G513" t="str">
            <v>MYLAN PHARMACEUTICAL CO., LTD.</v>
          </cell>
          <cell r="H513" t="str">
            <v>Mylan, Mylan Controlled CMO</v>
          </cell>
          <cell r="I513" t="str">
            <v>ES ELM</v>
          </cell>
          <cell r="J513" t="str">
            <v>GSC</v>
          </cell>
          <cell r="L513" t="str">
            <v>Mylan</v>
          </cell>
          <cell r="M513" t="str">
            <v>Mylan</v>
          </cell>
          <cell r="N513" t="e">
            <v>#N/A</v>
          </cell>
          <cell r="Q513">
            <v>300</v>
          </cell>
          <cell r="R513" t="str">
            <v>Y</v>
          </cell>
        </row>
        <row r="514">
          <cell r="A514" t="str">
            <v>F000172088</v>
          </cell>
          <cell r="B514" t="str">
            <v>Isotonic CL NS 50x20mL AMP</v>
          </cell>
          <cell r="C514" t="str">
            <v xml:space="preserve">Isotonic </v>
          </cell>
          <cell r="D514" t="str">
            <v>79942</v>
          </cell>
          <cell r="E514" t="str">
            <v>Mylan Existing GX</v>
          </cell>
          <cell r="F514" t="str">
            <v>1042175</v>
          </cell>
          <cell r="G514" t="str">
            <v>MYLAN PHARMACEUTICAL CO., LTD.</v>
          </cell>
          <cell r="H514" t="str">
            <v>Mylan, Mylan Controlled CMO</v>
          </cell>
          <cell r="I514" t="str">
            <v>ES ELM</v>
          </cell>
          <cell r="J514" t="str">
            <v>GSC</v>
          </cell>
          <cell r="L514" t="str">
            <v>Nissin</v>
          </cell>
          <cell r="M514" t="str">
            <v>Nissin</v>
          </cell>
          <cell r="N514" t="str">
            <v>Nissin</v>
          </cell>
          <cell r="Q514">
            <v>21600</v>
          </cell>
          <cell r="R514" t="str">
            <v>Y</v>
          </cell>
        </row>
        <row r="515">
          <cell r="A515" t="str">
            <v>F000172104</v>
          </cell>
          <cell r="B515" t="str">
            <v>Zinc Oxide 500g</v>
          </cell>
          <cell r="C515" t="str">
            <v xml:space="preserve">Zinc </v>
          </cell>
          <cell r="D515" t="str">
            <v>79942</v>
          </cell>
          <cell r="E515" t="str">
            <v>Mylan Existing GX</v>
          </cell>
          <cell r="F515" t="str">
            <v>1042175</v>
          </cell>
          <cell r="G515" t="str">
            <v>MYLAN PHARMACEUTICAL CO., LTD.</v>
          </cell>
          <cell r="H515" t="str">
            <v>Mylan, Mylan Controlled CMO</v>
          </cell>
          <cell r="I515" t="str">
            <v>ES ELM</v>
          </cell>
          <cell r="J515" t="str">
            <v>GSC</v>
          </cell>
          <cell r="L515" t="str">
            <v>Mylan</v>
          </cell>
          <cell r="M515" t="e">
            <v>#N/A</v>
          </cell>
          <cell r="N515" t="str">
            <v>Mylan</v>
          </cell>
          <cell r="O515" t="str">
            <v>Mylan</v>
          </cell>
          <cell r="Q515">
            <v>0</v>
          </cell>
          <cell r="R515" t="str">
            <v>Y</v>
          </cell>
        </row>
        <row r="516">
          <cell r="A516" t="str">
            <v>F000172110</v>
          </cell>
          <cell r="B516" t="str">
            <v>Zinc Oxide simple oint 500g</v>
          </cell>
          <cell r="C516" t="str">
            <v xml:space="preserve">Zinc </v>
          </cell>
          <cell r="D516" t="str">
            <v>79942</v>
          </cell>
          <cell r="E516" t="str">
            <v>Mylan Existing GX</v>
          </cell>
          <cell r="F516" t="str">
            <v>1042175</v>
          </cell>
          <cell r="G516" t="str">
            <v>MYLAN PHARMACEUTICAL CO., LTD.</v>
          </cell>
          <cell r="H516" t="str">
            <v>Mylan, Mylan Controlled CMO</v>
          </cell>
          <cell r="I516" t="str">
            <v>ES ELM</v>
          </cell>
          <cell r="J516" t="str">
            <v>GSC</v>
          </cell>
          <cell r="L516" t="str">
            <v>Mylan</v>
          </cell>
          <cell r="M516" t="str">
            <v>Mylan</v>
          </cell>
          <cell r="N516" t="str">
            <v>Mylan</v>
          </cell>
          <cell r="Q516">
            <v>46720</v>
          </cell>
          <cell r="R516" t="str">
            <v>Y</v>
          </cell>
        </row>
        <row r="517">
          <cell r="A517" t="str">
            <v>F000172114</v>
          </cell>
          <cell r="B517" t="str">
            <v>Lactose pow 1x500g</v>
          </cell>
          <cell r="C517" t="str">
            <v xml:space="preserve">Lactose </v>
          </cell>
          <cell r="D517" t="str">
            <v>79942</v>
          </cell>
          <cell r="E517" t="str">
            <v>Mylan Existing GX</v>
          </cell>
          <cell r="F517" t="str">
            <v>1042175</v>
          </cell>
          <cell r="G517" t="str">
            <v>MYLAN PHARMACEUTICAL CO., LTD.</v>
          </cell>
          <cell r="H517" t="str">
            <v>Mylan, Mylan Controlled CMO</v>
          </cell>
          <cell r="I517" t="str">
            <v>ES ELM</v>
          </cell>
          <cell r="J517" t="str">
            <v>GSC</v>
          </cell>
          <cell r="L517" t="str">
            <v>Mylan</v>
          </cell>
          <cell r="M517" t="str">
            <v>Mylan</v>
          </cell>
          <cell r="N517" t="str">
            <v>Mylan</v>
          </cell>
          <cell r="Q517">
            <v>15000</v>
          </cell>
          <cell r="R517" t="str">
            <v>Y</v>
          </cell>
        </row>
        <row r="518">
          <cell r="A518" t="str">
            <v>F000172116</v>
          </cell>
          <cell r="B518" t="str">
            <v>Zinc oxide oint 500g</v>
          </cell>
          <cell r="C518" t="str">
            <v xml:space="preserve">Zinc </v>
          </cell>
          <cell r="D518" t="str">
            <v>79942</v>
          </cell>
          <cell r="E518" t="str">
            <v>Mylan Existing GX</v>
          </cell>
          <cell r="F518" t="str">
            <v>1042175</v>
          </cell>
          <cell r="G518" t="str">
            <v>MYLAN PHARMACEUTICAL CO., LTD.</v>
          </cell>
          <cell r="H518" t="str">
            <v>Mylan, Mylan Controlled CMO</v>
          </cell>
          <cell r="I518" t="str">
            <v>ES ELM</v>
          </cell>
          <cell r="J518" t="str">
            <v>GSC</v>
          </cell>
          <cell r="L518" t="str">
            <v>Mylan</v>
          </cell>
          <cell r="M518" t="str">
            <v>Mylan</v>
          </cell>
          <cell r="N518" t="str">
            <v>Mylan</v>
          </cell>
          <cell r="Q518">
            <v>40000</v>
          </cell>
          <cell r="R518" t="str">
            <v>Y</v>
          </cell>
        </row>
        <row r="519">
          <cell r="A519" t="str">
            <v>F000172118</v>
          </cell>
          <cell r="B519" t="str">
            <v>Lactose cf 1x500g EA</v>
          </cell>
          <cell r="C519" t="str">
            <v xml:space="preserve">Lactose </v>
          </cell>
          <cell r="D519" t="str">
            <v>79942</v>
          </cell>
          <cell r="E519" t="str">
            <v>Mylan Existing GX</v>
          </cell>
          <cell r="F519" t="str">
            <v>1042175</v>
          </cell>
          <cell r="G519" t="str">
            <v>MYLAN PHARMACEUTICAL CO., LTD.</v>
          </cell>
          <cell r="H519" t="str">
            <v>Mylan, Mylan Controlled CMO</v>
          </cell>
          <cell r="I519" t="str">
            <v>ES ELM</v>
          </cell>
          <cell r="J519" t="str">
            <v>GSC</v>
          </cell>
          <cell r="L519" t="str">
            <v>Mylan</v>
          </cell>
          <cell r="M519" t="str">
            <v>Mylan</v>
          </cell>
          <cell r="N519" t="str">
            <v>Mylan</v>
          </cell>
          <cell r="Q519">
            <v>36000</v>
          </cell>
          <cell r="R519" t="str">
            <v>Y</v>
          </cell>
        </row>
        <row r="520">
          <cell r="A520" t="str">
            <v>F000172120</v>
          </cell>
          <cell r="B520" t="str">
            <v>Lactose efc 1x500g EA</v>
          </cell>
          <cell r="C520" t="str">
            <v xml:space="preserve">Lactose </v>
          </cell>
          <cell r="D520" t="str">
            <v>79942</v>
          </cell>
          <cell r="E520" t="str">
            <v>Mylan Existing GX</v>
          </cell>
          <cell r="F520" t="str">
            <v>1042175</v>
          </cell>
          <cell r="G520" t="str">
            <v>MYLAN PHARMACEUTICAL CO., LTD.</v>
          </cell>
          <cell r="H520" t="str">
            <v>Mylan, Mylan Controlled CMO</v>
          </cell>
          <cell r="I520" t="str">
            <v>ES ELM</v>
          </cell>
          <cell r="J520" t="str">
            <v>GSC</v>
          </cell>
          <cell r="L520" t="str">
            <v>Mylan</v>
          </cell>
          <cell r="M520" t="str">
            <v>Mylan</v>
          </cell>
          <cell r="N520" t="str">
            <v>Mylan</v>
          </cell>
          <cell r="Q520">
            <v>36000</v>
          </cell>
          <cell r="R520" t="str">
            <v>Y</v>
          </cell>
        </row>
        <row r="521">
          <cell r="A521" t="str">
            <v>F000172132</v>
          </cell>
          <cell r="B521" t="str">
            <v>Oxydol 500mL</v>
          </cell>
          <cell r="C521" t="str">
            <v xml:space="preserve">Oxydol </v>
          </cell>
          <cell r="D521" t="str">
            <v>79942</v>
          </cell>
          <cell r="E521" t="str">
            <v>Mylan Existing GX</v>
          </cell>
          <cell r="F521" t="str">
            <v>1042175</v>
          </cell>
          <cell r="G521" t="str">
            <v>MYLAN PHARMACEUTICAL CO., LTD.</v>
          </cell>
          <cell r="H521" t="str">
            <v>Mylan, Mylan Controlled CMO</v>
          </cell>
          <cell r="I521" t="str">
            <v>ES ELM</v>
          </cell>
          <cell r="J521" t="str">
            <v>GSC</v>
          </cell>
          <cell r="L521" t="str">
            <v>Mylan</v>
          </cell>
          <cell r="M521" t="str">
            <v>Mylan</v>
          </cell>
          <cell r="N521" t="e">
            <v>#N/A</v>
          </cell>
          <cell r="Q521">
            <v>18000</v>
          </cell>
          <cell r="R521" t="str">
            <v>Y</v>
          </cell>
        </row>
        <row r="522">
          <cell r="A522" t="str">
            <v>F000172136</v>
          </cell>
          <cell r="B522" t="str">
            <v>Ofloxacin 0.3% sol 10x5 EA</v>
          </cell>
          <cell r="C522" t="str">
            <v xml:space="preserve">Ofloxacin </v>
          </cell>
          <cell r="D522" t="str">
            <v>79942</v>
          </cell>
          <cell r="E522" t="str">
            <v>Mylan Existing GX</v>
          </cell>
          <cell r="F522" t="str">
            <v>1042175</v>
          </cell>
          <cell r="G522" t="str">
            <v>MYLAN PHARMACEUTICAL CO., LTD.</v>
          </cell>
          <cell r="H522" t="str">
            <v>Mylan, Mylan Controlled CMO</v>
          </cell>
          <cell r="I522" t="str">
            <v>ES ELM</v>
          </cell>
          <cell r="J522" t="str">
            <v>GSC</v>
          </cell>
          <cell r="L522" t="str">
            <v>CHO</v>
          </cell>
          <cell r="M522" t="str">
            <v>CHO</v>
          </cell>
          <cell r="N522" t="str">
            <v>CHO</v>
          </cell>
          <cell r="Q522">
            <v>6240</v>
          </cell>
          <cell r="R522" t="str">
            <v>Y</v>
          </cell>
        </row>
        <row r="523">
          <cell r="A523" t="str">
            <v>F000172142</v>
          </cell>
          <cell r="B523" t="str">
            <v>Kebera-S 20mL inj 1x50 AMP GLASS</v>
          </cell>
          <cell r="C523" t="str">
            <v xml:space="preserve">Kebera-S </v>
          </cell>
          <cell r="D523" t="str">
            <v>79942</v>
          </cell>
          <cell r="E523" t="str">
            <v>Mylan Existing GX</v>
          </cell>
          <cell r="F523" t="str">
            <v>1042175</v>
          </cell>
          <cell r="G523" t="str">
            <v>MYLAN PHARMACEUTICAL CO., LTD.</v>
          </cell>
          <cell r="H523" t="str">
            <v>Mylan, Mylan Controlled CMO</v>
          </cell>
          <cell r="I523" t="str">
            <v>ES ELM</v>
          </cell>
          <cell r="J523" t="str">
            <v>GSC</v>
          </cell>
          <cell r="L523" t="str">
            <v>Mylan</v>
          </cell>
          <cell r="M523" t="str">
            <v>Mylan</v>
          </cell>
          <cell r="N523" t="e">
            <v>#N/A</v>
          </cell>
          <cell r="Q523">
            <v>3000</v>
          </cell>
          <cell r="R523" t="str">
            <v>Y</v>
          </cell>
        </row>
        <row r="524">
          <cell r="A524" t="str">
            <v>F000172146</v>
          </cell>
          <cell r="B524" t="str">
            <v>Kebera-S 20mL inj 1x50 AMP PLASTIC</v>
          </cell>
          <cell r="C524" t="str">
            <v xml:space="preserve">Kebera-S </v>
          </cell>
          <cell r="D524" t="str">
            <v>79942</v>
          </cell>
          <cell r="E524" t="str">
            <v>Mylan Existing GX</v>
          </cell>
          <cell r="F524" t="str">
            <v>1042175</v>
          </cell>
          <cell r="G524" t="str">
            <v>MYLAN PHARMACEUTICAL CO., LTD.</v>
          </cell>
          <cell r="H524" t="str">
            <v>Mylan, Mylan Controlled CMO</v>
          </cell>
          <cell r="I524" t="str">
            <v>ES ELM</v>
          </cell>
          <cell r="J524" t="str">
            <v>GSC</v>
          </cell>
          <cell r="L524" t="str">
            <v>Mylan</v>
          </cell>
          <cell r="M524" t="str">
            <v>Mylan</v>
          </cell>
          <cell r="N524" t="e">
            <v>#N/A</v>
          </cell>
          <cell r="Q524">
            <v>1500</v>
          </cell>
          <cell r="R524" t="str">
            <v>Y</v>
          </cell>
        </row>
        <row r="525">
          <cell r="A525" t="str">
            <v>F000172150</v>
          </cell>
          <cell r="B525" t="str">
            <v>Milnacipran 50mg tab 10x10 PTP</v>
          </cell>
          <cell r="C525" t="str">
            <v xml:space="preserve">Milnacipran </v>
          </cell>
          <cell r="D525" t="str">
            <v>79942</v>
          </cell>
          <cell r="E525" t="str">
            <v>Mylan Existing GX</v>
          </cell>
          <cell r="F525" t="str">
            <v>1042175</v>
          </cell>
          <cell r="G525" t="str">
            <v>MYLAN PHARMACEUTICAL CO., LTD.</v>
          </cell>
          <cell r="H525" t="str">
            <v>Mylan, Mylan Controlled CMO</v>
          </cell>
          <cell r="I525" t="str">
            <v>ES ELM</v>
          </cell>
          <cell r="J525" t="str">
            <v>GSC</v>
          </cell>
          <cell r="L525" t="str">
            <v>Mylan</v>
          </cell>
          <cell r="M525" t="e">
            <v>#N/A</v>
          </cell>
          <cell r="N525" t="e">
            <v>#N/A</v>
          </cell>
          <cell r="O525" t="str">
            <v>Mylan</v>
          </cell>
          <cell r="P525" t="str">
            <v>Discontinued</v>
          </cell>
          <cell r="Q525">
            <v>0</v>
          </cell>
          <cell r="R525" t="str">
            <v>N</v>
          </cell>
        </row>
        <row r="526">
          <cell r="A526" t="str">
            <v>F000172156</v>
          </cell>
          <cell r="B526" t="str">
            <v>Milnacipran 15mg tab 10x10 PTP</v>
          </cell>
          <cell r="C526" t="str">
            <v xml:space="preserve">Milnacipran </v>
          </cell>
          <cell r="D526" t="str">
            <v>79942</v>
          </cell>
          <cell r="E526" t="str">
            <v>Mylan Existing GX</v>
          </cell>
          <cell r="F526" t="str">
            <v>1042175</v>
          </cell>
          <cell r="G526" t="str">
            <v>MYLAN PHARMACEUTICAL CO., LTD.</v>
          </cell>
          <cell r="H526" t="str">
            <v>Mylan, Mylan Controlled CMO</v>
          </cell>
          <cell r="I526" t="str">
            <v>ES ELM</v>
          </cell>
          <cell r="J526" t="str">
            <v>GSC</v>
          </cell>
          <cell r="L526" t="str">
            <v>Mylan</v>
          </cell>
          <cell r="M526" t="e">
            <v>#N/A</v>
          </cell>
          <cell r="N526" t="e">
            <v>#N/A</v>
          </cell>
          <cell r="O526" t="str">
            <v>Mylan</v>
          </cell>
          <cell r="P526" t="str">
            <v>Discontinued</v>
          </cell>
          <cell r="Q526">
            <v>0</v>
          </cell>
          <cell r="R526" t="str">
            <v>N</v>
          </cell>
        </row>
        <row r="527">
          <cell r="A527" t="str">
            <v>F000172164</v>
          </cell>
          <cell r="B527" t="str">
            <v>Neufan 100mg tab 1x1000 BTL</v>
          </cell>
          <cell r="C527" t="str">
            <v xml:space="preserve">Neufan </v>
          </cell>
          <cell r="D527" t="str">
            <v>79942</v>
          </cell>
          <cell r="E527" t="str">
            <v>Mylan Existing GX</v>
          </cell>
          <cell r="F527" t="str">
            <v>1042175</v>
          </cell>
          <cell r="G527" t="str">
            <v>MYLAN PHARMACEUTICAL CO., LTD.</v>
          </cell>
          <cell r="H527" t="str">
            <v>Mylan, Mylan Controlled CMO</v>
          </cell>
          <cell r="I527" t="str">
            <v>ES ELM</v>
          </cell>
          <cell r="J527" t="str">
            <v>GSC</v>
          </cell>
          <cell r="L527" t="str">
            <v>Nagase</v>
          </cell>
          <cell r="M527" t="e">
            <v>#N/A</v>
          </cell>
          <cell r="N527" t="e">
            <v>#N/A</v>
          </cell>
          <cell r="O527" t="str">
            <v>Nagase</v>
          </cell>
          <cell r="P527" t="str">
            <v>Discontinued</v>
          </cell>
          <cell r="Q527">
            <v>0</v>
          </cell>
          <cell r="R527" t="str">
            <v>N</v>
          </cell>
        </row>
        <row r="528">
          <cell r="A528" t="str">
            <v>F000172166</v>
          </cell>
          <cell r="B528" t="str">
            <v>Neufan 100mg tab 100x10 PTP</v>
          </cell>
          <cell r="C528" t="str">
            <v xml:space="preserve">Neufan </v>
          </cell>
          <cell r="D528" t="str">
            <v>79942</v>
          </cell>
          <cell r="E528" t="str">
            <v>Mylan Existing GX</v>
          </cell>
          <cell r="F528" t="str">
            <v>1042175</v>
          </cell>
          <cell r="G528" t="str">
            <v>MYLAN PHARMACEUTICAL CO., LTD.</v>
          </cell>
          <cell r="H528" t="str">
            <v>Mylan, Mylan Controlled CMO</v>
          </cell>
          <cell r="I528" t="str">
            <v>ES ELM</v>
          </cell>
          <cell r="J528" t="str">
            <v>GSC</v>
          </cell>
          <cell r="L528" t="str">
            <v>Nagase</v>
          </cell>
          <cell r="M528" t="e">
            <v>#N/A</v>
          </cell>
          <cell r="N528" t="e">
            <v>#N/A</v>
          </cell>
          <cell r="O528" t="str">
            <v>Nagase</v>
          </cell>
          <cell r="P528" t="str">
            <v>Discontinued</v>
          </cell>
          <cell r="Q528">
            <v>0</v>
          </cell>
          <cell r="R528" t="str">
            <v>N</v>
          </cell>
        </row>
        <row r="529">
          <cell r="A529" t="str">
            <v>F000172168</v>
          </cell>
          <cell r="B529" t="str">
            <v>Neufan 100mg tab 10x10 PTP</v>
          </cell>
          <cell r="C529" t="str">
            <v xml:space="preserve">Neufan </v>
          </cell>
          <cell r="D529" t="str">
            <v>79942</v>
          </cell>
          <cell r="E529" t="str">
            <v>Mylan Existing GX</v>
          </cell>
          <cell r="F529" t="str">
            <v>1042175</v>
          </cell>
          <cell r="G529" t="str">
            <v>MYLAN PHARMACEUTICAL CO., LTD.</v>
          </cell>
          <cell r="H529" t="str">
            <v>Mylan, Mylan Controlled CMO</v>
          </cell>
          <cell r="I529" t="str">
            <v>ES ELM</v>
          </cell>
          <cell r="J529" t="str">
            <v>GSC</v>
          </cell>
          <cell r="L529" t="str">
            <v>Nagase</v>
          </cell>
          <cell r="M529" t="e">
            <v>#N/A</v>
          </cell>
          <cell r="N529" t="e">
            <v>#N/A</v>
          </cell>
          <cell r="O529" t="str">
            <v>Nagase</v>
          </cell>
          <cell r="P529" t="str">
            <v>Discontinued</v>
          </cell>
          <cell r="Q529">
            <v>0</v>
          </cell>
          <cell r="R529" t="str">
            <v>N</v>
          </cell>
        </row>
        <row r="530">
          <cell r="A530" t="str">
            <v>F000172170</v>
          </cell>
          <cell r="B530" t="str">
            <v>Neufan 50mg tab 10x10 PTP</v>
          </cell>
          <cell r="C530" t="str">
            <v xml:space="preserve">Neufan </v>
          </cell>
          <cell r="D530" t="str">
            <v>79942</v>
          </cell>
          <cell r="E530" t="str">
            <v>Mylan Existing GX</v>
          </cell>
          <cell r="F530" t="str">
            <v>1042175</v>
          </cell>
          <cell r="G530" t="str">
            <v>MYLAN PHARMACEUTICAL CO., LTD.</v>
          </cell>
          <cell r="H530" t="str">
            <v>Mylan, Mylan Controlled CMO</v>
          </cell>
          <cell r="I530" t="str">
            <v>ES ELM</v>
          </cell>
          <cell r="J530" t="str">
            <v>GSC</v>
          </cell>
          <cell r="L530" t="str">
            <v>Nagase</v>
          </cell>
          <cell r="M530" t="e">
            <v>#N/A</v>
          </cell>
          <cell r="N530" t="e">
            <v>#N/A</v>
          </cell>
          <cell r="O530" t="str">
            <v>Nagase</v>
          </cell>
          <cell r="P530" t="str">
            <v>Discontinued</v>
          </cell>
          <cell r="Q530">
            <v>0</v>
          </cell>
          <cell r="R530" t="str">
            <v>N</v>
          </cell>
        </row>
        <row r="531">
          <cell r="A531" t="str">
            <v>F000172286</v>
          </cell>
          <cell r="B531" t="str">
            <v>Alithia comb tab 1x1000 BTL</v>
          </cell>
          <cell r="C531" t="str">
            <v xml:space="preserve">Alithia </v>
          </cell>
          <cell r="D531" t="str">
            <v>79942</v>
          </cell>
          <cell r="E531" t="str">
            <v>Mylan Existing GX</v>
          </cell>
          <cell r="F531" t="str">
            <v>1042175</v>
          </cell>
          <cell r="G531" t="str">
            <v>MYLAN PHARMACEUTICAL CO., LTD.</v>
          </cell>
          <cell r="H531" t="str">
            <v>Mylan, Mylan Controlled CMO</v>
          </cell>
          <cell r="I531" t="str">
            <v>ES ELM</v>
          </cell>
          <cell r="J531" t="str">
            <v>GSC</v>
          </cell>
          <cell r="L531" t="str">
            <v>Mylan</v>
          </cell>
          <cell r="M531" t="str">
            <v>Mylan</v>
          </cell>
          <cell r="N531" t="str">
            <v>Mylan</v>
          </cell>
          <cell r="Q531">
            <v>320</v>
          </cell>
          <cell r="R531" t="str">
            <v>Y</v>
          </cell>
        </row>
        <row r="532">
          <cell r="A532" t="str">
            <v>F000172288</v>
          </cell>
          <cell r="B532" t="str">
            <v>Alithia comb tab 100x10 PTP</v>
          </cell>
          <cell r="C532" t="str">
            <v xml:space="preserve">Alithia </v>
          </cell>
          <cell r="D532" t="str">
            <v>79942</v>
          </cell>
          <cell r="E532" t="str">
            <v>Mylan Existing GX</v>
          </cell>
          <cell r="F532" t="str">
            <v>1042175</v>
          </cell>
          <cell r="G532" t="str">
            <v>MYLAN PHARMACEUTICAL CO., LTD.</v>
          </cell>
          <cell r="H532" t="str">
            <v>Mylan, Mylan Controlled CMO</v>
          </cell>
          <cell r="I532" t="str">
            <v>ES ELM</v>
          </cell>
          <cell r="J532" t="str">
            <v>GSC</v>
          </cell>
          <cell r="L532" t="str">
            <v>Mylan</v>
          </cell>
          <cell r="M532" t="str">
            <v>Mylan</v>
          </cell>
          <cell r="N532" t="str">
            <v>Mylan</v>
          </cell>
          <cell r="Q532">
            <v>6290</v>
          </cell>
          <cell r="R532" t="str">
            <v>Y</v>
          </cell>
        </row>
        <row r="533">
          <cell r="A533" t="str">
            <v>F000172292</v>
          </cell>
          <cell r="B533" t="str">
            <v>Alithia comb tab 10x10 PTP</v>
          </cell>
          <cell r="C533" t="str">
            <v xml:space="preserve">Alithia </v>
          </cell>
          <cell r="D533" t="str">
            <v>79942</v>
          </cell>
          <cell r="E533" t="str">
            <v>Mylan Existing GX</v>
          </cell>
          <cell r="F533" t="str">
            <v>1042175</v>
          </cell>
          <cell r="G533" t="str">
            <v>MYLAN PHARMACEUTICAL CO., LTD.</v>
          </cell>
          <cell r="H533" t="str">
            <v>Mylan, Mylan Controlled CMO</v>
          </cell>
          <cell r="I533" t="str">
            <v>ES ELM</v>
          </cell>
          <cell r="J533" t="str">
            <v>GSC</v>
          </cell>
          <cell r="L533" t="str">
            <v>Mylan</v>
          </cell>
          <cell r="M533" t="str">
            <v>Mylan</v>
          </cell>
          <cell r="N533" t="str">
            <v>Mylan</v>
          </cell>
          <cell r="Q533">
            <v>23000</v>
          </cell>
          <cell r="R533" t="str">
            <v>Y</v>
          </cell>
        </row>
        <row r="534">
          <cell r="A534" t="str">
            <v>F000172296</v>
          </cell>
          <cell r="B534" t="str">
            <v>Narcaricin 25mg tab 100x10 PTP</v>
          </cell>
          <cell r="C534" t="str">
            <v xml:space="preserve">Narcaricin </v>
          </cell>
          <cell r="D534" t="str">
            <v>79942</v>
          </cell>
          <cell r="E534" t="str">
            <v>Mylan Existing GX</v>
          </cell>
          <cell r="F534" t="str">
            <v>1042175</v>
          </cell>
          <cell r="G534" t="str">
            <v>MYLAN PHARMACEUTICAL CO., LTD.</v>
          </cell>
          <cell r="H534" t="str">
            <v>Mylan, Mylan Controlled CMO</v>
          </cell>
          <cell r="I534" t="str">
            <v>ES ELM</v>
          </cell>
          <cell r="J534" t="str">
            <v>GSC</v>
          </cell>
          <cell r="L534" t="str">
            <v>Nagase</v>
          </cell>
          <cell r="M534" t="e">
            <v>#N/A</v>
          </cell>
          <cell r="N534" t="e">
            <v>#N/A</v>
          </cell>
          <cell r="O534" t="str">
            <v>Nagase</v>
          </cell>
          <cell r="P534" t="str">
            <v>Discontinued</v>
          </cell>
          <cell r="Q534">
            <v>0</v>
          </cell>
          <cell r="R534" t="str">
            <v>N</v>
          </cell>
        </row>
        <row r="535">
          <cell r="A535" t="str">
            <v>F000172300</v>
          </cell>
          <cell r="B535" t="str">
            <v>Narcaricin 25mg tab 10x10 PTP</v>
          </cell>
          <cell r="C535" t="str">
            <v xml:space="preserve">Narcaricin </v>
          </cell>
          <cell r="D535" t="str">
            <v>79942</v>
          </cell>
          <cell r="E535" t="str">
            <v>Mylan Existing GX</v>
          </cell>
          <cell r="F535" t="str">
            <v>1042175</v>
          </cell>
          <cell r="G535" t="str">
            <v>MYLAN PHARMACEUTICAL CO., LTD.</v>
          </cell>
          <cell r="H535" t="str">
            <v>Mylan, Mylan Controlled CMO</v>
          </cell>
          <cell r="I535" t="str">
            <v>ES ELM</v>
          </cell>
          <cell r="J535" t="str">
            <v>GSC</v>
          </cell>
          <cell r="L535" t="str">
            <v>Nagase</v>
          </cell>
          <cell r="M535" t="e">
            <v>#N/A</v>
          </cell>
          <cell r="N535" t="e">
            <v>#N/A</v>
          </cell>
          <cell r="O535" t="str">
            <v>Nagase</v>
          </cell>
          <cell r="P535" t="str">
            <v>Discontinued</v>
          </cell>
          <cell r="Q535">
            <v>0</v>
          </cell>
          <cell r="R535" t="str">
            <v>N</v>
          </cell>
        </row>
        <row r="536">
          <cell r="A536" t="str">
            <v>F000172304</v>
          </cell>
          <cell r="B536" t="str">
            <v>Narcaricin 50mg tab 100x10 PTP</v>
          </cell>
          <cell r="C536" t="str">
            <v xml:space="preserve">Narcaricin </v>
          </cell>
          <cell r="D536" t="str">
            <v>79942</v>
          </cell>
          <cell r="E536" t="str">
            <v>Mylan Existing GX</v>
          </cell>
          <cell r="F536" t="str">
            <v>1042175</v>
          </cell>
          <cell r="G536" t="str">
            <v>MYLAN PHARMACEUTICAL CO., LTD.</v>
          </cell>
          <cell r="H536" t="str">
            <v>Mylan, Mylan Controlled CMO</v>
          </cell>
          <cell r="I536" t="str">
            <v>ES ELM</v>
          </cell>
          <cell r="J536" t="str">
            <v>GSC</v>
          </cell>
          <cell r="L536" t="str">
            <v>Nagase</v>
          </cell>
          <cell r="M536" t="e">
            <v>#N/A</v>
          </cell>
          <cell r="N536" t="e">
            <v>#N/A</v>
          </cell>
          <cell r="O536" t="str">
            <v>Nagase</v>
          </cell>
          <cell r="P536" t="str">
            <v>Discontinued</v>
          </cell>
          <cell r="Q536">
            <v>0</v>
          </cell>
          <cell r="R536" t="str">
            <v>N</v>
          </cell>
        </row>
        <row r="537">
          <cell r="A537" t="str">
            <v>F000172306</v>
          </cell>
          <cell r="B537" t="str">
            <v>Indigocarmine 0.2% sol 1x100mL BTL</v>
          </cell>
          <cell r="C537" t="str">
            <v xml:space="preserve">Indigocarmine </v>
          </cell>
          <cell r="D537" t="str">
            <v>79942</v>
          </cell>
          <cell r="E537" t="str">
            <v>Mylan Existing GX</v>
          </cell>
          <cell r="F537" t="str">
            <v>1042175</v>
          </cell>
          <cell r="G537" t="str">
            <v>MYLAN PHARMACEUTICAL CO., LTD.</v>
          </cell>
          <cell r="H537" t="str">
            <v>Mylan, Mylan Controlled CMO</v>
          </cell>
          <cell r="I537" t="str">
            <v>ES ELM</v>
          </cell>
          <cell r="J537" t="str">
            <v>GSC</v>
          </cell>
          <cell r="L537" t="str">
            <v>Pfizer</v>
          </cell>
          <cell r="M537" t="str">
            <v>Pfizer</v>
          </cell>
          <cell r="N537" t="str">
            <v>Pfizer</v>
          </cell>
          <cell r="Q537">
            <v>77760</v>
          </cell>
          <cell r="R537" t="str">
            <v>Y</v>
          </cell>
        </row>
        <row r="538">
          <cell r="A538" t="str">
            <v>F000172308</v>
          </cell>
          <cell r="B538" t="str">
            <v>Narcaricin 50mg tab 10x10 PTP</v>
          </cell>
          <cell r="C538" t="str">
            <v xml:space="preserve">Narcaricin </v>
          </cell>
          <cell r="D538" t="str">
            <v>79942</v>
          </cell>
          <cell r="E538" t="str">
            <v>Mylan Existing GX</v>
          </cell>
          <cell r="F538" t="str">
            <v>1042175</v>
          </cell>
          <cell r="G538" t="str">
            <v>MYLAN PHARMACEUTICAL CO., LTD.</v>
          </cell>
          <cell r="H538" t="str">
            <v>Mylan, Mylan Controlled CMO</v>
          </cell>
          <cell r="I538" t="str">
            <v>ES ELM</v>
          </cell>
          <cell r="J538" t="str">
            <v>GSC</v>
          </cell>
          <cell r="L538" t="str">
            <v>Nagase</v>
          </cell>
          <cell r="M538" t="e">
            <v>#N/A</v>
          </cell>
          <cell r="N538" t="e">
            <v>#N/A</v>
          </cell>
          <cell r="O538" t="str">
            <v>Nagase</v>
          </cell>
          <cell r="P538" t="str">
            <v>Discontinued</v>
          </cell>
          <cell r="Q538">
            <v>0</v>
          </cell>
          <cell r="R538" t="str">
            <v>N</v>
          </cell>
        </row>
        <row r="539">
          <cell r="A539" t="str">
            <v>F000172310</v>
          </cell>
          <cell r="B539" t="str">
            <v>Indigocarmine 0.2% sol 5x20mL BTL</v>
          </cell>
          <cell r="C539" t="str">
            <v xml:space="preserve">Indigocarmine </v>
          </cell>
          <cell r="D539" t="str">
            <v>79942</v>
          </cell>
          <cell r="E539" t="str">
            <v>Mylan Existing GX</v>
          </cell>
          <cell r="F539" t="str">
            <v>1042175</v>
          </cell>
          <cell r="G539" t="str">
            <v>MYLAN PHARMACEUTICAL CO., LTD.</v>
          </cell>
          <cell r="H539" t="str">
            <v>Mylan, Mylan Controlled CMO</v>
          </cell>
          <cell r="I539" t="str">
            <v>ES ELM</v>
          </cell>
          <cell r="J539" t="str">
            <v>GSC</v>
          </cell>
          <cell r="L539" t="str">
            <v>Pfizer</v>
          </cell>
          <cell r="M539" t="str">
            <v>Pfizer</v>
          </cell>
          <cell r="N539" t="str">
            <v>Pfizer</v>
          </cell>
          <cell r="Q539">
            <v>6700</v>
          </cell>
          <cell r="R539" t="str">
            <v>Y</v>
          </cell>
        </row>
        <row r="540">
          <cell r="A540" t="str">
            <v>F000172312</v>
          </cell>
          <cell r="B540" t="str">
            <v>Leprinton L TAB 120x10 BLST</v>
          </cell>
          <cell r="C540" t="str">
            <v xml:space="preserve">Leprinton </v>
          </cell>
          <cell r="D540" t="str">
            <v>79942</v>
          </cell>
          <cell r="E540" t="str">
            <v>Mylan Existing GX</v>
          </cell>
          <cell r="F540" t="str">
            <v>1042175</v>
          </cell>
          <cell r="G540" t="str">
            <v>MYLAN PHARMACEUTICAL CO., LTD.</v>
          </cell>
          <cell r="H540" t="str">
            <v>Mylan, Mylan Controlled CMO</v>
          </cell>
          <cell r="I540" t="str">
            <v>ES ELM</v>
          </cell>
          <cell r="J540" t="str">
            <v>GSC</v>
          </cell>
          <cell r="L540" t="str">
            <v>Tastumi</v>
          </cell>
          <cell r="M540" t="str">
            <v>Tastumi</v>
          </cell>
          <cell r="N540" t="str">
            <v>Tastumi</v>
          </cell>
          <cell r="Q540">
            <v>1664</v>
          </cell>
          <cell r="R540" t="str">
            <v>Y</v>
          </cell>
        </row>
        <row r="541">
          <cell r="A541" t="str">
            <v>F000172316</v>
          </cell>
          <cell r="B541" t="str">
            <v>Olive oil 1x500ml EA</v>
          </cell>
          <cell r="C541" t="str">
            <v xml:space="preserve">Olive </v>
          </cell>
          <cell r="D541" t="str">
            <v>79942</v>
          </cell>
          <cell r="E541" t="str">
            <v>Mylan Existing GX</v>
          </cell>
          <cell r="F541" t="str">
            <v>1042175</v>
          </cell>
          <cell r="G541" t="str">
            <v>MYLAN PHARMACEUTICAL CO., LTD.</v>
          </cell>
          <cell r="H541" t="str">
            <v>Mylan, Mylan Controlled CMO</v>
          </cell>
          <cell r="I541" t="str">
            <v>ES ELM</v>
          </cell>
          <cell r="J541" t="str">
            <v>GSC</v>
          </cell>
          <cell r="L541" t="str">
            <v>Nikko</v>
          </cell>
          <cell r="M541" t="str">
            <v>Nikko</v>
          </cell>
          <cell r="N541" t="str">
            <v>Nikko</v>
          </cell>
          <cell r="Q541">
            <v>3400</v>
          </cell>
          <cell r="R541" t="str">
            <v>Y</v>
          </cell>
        </row>
        <row r="542">
          <cell r="A542" t="str">
            <v>F000172330</v>
          </cell>
          <cell r="B542" t="str">
            <v>Potassium iodide pow 1x500g EA</v>
          </cell>
          <cell r="C542" t="str">
            <v xml:space="preserve">Potassium </v>
          </cell>
          <cell r="D542" t="str">
            <v>79942</v>
          </cell>
          <cell r="E542" t="str">
            <v>Mylan Existing GX</v>
          </cell>
          <cell r="F542" t="str">
            <v>1042175</v>
          </cell>
          <cell r="G542" t="str">
            <v>MYLAN PHARMACEUTICAL CO., LTD.</v>
          </cell>
          <cell r="H542" t="str">
            <v>Mylan, Mylan Controlled CMO</v>
          </cell>
          <cell r="I542" t="str">
            <v>ES ELM</v>
          </cell>
          <cell r="J542" t="str">
            <v>GSC</v>
          </cell>
          <cell r="L542" t="str">
            <v>Mylan</v>
          </cell>
          <cell r="M542" t="str">
            <v>Mylan</v>
          </cell>
          <cell r="N542" t="str">
            <v>Mylan</v>
          </cell>
          <cell r="Q542">
            <v>150</v>
          </cell>
          <cell r="R542" t="str">
            <v>Y</v>
          </cell>
        </row>
        <row r="543">
          <cell r="A543" t="str">
            <v>F000172336</v>
          </cell>
          <cell r="B543" t="str">
            <v>Pramiel 0.1% 500mL</v>
          </cell>
          <cell r="C543" t="str">
            <v xml:space="preserve">Pramiel </v>
          </cell>
          <cell r="D543" t="str">
            <v>79942</v>
          </cell>
          <cell r="E543" t="str">
            <v>Mylan Existing GX</v>
          </cell>
          <cell r="F543" t="str">
            <v>1042175</v>
          </cell>
          <cell r="G543" t="str">
            <v>MYLAN PHARMACEUTICAL CO., LTD.</v>
          </cell>
          <cell r="H543" t="str">
            <v>Mylan, Mylan Controlled CMO</v>
          </cell>
          <cell r="I543" t="str">
            <v>ES ELM</v>
          </cell>
          <cell r="J543" t="str">
            <v>GSC</v>
          </cell>
          <cell r="L543" t="str">
            <v>Nagase</v>
          </cell>
          <cell r="M543" t="e">
            <v>#N/A</v>
          </cell>
          <cell r="N543" t="str">
            <v>Nagase</v>
          </cell>
          <cell r="O543" t="str">
            <v>Nagase</v>
          </cell>
          <cell r="Q543">
            <v>0</v>
          </cell>
          <cell r="R543" t="str">
            <v>Y</v>
          </cell>
        </row>
        <row r="544">
          <cell r="A544" t="str">
            <v>F000172340</v>
          </cell>
          <cell r="B544" t="str">
            <v>Pramiel 5mg tab 1x1000 BTL</v>
          </cell>
          <cell r="C544" t="str">
            <v xml:space="preserve">Pramiel </v>
          </cell>
          <cell r="D544" t="str">
            <v>79942</v>
          </cell>
          <cell r="E544" t="str">
            <v>Mylan Existing GX</v>
          </cell>
          <cell r="F544" t="str">
            <v>1042175</v>
          </cell>
          <cell r="G544" t="str">
            <v>MYLAN PHARMACEUTICAL CO., LTD.</v>
          </cell>
          <cell r="H544" t="str">
            <v>Mylan, Mylan Controlled CMO</v>
          </cell>
          <cell r="I544" t="str">
            <v>ES ELM</v>
          </cell>
          <cell r="J544" t="str">
            <v>GSC</v>
          </cell>
          <cell r="L544" t="str">
            <v>Nagase</v>
          </cell>
          <cell r="M544" t="str">
            <v>Nagase</v>
          </cell>
          <cell r="N544" t="str">
            <v>Nagase</v>
          </cell>
          <cell r="Q544">
            <v>672</v>
          </cell>
          <cell r="R544" t="str">
            <v>Y</v>
          </cell>
        </row>
        <row r="545">
          <cell r="A545" t="str">
            <v>F000172344</v>
          </cell>
          <cell r="B545" t="str">
            <v>Pramiel 5mg tab 10x10 PTP</v>
          </cell>
          <cell r="C545" t="str">
            <v xml:space="preserve">Pramiel </v>
          </cell>
          <cell r="D545" t="str">
            <v>79942</v>
          </cell>
          <cell r="E545" t="str">
            <v>Mylan Existing GX</v>
          </cell>
          <cell r="F545" t="str">
            <v>1042175</v>
          </cell>
          <cell r="G545" t="str">
            <v>MYLAN PHARMACEUTICAL CO., LTD.</v>
          </cell>
          <cell r="H545" t="str">
            <v>Mylan, Mylan Controlled CMO</v>
          </cell>
          <cell r="I545" t="str">
            <v>ES ELM</v>
          </cell>
          <cell r="J545" t="str">
            <v>GSC</v>
          </cell>
          <cell r="L545" t="str">
            <v>Nagase</v>
          </cell>
          <cell r="M545" t="str">
            <v>Nagase</v>
          </cell>
          <cell r="N545" t="str">
            <v>Nagase</v>
          </cell>
          <cell r="Q545">
            <v>112050</v>
          </cell>
          <cell r="R545" t="str">
            <v>Y</v>
          </cell>
        </row>
        <row r="546">
          <cell r="A546" t="str">
            <v>F000172346</v>
          </cell>
          <cell r="B546" t="str">
            <v>Pramiel 5mg tab 100x10 PTP</v>
          </cell>
          <cell r="C546" t="str">
            <v xml:space="preserve">Pramiel </v>
          </cell>
          <cell r="D546" t="str">
            <v>79942</v>
          </cell>
          <cell r="E546" t="str">
            <v>Mylan Existing GX</v>
          </cell>
          <cell r="F546" t="str">
            <v>1042175</v>
          </cell>
          <cell r="G546" t="str">
            <v>MYLAN PHARMACEUTICAL CO., LTD.</v>
          </cell>
          <cell r="H546" t="str">
            <v>Mylan, Mylan Controlled CMO</v>
          </cell>
          <cell r="I546" t="str">
            <v>ES ELM</v>
          </cell>
          <cell r="J546" t="str">
            <v>GSC</v>
          </cell>
          <cell r="L546" t="str">
            <v>Nagase</v>
          </cell>
          <cell r="M546" t="str">
            <v>Nagase</v>
          </cell>
          <cell r="N546" t="str">
            <v>Nagase</v>
          </cell>
          <cell r="Q546">
            <v>4600</v>
          </cell>
          <cell r="R546" t="str">
            <v>Y</v>
          </cell>
        </row>
        <row r="547">
          <cell r="A547" t="str">
            <v>F000172350</v>
          </cell>
          <cell r="B547" t="str">
            <v>Nisori sol 20x500mL BTL</v>
          </cell>
          <cell r="C547" t="str">
            <v xml:space="preserve">Nisori </v>
          </cell>
          <cell r="D547" t="str">
            <v>79942</v>
          </cell>
          <cell r="E547" t="str">
            <v>Mylan Existing GX</v>
          </cell>
          <cell r="F547" t="str">
            <v>1042175</v>
          </cell>
          <cell r="G547" t="str">
            <v>MYLAN PHARMACEUTICAL CO., LTD.</v>
          </cell>
          <cell r="H547" t="str">
            <v>Mylan, Mylan Controlled CMO</v>
          </cell>
          <cell r="I547" t="str">
            <v>ES ELM</v>
          </cell>
          <cell r="J547" t="str">
            <v>GSC</v>
          </cell>
          <cell r="L547" t="str">
            <v>Mylan</v>
          </cell>
          <cell r="M547" t="str">
            <v>Mylan</v>
          </cell>
          <cell r="N547" t="str">
            <v>Mylan</v>
          </cell>
          <cell r="Q547">
            <v>2000</v>
          </cell>
          <cell r="R547" t="str">
            <v>Y</v>
          </cell>
        </row>
        <row r="548">
          <cell r="A548" t="str">
            <v>F000172354</v>
          </cell>
          <cell r="B548" t="str">
            <v>Nisori-M inj 20x250mL VL</v>
          </cell>
          <cell r="C548" t="str">
            <v xml:space="preserve">Nisori-M </v>
          </cell>
          <cell r="D548" t="str">
            <v>79942</v>
          </cell>
          <cell r="E548" t="str">
            <v>Mylan Existing GX</v>
          </cell>
          <cell r="F548" t="str">
            <v>1042175</v>
          </cell>
          <cell r="G548" t="str">
            <v>MYLAN PHARMACEUTICAL CO., LTD.</v>
          </cell>
          <cell r="H548" t="str">
            <v>Mylan, Mylan Controlled CMO</v>
          </cell>
          <cell r="I548" t="str">
            <v>ES ELM</v>
          </cell>
          <cell r="J548" t="str">
            <v>GSC</v>
          </cell>
          <cell r="L548" t="str">
            <v>Mylan</v>
          </cell>
          <cell r="M548" t="str">
            <v>Mylan</v>
          </cell>
          <cell r="N548" t="str">
            <v>Mylan</v>
          </cell>
          <cell r="Q548">
            <v>0</v>
          </cell>
          <cell r="R548" t="str">
            <v>Y</v>
          </cell>
        </row>
        <row r="549">
          <cell r="A549" t="str">
            <v>F000172358</v>
          </cell>
          <cell r="B549" t="str">
            <v>Nisori-M inj 20x500mL VL</v>
          </cell>
          <cell r="C549" t="str">
            <v xml:space="preserve">Nisori-M </v>
          </cell>
          <cell r="D549" t="str">
            <v>79942</v>
          </cell>
          <cell r="E549" t="str">
            <v>Mylan Existing GX</v>
          </cell>
          <cell r="F549" t="str">
            <v>1042175</v>
          </cell>
          <cell r="G549" t="str">
            <v>MYLAN PHARMACEUTICAL CO., LTD.</v>
          </cell>
          <cell r="H549" t="str">
            <v>Mylan, Mylan Controlled CMO</v>
          </cell>
          <cell r="I549" t="str">
            <v>ES ELM</v>
          </cell>
          <cell r="J549" t="str">
            <v>GSC</v>
          </cell>
          <cell r="L549" t="str">
            <v>Mylan</v>
          </cell>
          <cell r="M549" t="str">
            <v>Mylan</v>
          </cell>
          <cell r="N549" t="str">
            <v>Mylan</v>
          </cell>
          <cell r="Q549">
            <v>7500</v>
          </cell>
          <cell r="R549" t="str">
            <v>Y</v>
          </cell>
        </row>
        <row r="550">
          <cell r="A550" t="str">
            <v>F000172360</v>
          </cell>
          <cell r="B550" t="str">
            <v>Nisori-M inj 20x250mL BAG</v>
          </cell>
          <cell r="C550" t="str">
            <v xml:space="preserve">Nisori-M </v>
          </cell>
          <cell r="D550" t="str">
            <v>79942</v>
          </cell>
          <cell r="E550" t="str">
            <v>Mylan Existing GX</v>
          </cell>
          <cell r="F550" t="str">
            <v>1042175</v>
          </cell>
          <cell r="G550" t="str">
            <v>MYLAN PHARMACEUTICAL CO., LTD.</v>
          </cell>
          <cell r="H550" t="str">
            <v>Mylan, Mylan Controlled CMO</v>
          </cell>
          <cell r="I550" t="str">
            <v>ES ELM</v>
          </cell>
          <cell r="J550" t="str">
            <v>GSC</v>
          </cell>
          <cell r="L550" t="str">
            <v>Mylan</v>
          </cell>
          <cell r="M550" t="str">
            <v>Mylan</v>
          </cell>
          <cell r="N550" t="str">
            <v>Mylan</v>
          </cell>
          <cell r="Q550">
            <v>0</v>
          </cell>
          <cell r="R550" t="str">
            <v>Y</v>
          </cell>
        </row>
        <row r="551">
          <cell r="A551" t="str">
            <v>F000172362</v>
          </cell>
          <cell r="B551" t="str">
            <v>Nisori-M inj 20x500mL BAG</v>
          </cell>
          <cell r="C551" t="str">
            <v xml:space="preserve">Nisori-M </v>
          </cell>
          <cell r="D551" t="str">
            <v>79942</v>
          </cell>
          <cell r="E551" t="str">
            <v>Mylan Existing GX</v>
          </cell>
          <cell r="F551" t="str">
            <v>1042175</v>
          </cell>
          <cell r="G551" t="str">
            <v>MYLAN PHARMACEUTICAL CO., LTD.</v>
          </cell>
          <cell r="H551" t="str">
            <v>Mylan, Mylan Controlled CMO</v>
          </cell>
          <cell r="I551" t="str">
            <v>ES ELM</v>
          </cell>
          <cell r="J551" t="str">
            <v>GSC</v>
          </cell>
          <cell r="L551" t="str">
            <v>Mylan</v>
          </cell>
          <cell r="M551" t="str">
            <v>Mylan</v>
          </cell>
          <cell r="N551" t="str">
            <v>Mylan</v>
          </cell>
          <cell r="Q551">
            <v>5100</v>
          </cell>
          <cell r="R551" t="str">
            <v>Y</v>
          </cell>
        </row>
        <row r="552">
          <cell r="A552" t="str">
            <v>F000172366</v>
          </cell>
          <cell r="B552" t="str">
            <v>Nisori-S inj 20x500mL BTL</v>
          </cell>
          <cell r="C552" t="str">
            <v xml:space="preserve">Nisori-S </v>
          </cell>
          <cell r="D552" t="str">
            <v>79942</v>
          </cell>
          <cell r="E552" t="str">
            <v>Mylan Existing GX</v>
          </cell>
          <cell r="F552" t="str">
            <v>1042175</v>
          </cell>
          <cell r="G552" t="str">
            <v>MYLAN PHARMACEUTICAL CO., LTD.</v>
          </cell>
          <cell r="H552" t="str">
            <v>Mylan, Mylan Controlled CMO</v>
          </cell>
          <cell r="I552" t="str">
            <v>ES ELM</v>
          </cell>
          <cell r="J552" t="str">
            <v>GSC</v>
          </cell>
          <cell r="L552" t="str">
            <v>Mylan</v>
          </cell>
          <cell r="M552" t="str">
            <v>Mylan</v>
          </cell>
          <cell r="N552" t="str">
            <v>Mylan</v>
          </cell>
          <cell r="Q552">
            <v>1500</v>
          </cell>
          <cell r="R552" t="str">
            <v>Y</v>
          </cell>
        </row>
        <row r="553">
          <cell r="A553" t="str">
            <v>F000172368</v>
          </cell>
          <cell r="B553" t="str">
            <v>Precipitated POW 1X500g EA</v>
          </cell>
          <cell r="C553" t="str">
            <v xml:space="preserve">Precipitated </v>
          </cell>
          <cell r="D553" t="str">
            <v>79942</v>
          </cell>
          <cell r="E553" t="str">
            <v>Mylan Existing GX</v>
          </cell>
          <cell r="F553" t="str">
            <v>1042175</v>
          </cell>
          <cell r="G553" t="str">
            <v>MYLAN PHARMACEUTICAL CO., LTD.</v>
          </cell>
          <cell r="H553" t="str">
            <v>Mylan, Mylan Controlled CMO</v>
          </cell>
          <cell r="I553" t="str">
            <v>ES ELM</v>
          </cell>
          <cell r="J553" t="str">
            <v>GSC</v>
          </cell>
          <cell r="L553" t="str">
            <v>Kozakai</v>
          </cell>
          <cell r="M553" t="str">
            <v>Kozakai</v>
          </cell>
          <cell r="N553" t="str">
            <v>Kozakai</v>
          </cell>
          <cell r="Q553">
            <v>0</v>
          </cell>
          <cell r="R553" t="str">
            <v>Y</v>
          </cell>
        </row>
        <row r="554">
          <cell r="A554" t="str">
            <v>F000172384</v>
          </cell>
          <cell r="B554" t="str">
            <v>Phenobarbital 10% pow 1x500g EA</v>
          </cell>
          <cell r="C554" t="str">
            <v xml:space="preserve">Phenobarbital </v>
          </cell>
          <cell r="D554" t="str">
            <v>79942</v>
          </cell>
          <cell r="E554" t="str">
            <v>Mylan Existing GX</v>
          </cell>
          <cell r="F554" t="str">
            <v>1042175</v>
          </cell>
          <cell r="G554" t="str">
            <v>MYLAN PHARMACEUTICAL CO., LTD.</v>
          </cell>
          <cell r="H554" t="str">
            <v>Mylan, Mylan Controlled CMO</v>
          </cell>
          <cell r="I554" t="str">
            <v>ES ELM</v>
          </cell>
          <cell r="J554" t="str">
            <v>GSC</v>
          </cell>
          <cell r="L554" t="str">
            <v>Mylan</v>
          </cell>
          <cell r="M554" t="str">
            <v>Mylan</v>
          </cell>
          <cell r="N554" t="str">
            <v>Mylan</v>
          </cell>
          <cell r="Q554">
            <v>3200</v>
          </cell>
          <cell r="R554" t="str">
            <v>Y</v>
          </cell>
        </row>
        <row r="555">
          <cell r="A555" t="str">
            <v>F000172400</v>
          </cell>
          <cell r="B555" t="str">
            <v>Purified water 18L</v>
          </cell>
          <cell r="C555" t="str">
            <v xml:space="preserve">Purified </v>
          </cell>
          <cell r="D555" t="str">
            <v>79942</v>
          </cell>
          <cell r="E555" t="str">
            <v>Mylan Existing GX</v>
          </cell>
          <cell r="F555" t="str">
            <v>1042175</v>
          </cell>
          <cell r="G555" t="str">
            <v>MYLAN PHARMACEUTICAL CO., LTD.</v>
          </cell>
          <cell r="H555" t="str">
            <v>Mylan, Mylan Controlled CMO</v>
          </cell>
          <cell r="I555" t="str">
            <v>ES ELM</v>
          </cell>
          <cell r="J555" t="str">
            <v>GSC</v>
          </cell>
          <cell r="L555" t="str">
            <v>Nikko</v>
          </cell>
          <cell r="M555" t="str">
            <v>Nikko</v>
          </cell>
          <cell r="N555" t="str">
            <v>Nikko</v>
          </cell>
          <cell r="Q555">
            <v>1300</v>
          </cell>
          <cell r="R555" t="str">
            <v>Y</v>
          </cell>
        </row>
        <row r="556">
          <cell r="A556" t="str">
            <v>F000172404</v>
          </cell>
          <cell r="B556" t="str">
            <v>Purified water 500mL</v>
          </cell>
          <cell r="C556" t="str">
            <v xml:space="preserve">Purified </v>
          </cell>
          <cell r="D556" t="str">
            <v>79942</v>
          </cell>
          <cell r="E556" t="str">
            <v>Mylan Existing GX</v>
          </cell>
          <cell r="F556" t="str">
            <v>1042175</v>
          </cell>
          <cell r="G556" t="str">
            <v>MYLAN PHARMACEUTICAL CO., LTD.</v>
          </cell>
          <cell r="H556" t="str">
            <v>Mylan, Mylan Controlled CMO</v>
          </cell>
          <cell r="I556" t="str">
            <v>ES ELM</v>
          </cell>
          <cell r="J556" t="str">
            <v>GSC</v>
          </cell>
          <cell r="L556" t="str">
            <v>Nikko</v>
          </cell>
          <cell r="M556" t="str">
            <v>Nikko</v>
          </cell>
          <cell r="N556" t="str">
            <v>Nikko</v>
          </cell>
          <cell r="Q556">
            <v>273000</v>
          </cell>
          <cell r="R556" t="str">
            <v>Y</v>
          </cell>
        </row>
        <row r="557">
          <cell r="A557" t="str">
            <v>F000172406</v>
          </cell>
          <cell r="B557" t="str">
            <v>Pemirolast-K 0.5% dry sy 1x100g EA</v>
          </cell>
          <cell r="C557" t="str">
            <v xml:space="preserve">Pemirolast-K </v>
          </cell>
          <cell r="D557" t="str">
            <v>79942</v>
          </cell>
          <cell r="E557" t="str">
            <v>Mylan Existing GX</v>
          </cell>
          <cell r="F557" t="str">
            <v>1042175</v>
          </cell>
          <cell r="G557" t="str">
            <v>MYLAN PHARMACEUTICAL CO., LTD.</v>
          </cell>
          <cell r="H557" t="str">
            <v>Mylan, Mylan Controlled CMO</v>
          </cell>
          <cell r="I557" t="str">
            <v>ES ELM</v>
          </cell>
          <cell r="J557" t="str">
            <v>GSC</v>
          </cell>
          <cell r="L557" t="str">
            <v>Mylan</v>
          </cell>
          <cell r="M557" t="str">
            <v>Mylan</v>
          </cell>
          <cell r="N557" t="e">
            <v>#N/A</v>
          </cell>
          <cell r="Q557">
            <v>9100</v>
          </cell>
          <cell r="R557" t="str">
            <v>Y</v>
          </cell>
        </row>
        <row r="558">
          <cell r="A558" t="str">
            <v>F000172410</v>
          </cell>
          <cell r="B558" t="str">
            <v>Pemirolast-K 10mg tab 10x10 PTP</v>
          </cell>
          <cell r="C558" t="str">
            <v xml:space="preserve">Pemirolast-K </v>
          </cell>
          <cell r="D558" t="str">
            <v>79942</v>
          </cell>
          <cell r="E558" t="str">
            <v>Mylan Existing GX</v>
          </cell>
          <cell r="F558" t="str">
            <v>1042175</v>
          </cell>
          <cell r="G558" t="str">
            <v>MYLAN PHARMACEUTICAL CO., LTD.</v>
          </cell>
          <cell r="H558" t="str">
            <v>Mylan, Mylan Controlled CMO</v>
          </cell>
          <cell r="I558" t="str">
            <v>ES ELM</v>
          </cell>
          <cell r="J558" t="str">
            <v>GSC</v>
          </cell>
          <cell r="L558" t="str">
            <v>Mylan</v>
          </cell>
          <cell r="M558" t="str">
            <v>Mylan</v>
          </cell>
          <cell r="N558" t="e">
            <v>#N/A</v>
          </cell>
          <cell r="Q558">
            <v>12000</v>
          </cell>
          <cell r="R558" t="str">
            <v>Y</v>
          </cell>
        </row>
        <row r="559">
          <cell r="A559" t="str">
            <v>F000172416</v>
          </cell>
          <cell r="B559" t="str">
            <v>Pemirolast-K 5mg tab 10x10 PTP</v>
          </cell>
          <cell r="C559" t="str">
            <v xml:space="preserve">Pemirolast-K </v>
          </cell>
          <cell r="D559" t="str">
            <v>79942</v>
          </cell>
          <cell r="E559" t="str">
            <v>Mylan Existing GX</v>
          </cell>
          <cell r="F559" t="str">
            <v>1042175</v>
          </cell>
          <cell r="G559" t="str">
            <v>MYLAN PHARMACEUTICAL CO., LTD.</v>
          </cell>
          <cell r="H559" t="str">
            <v>Mylan, Mylan Controlled CMO</v>
          </cell>
          <cell r="I559" t="str">
            <v>ES ELM</v>
          </cell>
          <cell r="J559" t="str">
            <v>GSC</v>
          </cell>
          <cell r="L559" t="str">
            <v>Mylan</v>
          </cell>
          <cell r="M559" t="str">
            <v>Mylan</v>
          </cell>
          <cell r="N559" t="e">
            <v>#N/A</v>
          </cell>
          <cell r="Q559">
            <v>12000</v>
          </cell>
          <cell r="R559" t="str">
            <v>Y</v>
          </cell>
        </row>
        <row r="560">
          <cell r="A560" t="str">
            <v>F000172420</v>
          </cell>
          <cell r="B560" t="str">
            <v>Prednisolone 0.5% oint 1x500g EA</v>
          </cell>
          <cell r="C560" t="str">
            <v xml:space="preserve">Prednisolone </v>
          </cell>
          <cell r="D560" t="str">
            <v>79942</v>
          </cell>
          <cell r="E560" t="str">
            <v>Mylan Existing GX</v>
          </cell>
          <cell r="F560" t="str">
            <v>1042175</v>
          </cell>
          <cell r="G560" t="str">
            <v>MYLAN PHARMACEUTICAL CO., LTD.</v>
          </cell>
          <cell r="H560" t="str">
            <v>Mylan, Mylan Controlled CMO</v>
          </cell>
          <cell r="I560" t="str">
            <v>ES ELM</v>
          </cell>
          <cell r="J560" t="str">
            <v>GSC</v>
          </cell>
          <cell r="L560" t="str">
            <v>Mylan</v>
          </cell>
          <cell r="M560" t="str">
            <v>Mylan</v>
          </cell>
          <cell r="N560" t="str">
            <v>Mylan</v>
          </cell>
          <cell r="Q560">
            <v>4200</v>
          </cell>
          <cell r="R560" t="str">
            <v>Y</v>
          </cell>
        </row>
        <row r="561">
          <cell r="A561" t="str">
            <v>F000172422</v>
          </cell>
          <cell r="B561" t="str">
            <v>Prednisolone 1 tab 10x10 PTP</v>
          </cell>
          <cell r="C561" t="str">
            <v xml:space="preserve">Prednisolone </v>
          </cell>
          <cell r="D561" t="str">
            <v>79942</v>
          </cell>
          <cell r="E561" t="str">
            <v>Mylan Existing GX</v>
          </cell>
          <cell r="F561" t="str">
            <v>1042175</v>
          </cell>
          <cell r="G561" t="str">
            <v>MYLAN PHARMACEUTICAL CO., LTD.</v>
          </cell>
          <cell r="H561" t="str">
            <v>Mylan, Mylan Controlled CMO</v>
          </cell>
          <cell r="I561" t="str">
            <v>ES ELM</v>
          </cell>
          <cell r="J561" t="str">
            <v>GSC</v>
          </cell>
          <cell r="L561" t="str">
            <v>Mylan</v>
          </cell>
          <cell r="M561" t="e">
            <v>#N/A</v>
          </cell>
          <cell r="N561" t="str">
            <v>Mylan</v>
          </cell>
          <cell r="O561" t="str">
            <v>Mylan</v>
          </cell>
          <cell r="Q561">
            <v>0</v>
          </cell>
          <cell r="R561" t="str">
            <v>Y</v>
          </cell>
        </row>
        <row r="562">
          <cell r="A562" t="str">
            <v>F000172424</v>
          </cell>
          <cell r="B562" t="str">
            <v>Prednisolone 1 tab 50x10 PTP</v>
          </cell>
          <cell r="C562" t="str">
            <v xml:space="preserve">Prednisolone </v>
          </cell>
          <cell r="D562" t="str">
            <v>79942</v>
          </cell>
          <cell r="E562" t="str">
            <v>Mylan Existing GX</v>
          </cell>
          <cell r="F562" t="str">
            <v>1042175</v>
          </cell>
          <cell r="G562" t="str">
            <v>MYLAN PHARMACEUTICAL CO., LTD.</v>
          </cell>
          <cell r="H562" t="str">
            <v>Mylan, Mylan Controlled CMO</v>
          </cell>
          <cell r="I562" t="str">
            <v>ES ELM</v>
          </cell>
          <cell r="J562" t="str">
            <v>GSC</v>
          </cell>
          <cell r="L562" t="str">
            <v>Mylan</v>
          </cell>
          <cell r="M562" t="e">
            <v>#N/A</v>
          </cell>
          <cell r="N562" t="str">
            <v>Mylan</v>
          </cell>
          <cell r="O562" t="str">
            <v>Mylan</v>
          </cell>
          <cell r="Q562">
            <v>0</v>
          </cell>
          <cell r="R562" t="str">
            <v>Y</v>
          </cell>
        </row>
        <row r="563">
          <cell r="A563" t="str">
            <v>F000172426</v>
          </cell>
          <cell r="B563" t="str">
            <v>Prednisolone 5 tab 100x10 PTP</v>
          </cell>
          <cell r="C563" t="str">
            <v xml:space="preserve">Prednisolone </v>
          </cell>
          <cell r="D563" t="str">
            <v>79942</v>
          </cell>
          <cell r="E563" t="str">
            <v>Mylan Existing GX</v>
          </cell>
          <cell r="F563" t="str">
            <v>1042175</v>
          </cell>
          <cell r="G563" t="str">
            <v>MYLAN PHARMACEUTICAL CO., LTD.</v>
          </cell>
          <cell r="H563" t="str">
            <v>Mylan, Mylan Controlled CMO</v>
          </cell>
          <cell r="I563" t="str">
            <v>ES ELM</v>
          </cell>
          <cell r="J563" t="str">
            <v>GSC</v>
          </cell>
          <cell r="L563" t="str">
            <v>Mylan</v>
          </cell>
          <cell r="M563" t="e">
            <v>#N/A</v>
          </cell>
          <cell r="N563" t="str">
            <v>Mylan</v>
          </cell>
          <cell r="O563" t="str">
            <v>Mylan</v>
          </cell>
          <cell r="Q563">
            <v>0</v>
          </cell>
          <cell r="R563" t="str">
            <v>Y</v>
          </cell>
        </row>
        <row r="564">
          <cell r="A564" t="str">
            <v>F000172428</v>
          </cell>
          <cell r="B564" t="str">
            <v>Prednisolone 5 tab 10x10 PTP</v>
          </cell>
          <cell r="C564" t="str">
            <v xml:space="preserve">Prednisolone </v>
          </cell>
          <cell r="D564" t="str">
            <v>79942</v>
          </cell>
          <cell r="E564" t="str">
            <v>Mylan Existing GX</v>
          </cell>
          <cell r="F564" t="str">
            <v>1042175</v>
          </cell>
          <cell r="G564" t="str">
            <v>MYLAN PHARMACEUTICAL CO., LTD.</v>
          </cell>
          <cell r="H564" t="str">
            <v>Mylan, Mylan Controlled CMO</v>
          </cell>
          <cell r="I564" t="str">
            <v>ES ELM</v>
          </cell>
          <cell r="J564" t="str">
            <v>GSC</v>
          </cell>
          <cell r="L564" t="str">
            <v>Mylan</v>
          </cell>
          <cell r="M564" t="e">
            <v>#N/A</v>
          </cell>
          <cell r="N564" t="str">
            <v>Mylan</v>
          </cell>
          <cell r="O564" t="str">
            <v>Mylan</v>
          </cell>
          <cell r="Q564">
            <v>0</v>
          </cell>
          <cell r="R564" t="str">
            <v>Y</v>
          </cell>
        </row>
        <row r="565">
          <cell r="A565" t="str">
            <v>F000172430</v>
          </cell>
          <cell r="B565" t="str">
            <v>Prednisolone 5 tab 50x10 PTP</v>
          </cell>
          <cell r="C565" t="str">
            <v xml:space="preserve">Prednisolone </v>
          </cell>
          <cell r="D565" t="str">
            <v>79942</v>
          </cell>
          <cell r="E565" t="str">
            <v>Mylan Existing GX</v>
          </cell>
          <cell r="F565" t="str">
            <v>1042175</v>
          </cell>
          <cell r="G565" t="str">
            <v>MYLAN PHARMACEUTICAL CO., LTD.</v>
          </cell>
          <cell r="H565" t="str">
            <v>Mylan, Mylan Controlled CMO</v>
          </cell>
          <cell r="I565" t="str">
            <v>ES ELM</v>
          </cell>
          <cell r="J565" t="str">
            <v>GSC</v>
          </cell>
          <cell r="L565" t="str">
            <v>Mylan</v>
          </cell>
          <cell r="M565" t="e">
            <v>#N/A</v>
          </cell>
          <cell r="N565" t="str">
            <v>Mylan</v>
          </cell>
          <cell r="O565" t="str">
            <v>Mylan</v>
          </cell>
          <cell r="Q565">
            <v>0</v>
          </cell>
          <cell r="R565" t="str">
            <v>Y</v>
          </cell>
        </row>
        <row r="566">
          <cell r="A566" t="str">
            <v>F000172466</v>
          </cell>
          <cell r="B566" t="str">
            <v>Penleiv 200mL inj 1x20 BTL</v>
          </cell>
          <cell r="C566" t="str">
            <v xml:space="preserve">Penleiv </v>
          </cell>
          <cell r="D566" t="str">
            <v>79942</v>
          </cell>
          <cell r="E566" t="str">
            <v>Mylan Existing GX</v>
          </cell>
          <cell r="F566" t="str">
            <v>1042175</v>
          </cell>
          <cell r="G566" t="str">
            <v>MYLAN PHARMACEUTICAL CO., LTD.</v>
          </cell>
          <cell r="H566" t="str">
            <v>Mylan, Mylan Controlled CMO</v>
          </cell>
          <cell r="I566" t="str">
            <v>ES ELM</v>
          </cell>
          <cell r="J566" t="str">
            <v>GSC</v>
          </cell>
          <cell r="L566" t="str">
            <v>Mylan</v>
          </cell>
          <cell r="M566" t="str">
            <v>Mylan</v>
          </cell>
          <cell r="N566" t="e">
            <v>#N/A</v>
          </cell>
          <cell r="Q566">
            <v>3750</v>
          </cell>
          <cell r="R566" t="str">
            <v>Y</v>
          </cell>
        </row>
        <row r="567">
          <cell r="A567" t="str">
            <v>F000172468</v>
          </cell>
          <cell r="B567" t="str">
            <v>Penleiv 300mL inj 1x20 BTL</v>
          </cell>
          <cell r="C567" t="str">
            <v xml:space="preserve">Penleiv </v>
          </cell>
          <cell r="D567" t="str">
            <v>79942</v>
          </cell>
          <cell r="E567" t="str">
            <v>Mylan Existing GX</v>
          </cell>
          <cell r="F567" t="str">
            <v>1042175</v>
          </cell>
          <cell r="G567" t="str">
            <v>MYLAN PHARMACEUTICAL CO., LTD.</v>
          </cell>
          <cell r="H567" t="str">
            <v>Mylan, Mylan Controlled CMO</v>
          </cell>
          <cell r="I567" t="str">
            <v>ES ELM</v>
          </cell>
          <cell r="J567" t="str">
            <v>GSC</v>
          </cell>
          <cell r="L567" t="str">
            <v>Mylan</v>
          </cell>
          <cell r="M567" t="str">
            <v>Mylan</v>
          </cell>
          <cell r="N567" t="e">
            <v>#N/A</v>
          </cell>
          <cell r="Q567">
            <v>0</v>
          </cell>
          <cell r="R567" t="str">
            <v>Y</v>
          </cell>
        </row>
        <row r="568">
          <cell r="A568" t="str">
            <v>F000172470</v>
          </cell>
          <cell r="B568" t="str">
            <v>Penleiv 500mL inj 1x20 BTL</v>
          </cell>
          <cell r="C568" t="str">
            <v xml:space="preserve">Penleiv </v>
          </cell>
          <cell r="D568" t="str">
            <v>79942</v>
          </cell>
          <cell r="E568" t="str">
            <v>Mylan Existing GX</v>
          </cell>
          <cell r="F568" t="str">
            <v>1042175</v>
          </cell>
          <cell r="G568" t="str">
            <v>MYLAN PHARMACEUTICAL CO., LTD.</v>
          </cell>
          <cell r="H568" t="str">
            <v>Mylan, Mylan Controlled CMO</v>
          </cell>
          <cell r="I568" t="str">
            <v>ES ELM</v>
          </cell>
          <cell r="J568" t="str">
            <v>GSC</v>
          </cell>
          <cell r="L568" t="str">
            <v>Mylan</v>
          </cell>
          <cell r="M568" t="str">
            <v>Mylan</v>
          </cell>
          <cell r="N568" t="e">
            <v>#N/A</v>
          </cell>
          <cell r="Q568">
            <v>12500</v>
          </cell>
          <cell r="R568" t="str">
            <v>Y</v>
          </cell>
        </row>
        <row r="569">
          <cell r="A569" t="str">
            <v>F000172472</v>
          </cell>
          <cell r="B569" t="str">
            <v>Penleiv 200mL inj 1x20 BAG</v>
          </cell>
          <cell r="C569" t="str">
            <v xml:space="preserve">Penleiv </v>
          </cell>
          <cell r="D569" t="str">
            <v>79942</v>
          </cell>
          <cell r="E569" t="str">
            <v>Mylan Existing GX</v>
          </cell>
          <cell r="F569" t="str">
            <v>1042175</v>
          </cell>
          <cell r="G569" t="str">
            <v>MYLAN PHARMACEUTICAL CO., LTD.</v>
          </cell>
          <cell r="H569" t="str">
            <v>Mylan, Mylan Controlled CMO</v>
          </cell>
          <cell r="I569" t="str">
            <v>ES ELM</v>
          </cell>
          <cell r="J569" t="str">
            <v>GSC</v>
          </cell>
          <cell r="L569" t="str">
            <v>Mylan</v>
          </cell>
          <cell r="M569" t="str">
            <v>Mylan</v>
          </cell>
          <cell r="N569" t="e">
            <v>#N/A</v>
          </cell>
          <cell r="Q569">
            <v>2700</v>
          </cell>
          <cell r="R569" t="str">
            <v>Y</v>
          </cell>
        </row>
        <row r="570">
          <cell r="A570" t="str">
            <v>F000172474</v>
          </cell>
          <cell r="B570" t="str">
            <v>Penleiv 300mL inj 1x20 BAG</v>
          </cell>
          <cell r="C570" t="str">
            <v xml:space="preserve">Penleiv </v>
          </cell>
          <cell r="D570" t="str">
            <v>79942</v>
          </cell>
          <cell r="E570" t="str">
            <v>Mylan Existing GX</v>
          </cell>
          <cell r="F570" t="str">
            <v>1042175</v>
          </cell>
          <cell r="G570" t="str">
            <v>MYLAN PHARMACEUTICAL CO., LTD.</v>
          </cell>
          <cell r="H570" t="str">
            <v>Mylan, Mylan Controlled CMO</v>
          </cell>
          <cell r="I570" t="str">
            <v>ES ELM</v>
          </cell>
          <cell r="J570" t="str">
            <v>GSC</v>
          </cell>
          <cell r="L570" t="str">
            <v>Mylan</v>
          </cell>
          <cell r="M570" t="str">
            <v>Mylan</v>
          </cell>
          <cell r="N570" t="e">
            <v>#N/A</v>
          </cell>
          <cell r="Q570">
            <v>1800</v>
          </cell>
          <cell r="R570" t="str">
            <v>Y</v>
          </cell>
        </row>
        <row r="571">
          <cell r="A571" t="str">
            <v>F000172476</v>
          </cell>
          <cell r="B571" t="str">
            <v>Penleiv 500mL inj 1x20 BAG</v>
          </cell>
          <cell r="C571" t="str">
            <v xml:space="preserve">Penleiv </v>
          </cell>
          <cell r="D571" t="str">
            <v>79942</v>
          </cell>
          <cell r="E571" t="str">
            <v>Mylan Existing GX</v>
          </cell>
          <cell r="F571" t="str">
            <v>1042175</v>
          </cell>
          <cell r="G571" t="str">
            <v>MYLAN PHARMACEUTICAL CO., LTD.</v>
          </cell>
          <cell r="H571" t="str">
            <v>Mylan, Mylan Controlled CMO</v>
          </cell>
          <cell r="I571" t="str">
            <v>ES ELM</v>
          </cell>
          <cell r="J571" t="str">
            <v>GSC</v>
          </cell>
          <cell r="L571" t="str">
            <v>Mylan</v>
          </cell>
          <cell r="M571" t="str">
            <v>Mylan</v>
          </cell>
          <cell r="N571" t="e">
            <v>#N/A</v>
          </cell>
          <cell r="Q571">
            <v>2550</v>
          </cell>
          <cell r="R571" t="str">
            <v>Y</v>
          </cell>
        </row>
        <row r="572">
          <cell r="A572" t="str">
            <v>F000172480</v>
          </cell>
          <cell r="B572" t="str">
            <v>Pancreatin 500g</v>
          </cell>
          <cell r="C572" t="str">
            <v xml:space="preserve">Pancreatin </v>
          </cell>
          <cell r="D572" t="str">
            <v>79942</v>
          </cell>
          <cell r="E572" t="str">
            <v>Mylan Existing GX</v>
          </cell>
          <cell r="F572" t="str">
            <v>1042175</v>
          </cell>
          <cell r="G572" t="str">
            <v>MYLAN PHARMACEUTICAL CO., LTD.</v>
          </cell>
          <cell r="H572" t="str">
            <v>Mylan, Mylan Controlled CMO</v>
          </cell>
          <cell r="I572" t="str">
            <v>ES ELM</v>
          </cell>
          <cell r="J572" t="str">
            <v>GSC</v>
          </cell>
          <cell r="L572" t="str">
            <v>Mylan</v>
          </cell>
          <cell r="M572" t="e">
            <v>#N/A</v>
          </cell>
          <cell r="N572" t="str">
            <v>Mylan</v>
          </cell>
          <cell r="O572" t="str">
            <v>Mylan</v>
          </cell>
          <cell r="Q572">
            <v>0</v>
          </cell>
          <cell r="R572" t="str">
            <v>Y</v>
          </cell>
        </row>
        <row r="573">
          <cell r="A573" t="str">
            <v>F000172520</v>
          </cell>
          <cell r="B573" t="str">
            <v>Sevoflurane 250mL</v>
          </cell>
          <cell r="C573" t="str">
            <v xml:space="preserve">Sevoflurane </v>
          </cell>
          <cell r="D573" t="str">
            <v>79942</v>
          </cell>
          <cell r="E573" t="str">
            <v>Mylan Existing GX</v>
          </cell>
          <cell r="F573" t="str">
            <v>1042175</v>
          </cell>
          <cell r="G573" t="str">
            <v>MYLAN PHARMACEUTICAL CO., LTD.</v>
          </cell>
          <cell r="H573" t="str">
            <v>Mylan, Mylan Controlled CMO</v>
          </cell>
          <cell r="I573" t="str">
            <v>ES ELM</v>
          </cell>
          <cell r="J573" t="str">
            <v>GSC</v>
          </cell>
          <cell r="L573" t="str">
            <v>Mylan</v>
          </cell>
          <cell r="M573" t="str">
            <v>Mylan</v>
          </cell>
          <cell r="N573" t="str">
            <v>Mylan</v>
          </cell>
          <cell r="Q573">
            <v>48096</v>
          </cell>
          <cell r="R573" t="str">
            <v>Y</v>
          </cell>
        </row>
        <row r="574">
          <cell r="A574" t="str">
            <v>F000172528</v>
          </cell>
          <cell r="B574" t="str">
            <v>Simple sy 500mL</v>
          </cell>
          <cell r="C574" t="str">
            <v xml:space="preserve">Simple </v>
          </cell>
          <cell r="D574" t="str">
            <v>79942</v>
          </cell>
          <cell r="E574" t="str">
            <v>Mylan Existing GX</v>
          </cell>
          <cell r="F574" t="str">
            <v>1042175</v>
          </cell>
          <cell r="G574" t="str">
            <v>MYLAN PHARMACEUTICAL CO., LTD.</v>
          </cell>
          <cell r="H574" t="str">
            <v>Mylan, Mylan Controlled CMO</v>
          </cell>
          <cell r="I574" t="str">
            <v>ES ELM</v>
          </cell>
          <cell r="J574" t="str">
            <v>GSC</v>
          </cell>
          <cell r="L574" t="str">
            <v>Nikko</v>
          </cell>
          <cell r="M574" t="str">
            <v>Nikko</v>
          </cell>
          <cell r="N574" t="str">
            <v>Nikko</v>
          </cell>
          <cell r="Q574">
            <v>12000</v>
          </cell>
          <cell r="R574" t="str">
            <v>Y</v>
          </cell>
        </row>
        <row r="575">
          <cell r="A575" t="str">
            <v>F000172530</v>
          </cell>
          <cell r="B575" t="str">
            <v>Procaine pow 1x25g EA</v>
          </cell>
          <cell r="C575" t="str">
            <v xml:space="preserve">Procaine </v>
          </cell>
          <cell r="D575" t="str">
            <v>79942</v>
          </cell>
          <cell r="E575" t="str">
            <v>Mylan Existing GX</v>
          </cell>
          <cell r="F575" t="str">
            <v>1042175</v>
          </cell>
          <cell r="G575" t="str">
            <v>MYLAN PHARMACEUTICAL CO., LTD.</v>
          </cell>
          <cell r="H575" t="str">
            <v>Mylan, Mylan Controlled CMO</v>
          </cell>
          <cell r="I575" t="str">
            <v>ES ELM</v>
          </cell>
          <cell r="J575" t="str">
            <v>GSC</v>
          </cell>
          <cell r="L575" t="str">
            <v>Mylan</v>
          </cell>
          <cell r="M575" t="str">
            <v>Mylan</v>
          </cell>
          <cell r="N575" t="str">
            <v>Mylan</v>
          </cell>
          <cell r="Q575">
            <v>0</v>
          </cell>
          <cell r="R575" t="str">
            <v>Y</v>
          </cell>
        </row>
        <row r="576">
          <cell r="A576" t="str">
            <v>F000172532</v>
          </cell>
          <cell r="B576" t="str">
            <v>Quinine cf 1x25g EA</v>
          </cell>
          <cell r="C576" t="str">
            <v xml:space="preserve">Quinine </v>
          </cell>
          <cell r="D576" t="str">
            <v>79942</v>
          </cell>
          <cell r="E576" t="str">
            <v>Mylan Existing GX</v>
          </cell>
          <cell r="F576" t="str">
            <v>1042175</v>
          </cell>
          <cell r="G576" t="str">
            <v>MYLAN PHARMACEUTICAL CO., LTD.</v>
          </cell>
          <cell r="H576" t="str">
            <v>Mylan, Mylan Controlled CMO</v>
          </cell>
          <cell r="I576" t="str">
            <v>ES ELM</v>
          </cell>
          <cell r="J576" t="str">
            <v>GSC</v>
          </cell>
          <cell r="L576" t="str">
            <v>Mylan</v>
          </cell>
          <cell r="M576" t="str">
            <v>Mylan</v>
          </cell>
          <cell r="N576" t="str">
            <v>Mylan</v>
          </cell>
          <cell r="Q576">
            <v>0</v>
          </cell>
          <cell r="R576" t="str">
            <v>Y</v>
          </cell>
        </row>
        <row r="577">
          <cell r="A577" t="str">
            <v>F000172534</v>
          </cell>
          <cell r="B577" t="str">
            <v>Scopolia pow 1x500g EA</v>
          </cell>
          <cell r="C577" t="str">
            <v xml:space="preserve">Scopolia </v>
          </cell>
          <cell r="D577" t="str">
            <v>79942</v>
          </cell>
          <cell r="E577" t="str">
            <v>Mylan Existing GX</v>
          </cell>
          <cell r="F577" t="str">
            <v>1042175</v>
          </cell>
          <cell r="G577" t="str">
            <v>MYLAN PHARMACEUTICAL CO., LTD.</v>
          </cell>
          <cell r="H577" t="str">
            <v>Mylan, Mylan Controlled CMO</v>
          </cell>
          <cell r="I577" t="str">
            <v>ES ELM</v>
          </cell>
          <cell r="J577" t="str">
            <v>GSC</v>
          </cell>
          <cell r="L577" t="str">
            <v>Mylan</v>
          </cell>
          <cell r="M577" t="str">
            <v>Mylan</v>
          </cell>
          <cell r="N577" t="str">
            <v>Mylan</v>
          </cell>
          <cell r="Q577">
            <v>1000</v>
          </cell>
          <cell r="R577" t="str">
            <v>Y</v>
          </cell>
        </row>
        <row r="578">
          <cell r="A578" t="str">
            <v>F000172542</v>
          </cell>
          <cell r="B578" t="str">
            <v>Quinidine cf 1x25g EA</v>
          </cell>
          <cell r="C578" t="str">
            <v xml:space="preserve">Quinidine </v>
          </cell>
          <cell r="D578" t="str">
            <v>79942</v>
          </cell>
          <cell r="E578" t="str">
            <v>Mylan Existing GX</v>
          </cell>
          <cell r="F578" t="str">
            <v>1042175</v>
          </cell>
          <cell r="G578" t="str">
            <v>MYLAN PHARMACEUTICAL CO., LTD.</v>
          </cell>
          <cell r="H578" t="str">
            <v>Mylan, Mylan Controlled CMO</v>
          </cell>
          <cell r="I578" t="str">
            <v>ES ELM</v>
          </cell>
          <cell r="J578" t="str">
            <v>GSC</v>
          </cell>
          <cell r="L578" t="str">
            <v>Mylan</v>
          </cell>
          <cell r="M578" t="e">
            <v>#N/A</v>
          </cell>
          <cell r="N578" t="str">
            <v>Mylan</v>
          </cell>
          <cell r="O578" t="str">
            <v>Mylan</v>
          </cell>
          <cell r="Q578">
            <v>0</v>
          </cell>
          <cell r="R578" t="str">
            <v>Y</v>
          </cell>
        </row>
        <row r="579">
          <cell r="A579" t="str">
            <v>F000172552</v>
          </cell>
          <cell r="B579" t="str">
            <v>Ribavirin 200mg RE tab 2x14 PTP</v>
          </cell>
          <cell r="C579" t="str">
            <v xml:space="preserve">Ribavirin </v>
          </cell>
          <cell r="D579" t="str">
            <v>79942</v>
          </cell>
          <cell r="E579" t="str">
            <v>Mylan Existing GX</v>
          </cell>
          <cell r="F579" t="str">
            <v>1042175</v>
          </cell>
          <cell r="G579" t="str">
            <v>MYLAN PHARMACEUTICAL CO., LTD.</v>
          </cell>
          <cell r="H579" t="str">
            <v>Mylan, Mylan Controlled CMO</v>
          </cell>
          <cell r="I579" t="str">
            <v>ES ELM</v>
          </cell>
          <cell r="J579" t="str">
            <v>GSC</v>
          </cell>
          <cell r="L579" t="str">
            <v>Takata</v>
          </cell>
          <cell r="M579" t="str">
            <v>Takata</v>
          </cell>
          <cell r="N579" t="str">
            <v>Takata</v>
          </cell>
          <cell r="Q579">
            <v>500</v>
          </cell>
          <cell r="R579" t="str">
            <v>Y</v>
          </cell>
        </row>
        <row r="580">
          <cell r="A580" t="str">
            <v>F000172630</v>
          </cell>
          <cell r="B580" t="str">
            <v>Yellow Petrolatum 500g</v>
          </cell>
          <cell r="C580" t="str">
            <v xml:space="preserve">Yellow </v>
          </cell>
          <cell r="D580" t="str">
            <v>79942</v>
          </cell>
          <cell r="E580" t="str">
            <v>Mylan Existing GX</v>
          </cell>
          <cell r="F580" t="str">
            <v>1042175</v>
          </cell>
          <cell r="G580" t="str">
            <v>MYLAN PHARMACEUTICAL CO., LTD.</v>
          </cell>
          <cell r="H580" t="str">
            <v>Mylan, Mylan Controlled CMO</v>
          </cell>
          <cell r="I580" t="str">
            <v>ES ELM</v>
          </cell>
          <cell r="J580" t="str">
            <v>GSC</v>
          </cell>
          <cell r="L580" t="str">
            <v>Mylan</v>
          </cell>
          <cell r="M580" t="str">
            <v>Mylan</v>
          </cell>
          <cell r="N580" t="str">
            <v>Mylan</v>
          </cell>
          <cell r="Q580">
            <v>1400</v>
          </cell>
          <cell r="R580" t="str">
            <v>Y</v>
          </cell>
        </row>
        <row r="581">
          <cell r="A581" t="str">
            <v>F000172638</v>
          </cell>
          <cell r="B581" t="str">
            <v>Urilosin 10mg tab 10x10 PTP</v>
          </cell>
          <cell r="C581" t="str">
            <v xml:space="preserve">Urilosin </v>
          </cell>
          <cell r="D581" t="str">
            <v>79942</v>
          </cell>
          <cell r="E581" t="str">
            <v>Mylan Existing GX</v>
          </cell>
          <cell r="F581" t="str">
            <v>1042175</v>
          </cell>
          <cell r="G581" t="str">
            <v>MYLAN PHARMACEUTICAL CO., LTD.</v>
          </cell>
          <cell r="H581" t="str">
            <v>Mylan, Mylan Controlled CMO</v>
          </cell>
          <cell r="I581" t="str">
            <v>ES ELM</v>
          </cell>
          <cell r="J581" t="str">
            <v>GSC</v>
          </cell>
          <cell r="L581" t="str">
            <v>Daito</v>
          </cell>
          <cell r="M581" t="str">
            <v>Daito</v>
          </cell>
          <cell r="N581" t="str">
            <v>Daito</v>
          </cell>
          <cell r="Q581">
            <v>0</v>
          </cell>
          <cell r="R581" t="str">
            <v>Y</v>
          </cell>
        </row>
        <row r="582">
          <cell r="A582" t="str">
            <v>F000172644</v>
          </cell>
          <cell r="B582" t="str">
            <v>Urilosin 20mg tab 10x10 PTP</v>
          </cell>
          <cell r="C582" t="str">
            <v xml:space="preserve">Urilosin </v>
          </cell>
          <cell r="D582" t="str">
            <v>79942</v>
          </cell>
          <cell r="E582" t="str">
            <v>Mylan Existing GX</v>
          </cell>
          <cell r="F582" t="str">
            <v>1042175</v>
          </cell>
          <cell r="G582" t="str">
            <v>MYLAN PHARMACEUTICAL CO., LTD.</v>
          </cell>
          <cell r="H582" t="str">
            <v>Mylan, Mylan Controlled CMO</v>
          </cell>
          <cell r="I582" t="str">
            <v>ES ELM</v>
          </cell>
          <cell r="J582" t="str">
            <v>GSC</v>
          </cell>
          <cell r="L582" t="str">
            <v>Daito</v>
          </cell>
          <cell r="M582" t="str">
            <v>Daito</v>
          </cell>
          <cell r="N582" t="str">
            <v>Daito</v>
          </cell>
          <cell r="Q582">
            <v>0</v>
          </cell>
          <cell r="R582" t="str">
            <v>Y</v>
          </cell>
        </row>
        <row r="583">
          <cell r="A583" t="str">
            <v>F000172648</v>
          </cell>
          <cell r="B583" t="str">
            <v>Silver nitrate 25g</v>
          </cell>
          <cell r="C583" t="str">
            <v xml:space="preserve">Silver </v>
          </cell>
          <cell r="D583" t="str">
            <v>79942</v>
          </cell>
          <cell r="E583" t="str">
            <v>Mylan Existing GX</v>
          </cell>
          <cell r="F583" t="str">
            <v>1042175</v>
          </cell>
          <cell r="G583" t="str">
            <v>MYLAN PHARMACEUTICAL CO., LTD.</v>
          </cell>
          <cell r="H583" t="str">
            <v>Mylan, Mylan Controlled CMO</v>
          </cell>
          <cell r="I583" t="str">
            <v>ES ELM</v>
          </cell>
          <cell r="J583" t="str">
            <v>GSC</v>
          </cell>
          <cell r="L583" t="str">
            <v>Mylan</v>
          </cell>
          <cell r="M583" t="e">
            <v>#N/A</v>
          </cell>
          <cell r="N583" t="str">
            <v>Mylan</v>
          </cell>
          <cell r="O583" t="str">
            <v>Mylan</v>
          </cell>
          <cell r="Q583">
            <v>0</v>
          </cell>
          <cell r="R583" t="str">
            <v>Y</v>
          </cell>
        </row>
        <row r="584">
          <cell r="A584" t="str">
            <v>F000172650</v>
          </cell>
          <cell r="B584" t="str">
            <v>Simple oint 500g</v>
          </cell>
          <cell r="C584" t="str">
            <v xml:space="preserve">Simple </v>
          </cell>
          <cell r="D584" t="str">
            <v>79942</v>
          </cell>
          <cell r="E584" t="str">
            <v>Mylan Existing GX</v>
          </cell>
          <cell r="F584" t="str">
            <v>1042175</v>
          </cell>
          <cell r="G584" t="str">
            <v>MYLAN PHARMACEUTICAL CO., LTD.</v>
          </cell>
          <cell r="H584" t="str">
            <v>Mylan, Mylan Controlled CMO</v>
          </cell>
          <cell r="I584" t="str">
            <v>ES ELM</v>
          </cell>
          <cell r="J584" t="str">
            <v>GSC</v>
          </cell>
          <cell r="L584" t="str">
            <v>Mylan</v>
          </cell>
          <cell r="M584" t="str">
            <v>Mylan</v>
          </cell>
          <cell r="N584" t="str">
            <v>Nikko</v>
          </cell>
          <cell r="Q584">
            <v>1200</v>
          </cell>
          <cell r="R584" t="str">
            <v>Y</v>
          </cell>
        </row>
        <row r="585">
          <cell r="A585" t="str">
            <v>F000172660</v>
          </cell>
          <cell r="B585" t="str">
            <v>Sorentmin 0.25mg tab 1x500 BTL</v>
          </cell>
          <cell r="C585" t="str">
            <v xml:space="preserve">Sorentmin </v>
          </cell>
          <cell r="D585" t="str">
            <v>79942</v>
          </cell>
          <cell r="E585" t="str">
            <v>Mylan Existing GX</v>
          </cell>
          <cell r="F585" t="str">
            <v>1042175</v>
          </cell>
          <cell r="G585" t="str">
            <v>MYLAN PHARMACEUTICAL CO., LTD.</v>
          </cell>
          <cell r="H585" t="str">
            <v>Mylan, Mylan Controlled CMO</v>
          </cell>
          <cell r="I585" t="str">
            <v>ES ELM</v>
          </cell>
          <cell r="J585" t="str">
            <v>GSC</v>
          </cell>
          <cell r="L585" t="str">
            <v>Takeda Teva</v>
          </cell>
          <cell r="M585" t="e">
            <v>#N/A</v>
          </cell>
          <cell r="N585" t="e">
            <v>#N/A</v>
          </cell>
          <cell r="O585" t="str">
            <v>Takeda Teva</v>
          </cell>
          <cell r="P585" t="str">
            <v>Discontinued</v>
          </cell>
          <cell r="Q585">
            <v>0</v>
          </cell>
          <cell r="R585" t="str">
            <v>N</v>
          </cell>
        </row>
        <row r="586">
          <cell r="A586" t="str">
            <v>F000172664</v>
          </cell>
          <cell r="B586" t="str">
            <v>Sorentmin 0.25mg tab 100x10 PTP</v>
          </cell>
          <cell r="C586" t="str">
            <v xml:space="preserve">Sorentmin </v>
          </cell>
          <cell r="D586" t="str">
            <v>79942</v>
          </cell>
          <cell r="E586" t="str">
            <v>Mylan Existing GX</v>
          </cell>
          <cell r="F586" t="str">
            <v>1042175</v>
          </cell>
          <cell r="G586" t="str">
            <v>MYLAN PHARMACEUTICAL CO., LTD.</v>
          </cell>
          <cell r="H586" t="str">
            <v>Mylan, Mylan Controlled CMO</v>
          </cell>
          <cell r="I586" t="str">
            <v>ES ELM</v>
          </cell>
          <cell r="J586" t="str">
            <v>GSC</v>
          </cell>
          <cell r="L586" t="str">
            <v>Takeda Teva</v>
          </cell>
          <cell r="M586" t="e">
            <v>#N/A</v>
          </cell>
          <cell r="N586" t="e">
            <v>#N/A</v>
          </cell>
          <cell r="O586" t="str">
            <v>Takeda Teva</v>
          </cell>
          <cell r="P586" t="str">
            <v>Discontinued</v>
          </cell>
          <cell r="Q586">
            <v>0</v>
          </cell>
          <cell r="R586" t="str">
            <v>N</v>
          </cell>
        </row>
        <row r="587">
          <cell r="A587" t="str">
            <v>F000172666</v>
          </cell>
          <cell r="B587" t="str">
            <v>Sorentmin 0.25mg tab 10x10 PTP</v>
          </cell>
          <cell r="C587" t="str">
            <v xml:space="preserve">Sorentmin </v>
          </cell>
          <cell r="D587" t="str">
            <v>79942</v>
          </cell>
          <cell r="E587" t="str">
            <v>Mylan Existing GX</v>
          </cell>
          <cell r="F587" t="str">
            <v>1042175</v>
          </cell>
          <cell r="G587" t="str">
            <v>MYLAN PHARMACEUTICAL CO., LTD.</v>
          </cell>
          <cell r="H587" t="str">
            <v>Mylan, Mylan Controlled CMO</v>
          </cell>
          <cell r="I587" t="str">
            <v>ES ELM</v>
          </cell>
          <cell r="J587" t="str">
            <v>GSC</v>
          </cell>
          <cell r="L587" t="str">
            <v>Takeda Teva</v>
          </cell>
          <cell r="M587" t="e">
            <v>#N/A</v>
          </cell>
          <cell r="N587" t="e">
            <v>#N/A</v>
          </cell>
          <cell r="O587" t="str">
            <v>Takeda Teva</v>
          </cell>
          <cell r="P587" t="str">
            <v>Discontinued</v>
          </cell>
          <cell r="Q587">
            <v>0</v>
          </cell>
          <cell r="R587" t="str">
            <v>N</v>
          </cell>
        </row>
        <row r="588">
          <cell r="A588" t="str">
            <v>F000172668</v>
          </cell>
          <cell r="B588" t="str">
            <v>Nux Vomica pow 1x500g EA</v>
          </cell>
          <cell r="C588" t="str">
            <v xml:space="preserve">Nux </v>
          </cell>
          <cell r="D588" t="str">
            <v>79942</v>
          </cell>
          <cell r="E588" t="str">
            <v>Mylan Existing GX</v>
          </cell>
          <cell r="F588" t="str">
            <v>1042175</v>
          </cell>
          <cell r="G588" t="str">
            <v>MYLAN PHARMACEUTICAL CO., LTD.</v>
          </cell>
          <cell r="H588" t="str">
            <v>Mylan, Mylan Controlled CMO</v>
          </cell>
          <cell r="I588" t="str">
            <v>ES ELM</v>
          </cell>
          <cell r="J588" t="str">
            <v>GSC</v>
          </cell>
          <cell r="L588" t="str">
            <v>Mylan</v>
          </cell>
          <cell r="M588" t="str">
            <v>Mylan</v>
          </cell>
          <cell r="N588" t="str">
            <v>Mylan</v>
          </cell>
          <cell r="Q588">
            <v>0</v>
          </cell>
          <cell r="R588" t="str">
            <v>Y</v>
          </cell>
        </row>
        <row r="589">
          <cell r="A589" t="str">
            <v>F000172670</v>
          </cell>
          <cell r="B589" t="str">
            <v>Sterile Purified Water 1L</v>
          </cell>
          <cell r="C589" t="str">
            <v xml:space="preserve">Sterile </v>
          </cell>
          <cell r="D589" t="str">
            <v>79942</v>
          </cell>
          <cell r="E589" t="str">
            <v>Mylan Existing GX</v>
          </cell>
          <cell r="F589" t="str">
            <v>1042175</v>
          </cell>
          <cell r="G589" t="str">
            <v>MYLAN PHARMACEUTICAL CO., LTD.</v>
          </cell>
          <cell r="H589" t="str">
            <v>Mylan, Mylan Controlled CMO</v>
          </cell>
          <cell r="I589" t="str">
            <v>ES ELM</v>
          </cell>
          <cell r="J589" t="str">
            <v>GSC</v>
          </cell>
          <cell r="L589" t="str">
            <v>Nikko</v>
          </cell>
          <cell r="M589" t="str">
            <v>Nikko</v>
          </cell>
          <cell r="N589" t="str">
            <v>Nikko</v>
          </cell>
          <cell r="Q589">
            <v>3000</v>
          </cell>
          <cell r="R589" t="str">
            <v>Y</v>
          </cell>
        </row>
        <row r="590">
          <cell r="A590" t="str">
            <v>F000172672</v>
          </cell>
          <cell r="B590" t="str">
            <v>Sterile Purified Water 500mL</v>
          </cell>
          <cell r="C590" t="str">
            <v xml:space="preserve">Sterile </v>
          </cell>
          <cell r="D590" t="str">
            <v>79942</v>
          </cell>
          <cell r="E590" t="str">
            <v>Mylan Existing GX</v>
          </cell>
          <cell r="F590" t="str">
            <v>1042175</v>
          </cell>
          <cell r="G590" t="str">
            <v>MYLAN PHARMACEUTICAL CO., LTD.</v>
          </cell>
          <cell r="H590" t="str">
            <v>Mylan, Mylan Controlled CMO</v>
          </cell>
          <cell r="I590" t="str">
            <v>ES ELM</v>
          </cell>
          <cell r="J590" t="str">
            <v>GSC</v>
          </cell>
          <cell r="L590" t="str">
            <v>Nikko</v>
          </cell>
          <cell r="M590" t="str">
            <v>Nikko</v>
          </cell>
          <cell r="N590" t="str">
            <v>Nikko</v>
          </cell>
          <cell r="Q590">
            <v>60000</v>
          </cell>
          <cell r="R590" t="str">
            <v>Y</v>
          </cell>
        </row>
        <row r="591">
          <cell r="A591" t="str">
            <v>F000172674</v>
          </cell>
          <cell r="B591" t="str">
            <v>Sterile Purified Water 5L</v>
          </cell>
          <cell r="C591" t="str">
            <v xml:space="preserve">Sterile </v>
          </cell>
          <cell r="D591" t="str">
            <v>79942</v>
          </cell>
          <cell r="E591" t="str">
            <v>Mylan Existing GX</v>
          </cell>
          <cell r="F591" t="str">
            <v>1042175</v>
          </cell>
          <cell r="G591" t="str">
            <v>MYLAN PHARMACEUTICAL CO., LTD.</v>
          </cell>
          <cell r="H591" t="str">
            <v>Mylan, Mylan Controlled CMO</v>
          </cell>
          <cell r="I591" t="str">
            <v>ES ELM</v>
          </cell>
          <cell r="J591" t="str">
            <v>GSC</v>
          </cell>
          <cell r="L591" t="str">
            <v>Nikko</v>
          </cell>
          <cell r="M591" t="str">
            <v>Nikko</v>
          </cell>
          <cell r="N591" t="str">
            <v>Nikko</v>
          </cell>
          <cell r="Q591">
            <v>1200</v>
          </cell>
          <cell r="R591" t="str">
            <v>Y</v>
          </cell>
        </row>
        <row r="592">
          <cell r="A592" t="str">
            <v>F000172682</v>
          </cell>
          <cell r="B592" t="str">
            <v>Tm comb pow 2x500g EA</v>
          </cell>
          <cell r="C592" t="str">
            <v xml:space="preserve">Tm </v>
          </cell>
          <cell r="D592" t="str">
            <v>79942</v>
          </cell>
          <cell r="E592" t="str">
            <v>Mylan Existing GX</v>
          </cell>
          <cell r="F592" t="str">
            <v>1042175</v>
          </cell>
          <cell r="G592" t="str">
            <v>MYLAN PHARMACEUTICAL CO., LTD.</v>
          </cell>
          <cell r="H592" t="str">
            <v>Mylan, Mylan Controlled CMO</v>
          </cell>
          <cell r="I592" t="str">
            <v>ES ELM</v>
          </cell>
          <cell r="J592" t="str">
            <v>GSC</v>
          </cell>
          <cell r="L592" t="str">
            <v>Mylan</v>
          </cell>
          <cell r="M592" t="str">
            <v>Mylan</v>
          </cell>
          <cell r="N592" t="str">
            <v>Mylan</v>
          </cell>
          <cell r="Q592">
            <v>0</v>
          </cell>
          <cell r="R592" t="str">
            <v>Y</v>
          </cell>
        </row>
        <row r="593">
          <cell r="A593" t="str">
            <v>F000172684</v>
          </cell>
          <cell r="B593" t="str">
            <v>Sulpiride 100mg tab 10x10 PTP</v>
          </cell>
          <cell r="C593" t="str">
            <v xml:space="preserve">Sulpiride </v>
          </cell>
          <cell r="D593" t="str">
            <v>79942</v>
          </cell>
          <cell r="E593" t="str">
            <v>Mylan Existing GX</v>
          </cell>
          <cell r="F593" t="str">
            <v>1042175</v>
          </cell>
          <cell r="G593" t="str">
            <v>MYLAN PHARMACEUTICAL CO., LTD.</v>
          </cell>
          <cell r="H593" t="str">
            <v>Mylan, Mylan Controlled CMO</v>
          </cell>
          <cell r="I593" t="str">
            <v>ES ELM</v>
          </cell>
          <cell r="J593" t="str">
            <v>GSC</v>
          </cell>
          <cell r="L593" t="str">
            <v>Takeda Teva</v>
          </cell>
          <cell r="M593" t="str">
            <v>Takeda Teva</v>
          </cell>
          <cell r="N593" t="str">
            <v>Takeda Teva</v>
          </cell>
          <cell r="Q593">
            <v>0</v>
          </cell>
          <cell r="R593" t="str">
            <v>Y</v>
          </cell>
        </row>
        <row r="594">
          <cell r="A594" t="str">
            <v>F000172686</v>
          </cell>
          <cell r="B594" t="str">
            <v>Tm comb pow 1x500g EA</v>
          </cell>
          <cell r="C594" t="str">
            <v xml:space="preserve">Tm </v>
          </cell>
          <cell r="D594" t="str">
            <v>79942</v>
          </cell>
          <cell r="E594" t="str">
            <v>Mylan Existing GX</v>
          </cell>
          <cell r="F594" t="str">
            <v>1042175</v>
          </cell>
          <cell r="G594" t="str">
            <v>MYLAN PHARMACEUTICAL CO., LTD.</v>
          </cell>
          <cell r="H594" t="str">
            <v>Mylan, Mylan Controlled CMO</v>
          </cell>
          <cell r="I594" t="str">
            <v>ES ELM</v>
          </cell>
          <cell r="J594" t="str">
            <v>GSC</v>
          </cell>
          <cell r="L594" t="str">
            <v>Mylan</v>
          </cell>
          <cell r="M594" t="str">
            <v>Mylan</v>
          </cell>
          <cell r="N594" t="str">
            <v>Mylan</v>
          </cell>
          <cell r="Q594">
            <v>2400</v>
          </cell>
          <cell r="R594" t="str">
            <v>Y</v>
          </cell>
        </row>
        <row r="595">
          <cell r="A595" t="str">
            <v>F000172696</v>
          </cell>
          <cell r="B595" t="str">
            <v>Sulpiride 200mg tab 10x10 PTP</v>
          </cell>
          <cell r="C595" t="str">
            <v xml:space="preserve">Sulpiride </v>
          </cell>
          <cell r="D595" t="str">
            <v>79942</v>
          </cell>
          <cell r="E595" t="str">
            <v>Mylan Existing GX</v>
          </cell>
          <cell r="F595" t="str">
            <v>1042175</v>
          </cell>
          <cell r="G595" t="str">
            <v>MYLAN PHARMACEUTICAL CO., LTD.</v>
          </cell>
          <cell r="H595" t="str">
            <v>Mylan, Mylan Controlled CMO</v>
          </cell>
          <cell r="I595" t="str">
            <v>ES ELM</v>
          </cell>
          <cell r="J595" t="str">
            <v>GSC</v>
          </cell>
          <cell r="L595" t="str">
            <v>Takeda Teva</v>
          </cell>
          <cell r="M595" t="str">
            <v>Takeda Teva</v>
          </cell>
          <cell r="N595" t="str">
            <v>Takeda Teva</v>
          </cell>
          <cell r="Q595">
            <v>0</v>
          </cell>
          <cell r="R595" t="str">
            <v>Y</v>
          </cell>
        </row>
        <row r="596">
          <cell r="A596" t="str">
            <v>F000172698</v>
          </cell>
          <cell r="B596" t="str">
            <v>Sulpiride 50mg tab 1x1000 BTL</v>
          </cell>
          <cell r="C596" t="str">
            <v xml:space="preserve">Sulpiride </v>
          </cell>
          <cell r="D596" t="str">
            <v>79942</v>
          </cell>
          <cell r="E596" t="str">
            <v>Mylan Existing GX</v>
          </cell>
          <cell r="F596" t="str">
            <v>1042175</v>
          </cell>
          <cell r="G596" t="str">
            <v>MYLAN PHARMACEUTICAL CO., LTD.</v>
          </cell>
          <cell r="H596" t="str">
            <v>Mylan, Mylan Controlled CMO</v>
          </cell>
          <cell r="I596" t="str">
            <v>ES ELM</v>
          </cell>
          <cell r="J596" t="str">
            <v>GSC</v>
          </cell>
          <cell r="L596" t="str">
            <v>Takeda Teva</v>
          </cell>
          <cell r="M596" t="str">
            <v>Takeda Teva</v>
          </cell>
          <cell r="N596" t="str">
            <v>Takeda Teva</v>
          </cell>
          <cell r="Q596">
            <v>120</v>
          </cell>
          <cell r="R596" t="str">
            <v>Y</v>
          </cell>
        </row>
        <row r="597">
          <cell r="A597" t="str">
            <v>F000172700</v>
          </cell>
          <cell r="B597" t="str">
            <v>Sulpiride 50mg tab 100x10 PTP</v>
          </cell>
          <cell r="C597" t="str">
            <v xml:space="preserve">Sulpiride </v>
          </cell>
          <cell r="D597" t="str">
            <v>79942</v>
          </cell>
          <cell r="E597" t="str">
            <v>Mylan Existing GX</v>
          </cell>
          <cell r="F597" t="str">
            <v>1042175</v>
          </cell>
          <cell r="G597" t="str">
            <v>MYLAN PHARMACEUTICAL CO., LTD.</v>
          </cell>
          <cell r="H597" t="str">
            <v>Mylan, Mylan Controlled CMO</v>
          </cell>
          <cell r="I597" t="str">
            <v>ES ELM</v>
          </cell>
          <cell r="J597" t="str">
            <v>GSC</v>
          </cell>
          <cell r="L597" t="str">
            <v>Takeda Teva</v>
          </cell>
          <cell r="M597" t="str">
            <v>Takeda Teva</v>
          </cell>
          <cell r="N597" t="str">
            <v>Takeda Teva</v>
          </cell>
          <cell r="Q597">
            <v>1550</v>
          </cell>
          <cell r="R597" t="str">
            <v>Y</v>
          </cell>
        </row>
        <row r="598">
          <cell r="A598" t="str">
            <v>F000172704</v>
          </cell>
          <cell r="B598" t="str">
            <v>Troxsin 100mg tab 1x1000 BTL</v>
          </cell>
          <cell r="C598" t="str">
            <v xml:space="preserve">Troxsin </v>
          </cell>
          <cell r="D598" t="str">
            <v>79942</v>
          </cell>
          <cell r="E598" t="str">
            <v>Mylan Existing GX</v>
          </cell>
          <cell r="F598" t="str">
            <v>1042175</v>
          </cell>
          <cell r="G598" t="str">
            <v>MYLAN PHARMACEUTICAL CO., LTD.</v>
          </cell>
          <cell r="H598" t="str">
            <v>Mylan, Mylan Controlled CMO</v>
          </cell>
          <cell r="I598" t="str">
            <v>ES ELM</v>
          </cell>
          <cell r="J598" t="str">
            <v>GSC</v>
          </cell>
          <cell r="L598" t="str">
            <v>Ohara?</v>
          </cell>
          <cell r="M598" t="e">
            <v>#N/A</v>
          </cell>
          <cell r="N598" t="e">
            <v>#N/A</v>
          </cell>
          <cell r="O598" t="str">
            <v>Ohara?</v>
          </cell>
          <cell r="P598" t="str">
            <v>Discontinued</v>
          </cell>
          <cell r="Q598">
            <v>0</v>
          </cell>
          <cell r="R598" t="str">
            <v>N</v>
          </cell>
        </row>
        <row r="599">
          <cell r="A599" t="str">
            <v>F000172706</v>
          </cell>
          <cell r="B599" t="str">
            <v>Sulpiride 50mg tab 10x10 PTP</v>
          </cell>
          <cell r="C599" t="str">
            <v xml:space="preserve">Sulpiride </v>
          </cell>
          <cell r="D599" t="str">
            <v>79942</v>
          </cell>
          <cell r="E599" t="str">
            <v>Mylan Existing GX</v>
          </cell>
          <cell r="F599" t="str">
            <v>1042175</v>
          </cell>
          <cell r="G599" t="str">
            <v>MYLAN PHARMACEUTICAL CO., LTD.</v>
          </cell>
          <cell r="H599" t="str">
            <v>Mylan, Mylan Controlled CMO</v>
          </cell>
          <cell r="I599" t="str">
            <v>ES ELM</v>
          </cell>
          <cell r="J599" t="str">
            <v>GSC</v>
          </cell>
          <cell r="L599" t="str">
            <v>Takeda Teva</v>
          </cell>
          <cell r="M599" t="str">
            <v>Takeda Teva</v>
          </cell>
          <cell r="N599" t="str">
            <v>Takeda Teva</v>
          </cell>
          <cell r="Q599">
            <v>13300</v>
          </cell>
          <cell r="R599" t="str">
            <v>Y</v>
          </cell>
        </row>
        <row r="600">
          <cell r="A600" t="str">
            <v>F000172708</v>
          </cell>
          <cell r="B600" t="str">
            <v>Troxsin 100mg tab 100x10 PTP</v>
          </cell>
          <cell r="C600" t="str">
            <v xml:space="preserve">Troxsin </v>
          </cell>
          <cell r="D600" t="str">
            <v>79942</v>
          </cell>
          <cell r="E600" t="str">
            <v>Mylan Existing GX</v>
          </cell>
          <cell r="F600" t="str">
            <v>1042175</v>
          </cell>
          <cell r="G600" t="str">
            <v>MYLAN PHARMACEUTICAL CO., LTD.</v>
          </cell>
          <cell r="H600" t="str">
            <v>Mylan, Mylan Controlled CMO</v>
          </cell>
          <cell r="I600" t="str">
            <v>ES ELM</v>
          </cell>
          <cell r="J600" t="str">
            <v>GSC</v>
          </cell>
          <cell r="L600" t="str">
            <v>Ohara?</v>
          </cell>
          <cell r="M600" t="e">
            <v>#N/A</v>
          </cell>
          <cell r="N600" t="e">
            <v>#N/A</v>
          </cell>
          <cell r="O600" t="str">
            <v>Ohara?</v>
          </cell>
          <cell r="P600" t="str">
            <v>Discontinued</v>
          </cell>
          <cell r="Q600">
            <v>0</v>
          </cell>
          <cell r="R600" t="str">
            <v>N</v>
          </cell>
        </row>
        <row r="601">
          <cell r="A601" t="str">
            <v>F000172710</v>
          </cell>
          <cell r="B601" t="str">
            <v>Troxsin 100mg tab 10x10 PTP</v>
          </cell>
          <cell r="C601" t="str">
            <v xml:space="preserve">Troxsin </v>
          </cell>
          <cell r="D601" t="str">
            <v>79942</v>
          </cell>
          <cell r="E601" t="str">
            <v>Mylan Existing GX</v>
          </cell>
          <cell r="F601" t="str">
            <v>1042175</v>
          </cell>
          <cell r="G601" t="str">
            <v>MYLAN PHARMACEUTICAL CO., LTD.</v>
          </cell>
          <cell r="H601" t="str">
            <v>Mylan, Mylan Controlled CMO</v>
          </cell>
          <cell r="I601" t="str">
            <v>ES ELM</v>
          </cell>
          <cell r="J601" t="str">
            <v>GSC</v>
          </cell>
          <cell r="L601" t="str">
            <v>Ohara?</v>
          </cell>
          <cell r="M601" t="e">
            <v>#N/A</v>
          </cell>
          <cell r="N601" t="e">
            <v>#N/A</v>
          </cell>
          <cell r="O601" t="str">
            <v>Ohara?</v>
          </cell>
          <cell r="P601" t="str">
            <v>Discontinued</v>
          </cell>
          <cell r="Q601">
            <v>0</v>
          </cell>
          <cell r="R601" t="str">
            <v>N</v>
          </cell>
        </row>
        <row r="602">
          <cell r="A602" t="str">
            <v>F000172714</v>
          </cell>
          <cell r="B602" t="str">
            <v>Thymol 25g</v>
          </cell>
          <cell r="C602" t="str">
            <v xml:space="preserve">Thymol </v>
          </cell>
          <cell r="D602" t="str">
            <v>79942</v>
          </cell>
          <cell r="E602" t="str">
            <v>Mylan Existing GX</v>
          </cell>
          <cell r="F602" t="str">
            <v>1042175</v>
          </cell>
          <cell r="G602" t="str">
            <v>MYLAN PHARMACEUTICAL CO., LTD.</v>
          </cell>
          <cell r="H602" t="str">
            <v>Mylan, Mylan Controlled CMO</v>
          </cell>
          <cell r="I602" t="str">
            <v>ES ELM</v>
          </cell>
          <cell r="J602" t="str">
            <v>GSC</v>
          </cell>
          <cell r="L602" t="str">
            <v>Mylan</v>
          </cell>
          <cell r="M602" t="e">
            <v>#N/A</v>
          </cell>
          <cell r="N602" t="e">
            <v>#N/A</v>
          </cell>
          <cell r="O602" t="str">
            <v>Mylan</v>
          </cell>
          <cell r="P602" t="str">
            <v>To Be Discocntinued ?</v>
          </cell>
          <cell r="Q602">
            <v>0</v>
          </cell>
          <cell r="R602" t="str">
            <v>N</v>
          </cell>
        </row>
        <row r="603">
          <cell r="A603" t="str">
            <v>F000171774</v>
          </cell>
          <cell r="B603" t="str">
            <v>Risperidone 3mg tab 10x10 PTP</v>
          </cell>
          <cell r="C603" t="str">
            <v xml:space="preserve">Risperidone </v>
          </cell>
          <cell r="D603" t="str">
            <v>79942</v>
          </cell>
          <cell r="E603" t="str">
            <v>Mylan Existing GX</v>
          </cell>
          <cell r="F603" t="str">
            <v>1042175</v>
          </cell>
          <cell r="G603" t="str">
            <v>MYLAN PHARMACEUTICAL CO., LTD.</v>
          </cell>
          <cell r="H603" t="str">
            <v>Mylan, Mylan Controlled CMO</v>
          </cell>
          <cell r="I603" t="str">
            <v>ES ELM</v>
          </cell>
          <cell r="J603" t="str">
            <v>GSC</v>
          </cell>
          <cell r="K603" t="str">
            <v>PGS Nagoya</v>
          </cell>
          <cell r="L603" t="str">
            <v>Pfizer</v>
          </cell>
          <cell r="M603" t="str">
            <v>Pfizer</v>
          </cell>
          <cell r="N603" t="str">
            <v>Pfizer</v>
          </cell>
          <cell r="Q603">
            <v>3100</v>
          </cell>
          <cell r="R603" t="str">
            <v>Y</v>
          </cell>
        </row>
        <row r="604">
          <cell r="A604" t="str">
            <v>F000171780</v>
          </cell>
          <cell r="B604" t="str">
            <v>Risperidone 1% gran 1x100g BTL</v>
          </cell>
          <cell r="C604" t="str">
            <v xml:space="preserve">Risperidone </v>
          </cell>
          <cell r="D604" t="str">
            <v>79942</v>
          </cell>
          <cell r="E604" t="str">
            <v>Mylan Existing GX</v>
          </cell>
          <cell r="F604" t="str">
            <v>1042175</v>
          </cell>
          <cell r="G604" t="str">
            <v>MYLAN PHARMACEUTICAL CO., LTD.</v>
          </cell>
          <cell r="H604" t="str">
            <v>Mylan, Mylan Controlled CMO</v>
          </cell>
          <cell r="I604" t="str">
            <v>ES ELM</v>
          </cell>
          <cell r="J604" t="str">
            <v>GSC</v>
          </cell>
          <cell r="K604" t="str">
            <v>PGS Nagoya</v>
          </cell>
          <cell r="L604" t="str">
            <v>Pfizer</v>
          </cell>
          <cell r="M604" t="str">
            <v>Pfizer</v>
          </cell>
          <cell r="N604" t="str">
            <v>Pfizer</v>
          </cell>
          <cell r="Q604">
            <v>2500</v>
          </cell>
          <cell r="R604" t="str">
            <v>Y</v>
          </cell>
        </row>
        <row r="605">
          <cell r="A605" t="str">
            <v>F000171782</v>
          </cell>
          <cell r="B605" t="str">
            <v>Risperidone 1% gran 1x500g BTL</v>
          </cell>
          <cell r="C605" t="str">
            <v xml:space="preserve">Risperidone </v>
          </cell>
          <cell r="D605" t="str">
            <v>79942</v>
          </cell>
          <cell r="E605" t="str">
            <v>Mylan Existing GX</v>
          </cell>
          <cell r="F605" t="str">
            <v>1042175</v>
          </cell>
          <cell r="G605" t="str">
            <v>MYLAN PHARMACEUTICAL CO., LTD.</v>
          </cell>
          <cell r="H605" t="str">
            <v>Mylan, Mylan Controlled CMO</v>
          </cell>
          <cell r="I605" t="str">
            <v>ES ELM</v>
          </cell>
          <cell r="J605" t="str">
            <v>GSC</v>
          </cell>
          <cell r="K605" t="str">
            <v>PGS Nagoya</v>
          </cell>
          <cell r="L605" t="str">
            <v>Pfizer</v>
          </cell>
          <cell r="M605" t="str">
            <v>Pfizer</v>
          </cell>
          <cell r="N605" t="str">
            <v>Pfizer</v>
          </cell>
          <cell r="Q605">
            <v>40</v>
          </cell>
          <cell r="R605" t="str">
            <v>Y</v>
          </cell>
        </row>
        <row r="606">
          <cell r="A606" t="str">
            <v>F000171794</v>
          </cell>
          <cell r="B606" t="str">
            <v>Risperidone 1mg tab 1x1000 BTL</v>
          </cell>
          <cell r="C606" t="str">
            <v xml:space="preserve">Risperidone </v>
          </cell>
          <cell r="D606" t="str">
            <v>79942</v>
          </cell>
          <cell r="E606" t="str">
            <v>Mylan Existing GX</v>
          </cell>
          <cell r="F606" t="str">
            <v>1042175</v>
          </cell>
          <cell r="G606" t="str">
            <v>MYLAN PHARMACEUTICAL CO., LTD.</v>
          </cell>
          <cell r="H606" t="str">
            <v>Mylan, Mylan Controlled CMO</v>
          </cell>
          <cell r="I606" t="str">
            <v>ES ELM</v>
          </cell>
          <cell r="J606" t="str">
            <v>GSC</v>
          </cell>
          <cell r="K606" t="str">
            <v>PGS Nagoya</v>
          </cell>
          <cell r="L606" t="str">
            <v>Pfizer</v>
          </cell>
          <cell r="M606" t="str">
            <v>Pfizer</v>
          </cell>
          <cell r="N606" t="str">
            <v>Pfizer</v>
          </cell>
          <cell r="Q606">
            <v>1900</v>
          </cell>
          <cell r="R606" t="str">
            <v>Y</v>
          </cell>
        </row>
        <row r="607">
          <cell r="A607" t="str">
            <v>F000172726</v>
          </cell>
          <cell r="B607" t="str">
            <v>Tiostar 10 tab 100x10 PTP</v>
          </cell>
          <cell r="C607" t="str">
            <v xml:space="preserve">Tiostar </v>
          </cell>
          <cell r="D607" t="str">
            <v>79942</v>
          </cell>
          <cell r="E607" t="str">
            <v>Mylan Existing GX</v>
          </cell>
          <cell r="F607" t="str">
            <v>1042175</v>
          </cell>
          <cell r="G607" t="str">
            <v>MYLAN PHARMACEUTICAL CO., LTD.</v>
          </cell>
          <cell r="H607" t="str">
            <v>Mylan, Mylan Controlled CMO</v>
          </cell>
          <cell r="I607" t="str">
            <v>ES ELM</v>
          </cell>
          <cell r="J607" t="str">
            <v>GSC</v>
          </cell>
          <cell r="L607" t="str">
            <v>Mylan</v>
          </cell>
          <cell r="M607" t="e">
            <v>#N/A</v>
          </cell>
          <cell r="N607" t="e">
            <v>#N/A</v>
          </cell>
          <cell r="O607" t="str">
            <v>Mylan</v>
          </cell>
          <cell r="P607" t="str">
            <v>Discontinued</v>
          </cell>
          <cell r="Q607">
            <v>0</v>
          </cell>
          <cell r="R607" t="str">
            <v>N</v>
          </cell>
        </row>
        <row r="608">
          <cell r="A608" t="str">
            <v>F000172728</v>
          </cell>
          <cell r="B608" t="str">
            <v>Tiostar 10 tab 10x10 PTP</v>
          </cell>
          <cell r="C608" t="str">
            <v xml:space="preserve">Tiostar </v>
          </cell>
          <cell r="D608" t="str">
            <v>79942</v>
          </cell>
          <cell r="E608" t="str">
            <v>Mylan Existing GX</v>
          </cell>
          <cell r="F608" t="str">
            <v>1042175</v>
          </cell>
          <cell r="G608" t="str">
            <v>MYLAN PHARMACEUTICAL CO., LTD.</v>
          </cell>
          <cell r="H608" t="str">
            <v>Mylan, Mylan Controlled CMO</v>
          </cell>
          <cell r="I608" t="str">
            <v>ES ELM</v>
          </cell>
          <cell r="J608" t="str">
            <v>GSC</v>
          </cell>
          <cell r="L608" t="str">
            <v>Mylan</v>
          </cell>
          <cell r="M608" t="e">
            <v>#N/A</v>
          </cell>
          <cell r="N608" t="e">
            <v>#N/A</v>
          </cell>
          <cell r="O608" t="str">
            <v>Mylan</v>
          </cell>
          <cell r="P608" t="str">
            <v>Discontinued</v>
          </cell>
          <cell r="Q608">
            <v>0</v>
          </cell>
          <cell r="R608" t="str">
            <v>N</v>
          </cell>
        </row>
        <row r="609">
          <cell r="A609" t="str">
            <v>F000172732</v>
          </cell>
          <cell r="B609" t="str">
            <v>Tiostar 20 tab 100x10 PTP</v>
          </cell>
          <cell r="C609" t="str">
            <v xml:space="preserve">Tiostar </v>
          </cell>
          <cell r="D609" t="str">
            <v>79942</v>
          </cell>
          <cell r="E609" t="str">
            <v>Mylan Existing GX</v>
          </cell>
          <cell r="F609" t="str">
            <v>1042175</v>
          </cell>
          <cell r="G609" t="str">
            <v>MYLAN PHARMACEUTICAL CO., LTD.</v>
          </cell>
          <cell r="H609" t="str">
            <v>Mylan, Mylan Controlled CMO</v>
          </cell>
          <cell r="I609" t="str">
            <v>ES ELM</v>
          </cell>
          <cell r="J609" t="str">
            <v>GSC</v>
          </cell>
          <cell r="L609" t="str">
            <v>Mylan</v>
          </cell>
          <cell r="M609" t="e">
            <v>#N/A</v>
          </cell>
          <cell r="N609" t="e">
            <v>#N/A</v>
          </cell>
          <cell r="O609" t="str">
            <v>Mylan</v>
          </cell>
          <cell r="P609" t="str">
            <v>Discontinued</v>
          </cell>
          <cell r="Q609">
            <v>0</v>
          </cell>
          <cell r="R609" t="str">
            <v>N</v>
          </cell>
        </row>
        <row r="610">
          <cell r="A610" t="str">
            <v>F000172734</v>
          </cell>
          <cell r="B610" t="str">
            <v>Tiostar 20 tab 10x10 PTP</v>
          </cell>
          <cell r="C610" t="str">
            <v xml:space="preserve">Tiostar </v>
          </cell>
          <cell r="D610" t="str">
            <v>79942</v>
          </cell>
          <cell r="E610" t="str">
            <v>Mylan Existing GX</v>
          </cell>
          <cell r="F610" t="str">
            <v>1042175</v>
          </cell>
          <cell r="G610" t="str">
            <v>MYLAN PHARMACEUTICAL CO., LTD.</v>
          </cell>
          <cell r="H610" t="str">
            <v>Mylan, Mylan Controlled CMO</v>
          </cell>
          <cell r="I610" t="str">
            <v>ES ELM</v>
          </cell>
          <cell r="J610" t="str">
            <v>GSC</v>
          </cell>
          <cell r="L610" t="str">
            <v>Mylan</v>
          </cell>
          <cell r="M610" t="e">
            <v>#N/A</v>
          </cell>
          <cell r="N610" t="e">
            <v>#N/A</v>
          </cell>
          <cell r="O610" t="str">
            <v>Mylan</v>
          </cell>
          <cell r="P610" t="str">
            <v>Discontinued</v>
          </cell>
          <cell r="Q610">
            <v>0</v>
          </cell>
          <cell r="R610" t="str">
            <v>N</v>
          </cell>
        </row>
        <row r="611">
          <cell r="A611" t="str">
            <v>F000172736</v>
          </cell>
          <cell r="B611" t="str">
            <v>Phenol and zinc liniment 1x500g EA</v>
          </cell>
          <cell r="C611" t="str">
            <v xml:space="preserve">Phenol </v>
          </cell>
          <cell r="D611" t="str">
            <v>79942</v>
          </cell>
          <cell r="E611" t="str">
            <v>Mylan Existing GX</v>
          </cell>
          <cell r="F611" t="str">
            <v>1042175</v>
          </cell>
          <cell r="G611" t="str">
            <v>MYLAN PHARMACEUTICAL CO., LTD.</v>
          </cell>
          <cell r="H611" t="str">
            <v>Mylan, Mylan Controlled CMO</v>
          </cell>
          <cell r="I611" t="str">
            <v>ES ELM</v>
          </cell>
          <cell r="J611" t="str">
            <v>GSC</v>
          </cell>
          <cell r="L611" t="str">
            <v>Mylan</v>
          </cell>
          <cell r="M611" t="str">
            <v>Mylan</v>
          </cell>
          <cell r="N611" t="str">
            <v>Mylan</v>
          </cell>
          <cell r="Q611">
            <v>9600</v>
          </cell>
          <cell r="R611" t="str">
            <v>Y</v>
          </cell>
        </row>
        <row r="612">
          <cell r="A612" t="str">
            <v>F000172742</v>
          </cell>
          <cell r="B612" t="str">
            <v>Senega sy 1x500mL EA</v>
          </cell>
          <cell r="C612" t="str">
            <v xml:space="preserve">Senega </v>
          </cell>
          <cell r="D612" t="str">
            <v>79942</v>
          </cell>
          <cell r="E612" t="str">
            <v>Mylan Existing GX</v>
          </cell>
          <cell r="F612" t="str">
            <v>1042175</v>
          </cell>
          <cell r="G612" t="str">
            <v>MYLAN PHARMACEUTICAL CO., LTD.</v>
          </cell>
          <cell r="H612" t="str">
            <v>Mylan, Mylan Controlled CMO</v>
          </cell>
          <cell r="I612" t="str">
            <v>ES ELM</v>
          </cell>
          <cell r="J612" t="str">
            <v>GSC</v>
          </cell>
          <cell r="L612" t="str">
            <v>Nikko</v>
          </cell>
          <cell r="M612" t="str">
            <v>Nikko</v>
          </cell>
          <cell r="N612" t="str">
            <v>Nikko</v>
          </cell>
          <cell r="Q612">
            <v>8000</v>
          </cell>
          <cell r="R612" t="str">
            <v>Y</v>
          </cell>
        </row>
        <row r="613">
          <cell r="A613" t="str">
            <v>F000172744</v>
          </cell>
          <cell r="B613" t="str">
            <v>Solbanon oint 1x500g EA</v>
          </cell>
          <cell r="C613" t="str">
            <v xml:space="preserve">Solbanon </v>
          </cell>
          <cell r="D613" t="str">
            <v>79942</v>
          </cell>
          <cell r="E613" t="str">
            <v>Mylan Existing GX</v>
          </cell>
          <cell r="F613" t="str">
            <v>1042175</v>
          </cell>
          <cell r="G613" t="str">
            <v>MYLAN PHARMACEUTICAL CO., LTD.</v>
          </cell>
          <cell r="H613" t="str">
            <v>Mylan, Mylan Controlled CMO</v>
          </cell>
          <cell r="I613" t="str">
            <v>ES ELM</v>
          </cell>
          <cell r="J613" t="str">
            <v>GSC</v>
          </cell>
          <cell r="L613" t="str">
            <v>Mylan</v>
          </cell>
          <cell r="M613" t="str">
            <v>Mylan</v>
          </cell>
          <cell r="N613" t="e">
            <v>#N/A</v>
          </cell>
          <cell r="Q613">
            <v>2560</v>
          </cell>
          <cell r="R613" t="str">
            <v>Y</v>
          </cell>
        </row>
        <row r="614">
          <cell r="A614" t="str">
            <v>F000172760</v>
          </cell>
          <cell r="B614" t="str">
            <v>Negmin oint 1x100g BTL</v>
          </cell>
          <cell r="C614" t="str">
            <v xml:space="preserve">Negmin </v>
          </cell>
          <cell r="D614" t="str">
            <v>79942</v>
          </cell>
          <cell r="E614" t="str">
            <v>Mylan Existing GX</v>
          </cell>
          <cell r="F614" t="str">
            <v>1042175</v>
          </cell>
          <cell r="G614" t="str">
            <v>MYLAN PHARMACEUTICAL CO., LTD.</v>
          </cell>
          <cell r="H614" t="str">
            <v>Mylan, Mylan Controlled CMO</v>
          </cell>
          <cell r="I614" t="str">
            <v>ES ELM</v>
          </cell>
          <cell r="J614" t="str">
            <v>GSC</v>
          </cell>
          <cell r="L614" t="str">
            <v>Mylan</v>
          </cell>
          <cell r="M614" t="str">
            <v>Mylan</v>
          </cell>
          <cell r="N614" t="e">
            <v>#N/A</v>
          </cell>
          <cell r="Q614">
            <v>42000</v>
          </cell>
          <cell r="R614" t="str">
            <v>Y</v>
          </cell>
        </row>
        <row r="615">
          <cell r="A615" t="str">
            <v>F000172762</v>
          </cell>
          <cell r="B615" t="str">
            <v>Negmin oint 1x100g TUB</v>
          </cell>
          <cell r="C615" t="str">
            <v xml:space="preserve">Negmin </v>
          </cell>
          <cell r="D615" t="str">
            <v>79942</v>
          </cell>
          <cell r="E615" t="str">
            <v>Mylan Existing GX</v>
          </cell>
          <cell r="F615" t="str">
            <v>1042175</v>
          </cell>
          <cell r="G615" t="str">
            <v>MYLAN PHARMACEUTICAL CO., LTD.</v>
          </cell>
          <cell r="H615" t="str">
            <v>Mylan, Mylan Controlled CMO</v>
          </cell>
          <cell r="I615" t="str">
            <v>ES ELM</v>
          </cell>
          <cell r="J615" t="str">
            <v>GSC</v>
          </cell>
          <cell r="L615" t="str">
            <v>Mylan</v>
          </cell>
          <cell r="M615" t="str">
            <v>Mylan</v>
          </cell>
          <cell r="N615" t="e">
            <v>#N/A</v>
          </cell>
          <cell r="Q615">
            <v>144000</v>
          </cell>
          <cell r="R615" t="str">
            <v>Y</v>
          </cell>
        </row>
        <row r="616">
          <cell r="A616" t="str">
            <v>F000172764</v>
          </cell>
          <cell r="B616" t="str">
            <v>Negmin oint 1x500g BTL</v>
          </cell>
          <cell r="C616" t="str">
            <v xml:space="preserve">Negmin </v>
          </cell>
          <cell r="D616" t="str">
            <v>79942</v>
          </cell>
          <cell r="E616" t="str">
            <v>Mylan Existing GX</v>
          </cell>
          <cell r="F616" t="str">
            <v>1042175</v>
          </cell>
          <cell r="G616" t="str">
            <v>MYLAN PHARMACEUTICAL CO., LTD.</v>
          </cell>
          <cell r="H616" t="str">
            <v>Mylan, Mylan Controlled CMO</v>
          </cell>
          <cell r="I616" t="str">
            <v>ES ELM</v>
          </cell>
          <cell r="J616" t="str">
            <v>GSC</v>
          </cell>
          <cell r="L616" t="str">
            <v>Mylan</v>
          </cell>
          <cell r="M616" t="str">
            <v>Mylan</v>
          </cell>
          <cell r="N616" t="e">
            <v>#N/A</v>
          </cell>
          <cell r="Q616">
            <v>8400</v>
          </cell>
          <cell r="R616" t="str">
            <v>Y</v>
          </cell>
        </row>
        <row r="617">
          <cell r="A617" t="str">
            <v>F000172822</v>
          </cell>
          <cell r="B617" t="str">
            <v>White Petrolatum 500g</v>
          </cell>
          <cell r="C617" t="str">
            <v xml:space="preserve">White </v>
          </cell>
          <cell r="D617" t="str">
            <v>79942</v>
          </cell>
          <cell r="E617" t="str">
            <v>Mylan Existing GX</v>
          </cell>
          <cell r="F617" t="str">
            <v>1042175</v>
          </cell>
          <cell r="G617" t="str">
            <v>MYLAN PHARMACEUTICAL CO., LTD.</v>
          </cell>
          <cell r="H617" t="str">
            <v>Mylan, Mylan Controlled CMO</v>
          </cell>
          <cell r="I617" t="str">
            <v>ES ELM</v>
          </cell>
          <cell r="J617" t="str">
            <v>GSC</v>
          </cell>
          <cell r="L617" t="str">
            <v>Mylan</v>
          </cell>
          <cell r="M617" t="str">
            <v>Mylan</v>
          </cell>
          <cell r="N617" t="str">
            <v>Mylan</v>
          </cell>
          <cell r="Q617">
            <v>35000</v>
          </cell>
          <cell r="R617" t="str">
            <v>Y</v>
          </cell>
        </row>
        <row r="618">
          <cell r="A618" t="str">
            <v>F000172824</v>
          </cell>
          <cell r="B618" t="str">
            <v>White Petrolatum(P) 500g</v>
          </cell>
          <cell r="C618" t="str">
            <v xml:space="preserve">White </v>
          </cell>
          <cell r="D618" t="str">
            <v>79942</v>
          </cell>
          <cell r="E618" t="str">
            <v>Mylan Existing GX</v>
          </cell>
          <cell r="F618" t="str">
            <v>1042175</v>
          </cell>
          <cell r="G618" t="str">
            <v>MYLAN PHARMACEUTICAL CO., LTD.</v>
          </cell>
          <cell r="H618" t="str">
            <v>Mylan, Mylan Controlled CMO</v>
          </cell>
          <cell r="I618" t="str">
            <v>ES ELM</v>
          </cell>
          <cell r="J618" t="str">
            <v>GSC</v>
          </cell>
          <cell r="L618" t="str">
            <v>Mylan</v>
          </cell>
          <cell r="M618" t="str">
            <v>Mylan</v>
          </cell>
          <cell r="N618" t="str">
            <v>Mylan</v>
          </cell>
          <cell r="Q618">
            <v>26800</v>
          </cell>
          <cell r="R618" t="str">
            <v>Y</v>
          </cell>
        </row>
        <row r="619">
          <cell r="A619" t="str">
            <v>F000172826</v>
          </cell>
          <cell r="B619" t="str">
            <v>Rapotec Alcohol 0.5% sol 1x500mL EA</v>
          </cell>
          <cell r="C619" t="str">
            <v xml:space="preserve">Rapotec </v>
          </cell>
          <cell r="D619" t="str">
            <v>79942</v>
          </cell>
          <cell r="E619" t="str">
            <v>Mylan Existing GX</v>
          </cell>
          <cell r="F619" t="str">
            <v>1042175</v>
          </cell>
          <cell r="G619" t="str">
            <v>MYLAN PHARMACEUTICAL CO., LTD.</v>
          </cell>
          <cell r="H619" t="str">
            <v>Mylan, Mylan Controlled CMO</v>
          </cell>
          <cell r="I619" t="str">
            <v>ES ELM</v>
          </cell>
          <cell r="J619" t="str">
            <v>GSC</v>
          </cell>
          <cell r="L619" t="str">
            <v>Nikko</v>
          </cell>
          <cell r="M619" t="str">
            <v>Nikko</v>
          </cell>
          <cell r="N619" t="str">
            <v>Nikko</v>
          </cell>
          <cell r="Q619">
            <v>5000</v>
          </cell>
          <cell r="R619" t="str">
            <v>Y</v>
          </cell>
        </row>
        <row r="620">
          <cell r="A620" t="str">
            <v>F000172836</v>
          </cell>
          <cell r="B620" t="str">
            <v>Rapotec Alcohol(W) 0.5% sol 1x500mL EA</v>
          </cell>
          <cell r="C620" t="str">
            <v xml:space="preserve">Rapotec </v>
          </cell>
          <cell r="D620" t="str">
            <v>79942</v>
          </cell>
          <cell r="E620" t="str">
            <v>Mylan Existing GX</v>
          </cell>
          <cell r="F620" t="str">
            <v>1042175</v>
          </cell>
          <cell r="G620" t="str">
            <v>MYLAN PHARMACEUTICAL CO., LTD.</v>
          </cell>
          <cell r="H620" t="str">
            <v>Mylan, Mylan Controlled CMO</v>
          </cell>
          <cell r="I620" t="str">
            <v>ES ELM</v>
          </cell>
          <cell r="J620" t="str">
            <v>GSC</v>
          </cell>
          <cell r="L620" t="str">
            <v>Nikko</v>
          </cell>
          <cell r="M620" t="str">
            <v>Nikko</v>
          </cell>
          <cell r="N620" t="str">
            <v>Nikko</v>
          </cell>
          <cell r="Q620">
            <v>15000</v>
          </cell>
          <cell r="R620" t="str">
            <v>Y</v>
          </cell>
        </row>
        <row r="621">
          <cell r="A621" t="str">
            <v>F000172838</v>
          </cell>
          <cell r="B621" t="str">
            <v>Rapotec Alcohol(W) 0.5% sol 1x5L EA</v>
          </cell>
          <cell r="C621" t="str">
            <v xml:space="preserve">Rapotec </v>
          </cell>
          <cell r="D621" t="str">
            <v>79942</v>
          </cell>
          <cell r="E621" t="str">
            <v>Mylan Existing GX</v>
          </cell>
          <cell r="F621" t="str">
            <v>1042175</v>
          </cell>
          <cell r="G621" t="str">
            <v>MYLAN PHARMACEUTICAL CO., LTD.</v>
          </cell>
          <cell r="H621" t="str">
            <v>Mylan, Mylan Controlled CMO</v>
          </cell>
          <cell r="I621" t="str">
            <v>ES ELM</v>
          </cell>
          <cell r="J621" t="str">
            <v>GSC</v>
          </cell>
          <cell r="L621" t="str">
            <v>Nikko</v>
          </cell>
          <cell r="M621" t="e">
            <v>#N/A</v>
          </cell>
          <cell r="N621" t="str">
            <v>Nikko</v>
          </cell>
          <cell r="O621" t="str">
            <v>Nikko</v>
          </cell>
          <cell r="Q621">
            <v>0</v>
          </cell>
          <cell r="R621" t="str">
            <v>Y</v>
          </cell>
        </row>
        <row r="622">
          <cell r="A622" t="str">
            <v>F000172848</v>
          </cell>
          <cell r="B622" t="str">
            <v>Sodium Picosulfate 0.75% sol 1x100mL EA</v>
          </cell>
          <cell r="C622" t="str">
            <v xml:space="preserve">Sodium </v>
          </cell>
          <cell r="D622" t="str">
            <v>79942</v>
          </cell>
          <cell r="E622" t="str">
            <v>Mylan Existing GX</v>
          </cell>
          <cell r="F622" t="str">
            <v>1042175</v>
          </cell>
          <cell r="G622" t="str">
            <v>MYLAN PHARMACEUTICAL CO., LTD.</v>
          </cell>
          <cell r="H622" t="str">
            <v>Mylan, Mylan Controlled CMO</v>
          </cell>
          <cell r="I622" t="str">
            <v>ES ELM</v>
          </cell>
          <cell r="J622" t="str">
            <v>GSC</v>
          </cell>
          <cell r="L622" t="str">
            <v>CHO</v>
          </cell>
          <cell r="M622" t="str">
            <v>CHO</v>
          </cell>
          <cell r="N622" t="str">
            <v>Mylan</v>
          </cell>
          <cell r="Q622">
            <v>22000</v>
          </cell>
          <cell r="R622" t="str">
            <v>Y</v>
          </cell>
        </row>
        <row r="623">
          <cell r="A623" t="str">
            <v>F000172850</v>
          </cell>
          <cell r="B623" t="str">
            <v>Sodium picosulfate 0.75% sol 10x10mL EA</v>
          </cell>
          <cell r="C623" t="str">
            <v xml:space="preserve">Sodium </v>
          </cell>
          <cell r="D623" t="str">
            <v>79942</v>
          </cell>
          <cell r="E623" t="str">
            <v>Mylan Existing GX</v>
          </cell>
          <cell r="F623" t="str">
            <v>1042175</v>
          </cell>
          <cell r="G623" t="str">
            <v>MYLAN PHARMACEUTICAL CO., LTD.</v>
          </cell>
          <cell r="H623" t="str">
            <v>Mylan, Mylan Controlled CMO</v>
          </cell>
          <cell r="I623" t="str">
            <v>ES ELM</v>
          </cell>
          <cell r="J623" t="str">
            <v>GSC</v>
          </cell>
          <cell r="L623" t="str">
            <v>CHO</v>
          </cell>
          <cell r="M623" t="str">
            <v>CHO</v>
          </cell>
          <cell r="N623" t="str">
            <v>Mylan</v>
          </cell>
          <cell r="Q623">
            <v>296000</v>
          </cell>
          <cell r="R623" t="str">
            <v>Y</v>
          </cell>
        </row>
        <row r="624">
          <cell r="A624" t="str">
            <v>F000172854</v>
          </cell>
          <cell r="B624" t="str">
            <v>T-Cain pow 1x5g EA</v>
          </cell>
          <cell r="C624" t="str">
            <v xml:space="preserve">T-Cain </v>
          </cell>
          <cell r="D624" t="str">
            <v>79942</v>
          </cell>
          <cell r="E624" t="str">
            <v>Mylan Existing GX</v>
          </cell>
          <cell r="F624" t="str">
            <v>1042175</v>
          </cell>
          <cell r="G624" t="str">
            <v>MYLAN PHARMACEUTICAL CO., LTD.</v>
          </cell>
          <cell r="H624" t="str">
            <v>Mylan, Mylan Controlled CMO</v>
          </cell>
          <cell r="I624" t="str">
            <v>ES ELM</v>
          </cell>
          <cell r="J624" t="str">
            <v>GSC</v>
          </cell>
          <cell r="L624" t="str">
            <v>Nagase</v>
          </cell>
          <cell r="M624" t="str">
            <v>Nagase</v>
          </cell>
          <cell r="N624" t="str">
            <v>Nagase</v>
          </cell>
          <cell r="Q624">
            <v>3150</v>
          </cell>
          <cell r="R624" t="str">
            <v>Y</v>
          </cell>
        </row>
        <row r="625">
          <cell r="A625" t="str">
            <v>F000172862</v>
          </cell>
          <cell r="B625" t="str">
            <v>White Beeswax 500g</v>
          </cell>
          <cell r="C625" t="str">
            <v xml:space="preserve">White </v>
          </cell>
          <cell r="D625" t="str">
            <v>79942</v>
          </cell>
          <cell r="E625" t="str">
            <v>Mylan Existing GX</v>
          </cell>
          <cell r="F625" t="str">
            <v>1042175</v>
          </cell>
          <cell r="G625" t="str">
            <v>MYLAN PHARMACEUTICAL CO., LTD.</v>
          </cell>
          <cell r="H625" t="str">
            <v>Mylan, Mylan Controlled CMO</v>
          </cell>
          <cell r="I625" t="str">
            <v>ES ELM</v>
          </cell>
          <cell r="J625" t="str">
            <v>GSC</v>
          </cell>
          <cell r="L625" t="str">
            <v>Mylan</v>
          </cell>
          <cell r="M625" t="str">
            <v>Mylan</v>
          </cell>
          <cell r="N625" t="str">
            <v>Mylan</v>
          </cell>
          <cell r="Q625">
            <v>100</v>
          </cell>
          <cell r="R625" t="str">
            <v>Y</v>
          </cell>
        </row>
        <row r="626">
          <cell r="A626" t="str">
            <v>F000172864</v>
          </cell>
          <cell r="B626" t="str">
            <v>Glycerin viscous 1x500mL EA</v>
          </cell>
          <cell r="C626" t="str">
            <v xml:space="preserve">Glycerin </v>
          </cell>
          <cell r="D626" t="str">
            <v>79942</v>
          </cell>
          <cell r="E626" t="str">
            <v>Mylan Existing GX</v>
          </cell>
          <cell r="F626" t="str">
            <v>1042175</v>
          </cell>
          <cell r="G626" t="str">
            <v>MYLAN PHARMACEUTICAL CO., LTD.</v>
          </cell>
          <cell r="H626" t="str">
            <v>Mylan, Mylan Controlled CMO</v>
          </cell>
          <cell r="I626" t="str">
            <v>ES ELM</v>
          </cell>
          <cell r="J626" t="str">
            <v>GSC</v>
          </cell>
          <cell r="L626" t="str">
            <v>Nikko</v>
          </cell>
          <cell r="M626" t="str">
            <v>Nikko</v>
          </cell>
          <cell r="N626" t="str">
            <v>Meiji Yakuhin</v>
          </cell>
          <cell r="Q626">
            <v>7400</v>
          </cell>
          <cell r="R626" t="str">
            <v>Y</v>
          </cell>
        </row>
        <row r="627">
          <cell r="A627" t="str">
            <v>F000172866</v>
          </cell>
          <cell r="B627" t="str">
            <v>Selapina gran 1200x1g BAG</v>
          </cell>
          <cell r="C627" t="str">
            <v xml:space="preserve">Selapina </v>
          </cell>
          <cell r="D627" t="str">
            <v>79942</v>
          </cell>
          <cell r="E627" t="str">
            <v>Mylan Existing GX</v>
          </cell>
          <cell r="F627" t="str">
            <v>1042175</v>
          </cell>
          <cell r="G627" t="str">
            <v>MYLAN PHARMACEUTICAL CO., LTD.</v>
          </cell>
          <cell r="H627" t="str">
            <v>Mylan, Mylan Controlled CMO</v>
          </cell>
          <cell r="I627" t="str">
            <v>ES ELM</v>
          </cell>
          <cell r="J627" t="str">
            <v>GSC</v>
          </cell>
          <cell r="L627" t="str">
            <v>Shiono Chemical</v>
          </cell>
          <cell r="M627" t="str">
            <v>Shiono Chemical</v>
          </cell>
          <cell r="N627" t="str">
            <v>Shiono Chemical</v>
          </cell>
          <cell r="Q627">
            <v>4290</v>
          </cell>
          <cell r="R627" t="str">
            <v>Y</v>
          </cell>
        </row>
        <row r="628">
          <cell r="A628" t="str">
            <v>F000172868</v>
          </cell>
          <cell r="B628" t="str">
            <v>Pelol inj 20x300mL BTL</v>
          </cell>
          <cell r="C628" t="str">
            <v xml:space="preserve">Pelol </v>
          </cell>
          <cell r="D628" t="str">
            <v>79942</v>
          </cell>
          <cell r="E628" t="str">
            <v>Mylan Existing GX</v>
          </cell>
          <cell r="F628" t="str">
            <v>1042175</v>
          </cell>
          <cell r="G628" t="str">
            <v>MYLAN PHARMACEUTICAL CO., LTD.</v>
          </cell>
          <cell r="H628" t="str">
            <v>Mylan, Mylan Controlled CMO</v>
          </cell>
          <cell r="I628" t="str">
            <v>ES ELM</v>
          </cell>
          <cell r="J628" t="str">
            <v>GSC</v>
          </cell>
          <cell r="L628" t="str">
            <v>Mylan</v>
          </cell>
          <cell r="M628" t="str">
            <v>Mylan</v>
          </cell>
          <cell r="N628" t="str">
            <v>Mylan</v>
          </cell>
          <cell r="Q628">
            <v>2500</v>
          </cell>
          <cell r="R628" t="str">
            <v>Y</v>
          </cell>
        </row>
        <row r="629">
          <cell r="A629" t="str">
            <v>F000172870</v>
          </cell>
          <cell r="B629" t="str">
            <v>Pelol inj 20x500mL BTL</v>
          </cell>
          <cell r="C629" t="str">
            <v xml:space="preserve">Pelol </v>
          </cell>
          <cell r="D629" t="str">
            <v>79942</v>
          </cell>
          <cell r="E629" t="str">
            <v>Mylan Existing GX</v>
          </cell>
          <cell r="F629" t="str">
            <v>1042175</v>
          </cell>
          <cell r="G629" t="str">
            <v>MYLAN PHARMACEUTICAL CO., LTD.</v>
          </cell>
          <cell r="H629" t="str">
            <v>Mylan, Mylan Controlled CMO</v>
          </cell>
          <cell r="I629" t="str">
            <v>ES ELM</v>
          </cell>
          <cell r="J629" t="str">
            <v>GSC</v>
          </cell>
          <cell r="L629" t="str">
            <v>Mylan</v>
          </cell>
          <cell r="M629" t="str">
            <v>Mylan</v>
          </cell>
          <cell r="N629" t="str">
            <v>Mylan</v>
          </cell>
          <cell r="Q629">
            <v>8000</v>
          </cell>
          <cell r="R629" t="str">
            <v>Y</v>
          </cell>
        </row>
        <row r="630">
          <cell r="A630" t="str">
            <v>F000172872</v>
          </cell>
          <cell r="B630" t="str">
            <v>Pelol inj 20x300mL BAG</v>
          </cell>
          <cell r="C630" t="str">
            <v xml:space="preserve">Pelol </v>
          </cell>
          <cell r="D630" t="str">
            <v>79942</v>
          </cell>
          <cell r="E630" t="str">
            <v>Mylan Existing GX</v>
          </cell>
          <cell r="F630" t="str">
            <v>1042175</v>
          </cell>
          <cell r="G630" t="str">
            <v>MYLAN PHARMACEUTICAL CO., LTD.</v>
          </cell>
          <cell r="H630" t="str">
            <v>Mylan, Mylan Controlled CMO</v>
          </cell>
          <cell r="I630" t="str">
            <v>ES ELM</v>
          </cell>
          <cell r="J630" t="str">
            <v>GSC</v>
          </cell>
          <cell r="L630" t="str">
            <v>Mylan</v>
          </cell>
          <cell r="M630" t="str">
            <v>Mylan</v>
          </cell>
          <cell r="N630" t="str">
            <v>Mylan</v>
          </cell>
          <cell r="Q630">
            <v>900</v>
          </cell>
          <cell r="R630" t="str">
            <v>Y</v>
          </cell>
        </row>
        <row r="631">
          <cell r="A631" t="str">
            <v>F000172874</v>
          </cell>
          <cell r="B631" t="str">
            <v>Pelol inj 20x500mL BAG</v>
          </cell>
          <cell r="C631" t="str">
            <v xml:space="preserve">Pelol </v>
          </cell>
          <cell r="D631" t="str">
            <v>79942</v>
          </cell>
          <cell r="E631" t="str">
            <v>Mylan Existing GX</v>
          </cell>
          <cell r="F631" t="str">
            <v>1042175</v>
          </cell>
          <cell r="G631" t="str">
            <v>MYLAN PHARMACEUTICAL CO., LTD.</v>
          </cell>
          <cell r="H631" t="str">
            <v>Mylan, Mylan Controlled CMO</v>
          </cell>
          <cell r="I631" t="str">
            <v>ES ELM</v>
          </cell>
          <cell r="J631" t="str">
            <v>GSC</v>
          </cell>
          <cell r="L631" t="str">
            <v>Mylan</v>
          </cell>
          <cell r="M631" t="str">
            <v>Mylan</v>
          </cell>
          <cell r="N631" t="str">
            <v>Mylan</v>
          </cell>
          <cell r="Q631">
            <v>1700</v>
          </cell>
          <cell r="R631" t="str">
            <v>Y</v>
          </cell>
        </row>
        <row r="632">
          <cell r="A632" t="str">
            <v>F000172888</v>
          </cell>
          <cell r="B632" t="str">
            <v>Sterisol S 3% sol 1x5L EA</v>
          </cell>
          <cell r="C632" t="str">
            <v xml:space="preserve">Sterisol </v>
          </cell>
          <cell r="D632" t="str">
            <v>79942</v>
          </cell>
          <cell r="E632" t="str">
            <v>Mylan Existing GX</v>
          </cell>
          <cell r="F632" t="str">
            <v>1042175</v>
          </cell>
          <cell r="G632" t="str">
            <v>MYLAN PHARMACEUTICAL CO., LTD.</v>
          </cell>
          <cell r="H632" t="str">
            <v>Mylan, Mylan Controlled CMO</v>
          </cell>
          <cell r="I632" t="str">
            <v>ES ELM</v>
          </cell>
          <cell r="J632" t="str">
            <v>GSC</v>
          </cell>
          <cell r="L632" t="str">
            <v>Toyo seika</v>
          </cell>
          <cell r="M632" t="str">
            <v>Toyo seika</v>
          </cell>
          <cell r="N632" t="str">
            <v>Toyo seika</v>
          </cell>
          <cell r="Q632">
            <v>2400</v>
          </cell>
          <cell r="R632" t="str">
            <v>Y</v>
          </cell>
        </row>
        <row r="633">
          <cell r="A633" t="str">
            <v>F000172890</v>
          </cell>
          <cell r="B633" t="str">
            <v>Sterisol 2% sol 1x1L EA</v>
          </cell>
          <cell r="C633" t="str">
            <v xml:space="preserve">Sterisol </v>
          </cell>
          <cell r="D633" t="str">
            <v>79942</v>
          </cell>
          <cell r="E633" t="str">
            <v>Mylan Existing GX</v>
          </cell>
          <cell r="F633" t="str">
            <v>1042175</v>
          </cell>
          <cell r="G633" t="str">
            <v>MYLAN PHARMACEUTICAL CO., LTD.</v>
          </cell>
          <cell r="H633" t="str">
            <v>Mylan, Mylan Controlled CMO</v>
          </cell>
          <cell r="I633" t="str">
            <v>ES ELM</v>
          </cell>
          <cell r="J633" t="str">
            <v>GSC</v>
          </cell>
          <cell r="L633" t="str">
            <v>Toyo seika</v>
          </cell>
          <cell r="M633" t="str">
            <v>Toyo seika</v>
          </cell>
          <cell r="N633" t="str">
            <v>Toyo seika</v>
          </cell>
          <cell r="Q633">
            <v>6000</v>
          </cell>
          <cell r="R633" t="str">
            <v>Y</v>
          </cell>
        </row>
        <row r="634">
          <cell r="A634" t="str">
            <v>F000172892</v>
          </cell>
          <cell r="B634" t="str">
            <v>Sterisol 2% sol 1x5L EA</v>
          </cell>
          <cell r="C634" t="str">
            <v xml:space="preserve">Sterisol </v>
          </cell>
          <cell r="D634" t="str">
            <v>79942</v>
          </cell>
          <cell r="E634" t="str">
            <v>Mylan Existing GX</v>
          </cell>
          <cell r="F634" t="str">
            <v>1042175</v>
          </cell>
          <cell r="G634" t="str">
            <v>MYLAN PHARMACEUTICAL CO., LTD.</v>
          </cell>
          <cell r="H634" t="str">
            <v>Mylan, Mylan Controlled CMO</v>
          </cell>
          <cell r="I634" t="str">
            <v>ES ELM</v>
          </cell>
          <cell r="J634" t="str">
            <v>GSC</v>
          </cell>
          <cell r="L634" t="str">
            <v>Toyo seika</v>
          </cell>
          <cell r="M634" t="str">
            <v>Toyo seika</v>
          </cell>
          <cell r="N634" t="str">
            <v>Toyo seika</v>
          </cell>
          <cell r="Q634">
            <v>9900</v>
          </cell>
          <cell r="R634" t="str">
            <v>Y</v>
          </cell>
        </row>
        <row r="635">
          <cell r="A635" t="str">
            <v>F000172896</v>
          </cell>
          <cell r="B635" t="str">
            <v>Sterisol 20% sol 1x500mL EA</v>
          </cell>
          <cell r="C635" t="str">
            <v xml:space="preserve">Sterisol </v>
          </cell>
          <cell r="D635" t="str">
            <v>79942</v>
          </cell>
          <cell r="E635" t="str">
            <v>Mylan Existing GX</v>
          </cell>
          <cell r="F635" t="str">
            <v>1042175</v>
          </cell>
          <cell r="G635" t="str">
            <v>MYLAN PHARMACEUTICAL CO., LTD.</v>
          </cell>
          <cell r="H635" t="str">
            <v>Mylan, Mylan Controlled CMO</v>
          </cell>
          <cell r="I635" t="str">
            <v>ES ELM</v>
          </cell>
          <cell r="J635" t="str">
            <v>GSC</v>
          </cell>
          <cell r="L635" t="str">
            <v>Toyo seika</v>
          </cell>
          <cell r="M635" t="str">
            <v>Toyo seika</v>
          </cell>
          <cell r="N635" t="str">
            <v>Toyo seika</v>
          </cell>
          <cell r="Q635">
            <v>8000</v>
          </cell>
          <cell r="R635" t="str">
            <v>Y</v>
          </cell>
        </row>
        <row r="636">
          <cell r="A636" t="str">
            <v>F000174966</v>
          </cell>
          <cell r="B636" t="str">
            <v>Carboplatin 150mg iv 1x15mL VL</v>
          </cell>
          <cell r="C636" t="str">
            <v xml:space="preserve">Carboplatin </v>
          </cell>
          <cell r="D636" t="str">
            <v>79942</v>
          </cell>
          <cell r="E636" t="str">
            <v>Mylan Existing GX</v>
          </cell>
          <cell r="F636" t="str">
            <v>1042175</v>
          </cell>
          <cell r="G636" t="str">
            <v>MYLAN PHARMACEUTICAL CO., LTD.</v>
          </cell>
          <cell r="H636" t="str">
            <v>Mylan, Mylan Controlled CMO</v>
          </cell>
          <cell r="I636" t="str">
            <v>ES ELM</v>
          </cell>
          <cell r="J636" t="str">
            <v>GSC</v>
          </cell>
          <cell r="L636" t="str">
            <v>Not Marketted</v>
          </cell>
          <cell r="M636" t="e">
            <v>#N/A</v>
          </cell>
          <cell r="N636" t="e">
            <v>#N/A</v>
          </cell>
          <cell r="O636" t="str">
            <v>Not Marketted</v>
          </cell>
          <cell r="P636" t="str">
            <v>Not Marketted</v>
          </cell>
          <cell r="Q636">
            <v>0</v>
          </cell>
          <cell r="R636" t="str">
            <v>N</v>
          </cell>
        </row>
        <row r="637">
          <cell r="A637" t="str">
            <v>F000174968</v>
          </cell>
          <cell r="B637" t="str">
            <v>Carboplatin 450mg iv 1x45mL VL</v>
          </cell>
          <cell r="C637" t="str">
            <v xml:space="preserve">Carboplatin </v>
          </cell>
          <cell r="D637" t="str">
            <v>79942</v>
          </cell>
          <cell r="E637" t="str">
            <v>Mylan Existing GX</v>
          </cell>
          <cell r="F637" t="str">
            <v>1042175</v>
          </cell>
          <cell r="G637" t="str">
            <v>MYLAN PHARMACEUTICAL CO., LTD.</v>
          </cell>
          <cell r="H637" t="str">
            <v>Mylan, Mylan Controlled CMO</v>
          </cell>
          <cell r="I637" t="str">
            <v>ES ELM</v>
          </cell>
          <cell r="J637" t="str">
            <v>GSC</v>
          </cell>
          <cell r="L637" t="str">
            <v>Not Marketted</v>
          </cell>
          <cell r="M637" t="e">
            <v>#N/A</v>
          </cell>
          <cell r="N637" t="e">
            <v>#N/A</v>
          </cell>
          <cell r="O637" t="str">
            <v>Not Marketted</v>
          </cell>
          <cell r="P637" t="str">
            <v>Not Marketted</v>
          </cell>
          <cell r="Q637">
            <v>0</v>
          </cell>
          <cell r="R637" t="str">
            <v>N</v>
          </cell>
        </row>
        <row r="638">
          <cell r="A638" t="str">
            <v>F000174970</v>
          </cell>
          <cell r="B638" t="str">
            <v>Carboplatin 50mg iv 1x5ml VL</v>
          </cell>
          <cell r="C638" t="str">
            <v xml:space="preserve">Carboplatin </v>
          </cell>
          <cell r="D638" t="str">
            <v>79942</v>
          </cell>
          <cell r="E638" t="str">
            <v>Mylan Existing GX</v>
          </cell>
          <cell r="F638" t="str">
            <v>1042175</v>
          </cell>
          <cell r="G638" t="str">
            <v>MYLAN PHARMACEUTICAL CO., LTD.</v>
          </cell>
          <cell r="H638" t="str">
            <v>Mylan, Mylan Controlled CMO</v>
          </cell>
          <cell r="I638" t="str">
            <v>ES ELM</v>
          </cell>
          <cell r="J638" t="str">
            <v>GSC</v>
          </cell>
          <cell r="L638" t="str">
            <v>Not Marketted</v>
          </cell>
          <cell r="M638" t="e">
            <v>#N/A</v>
          </cell>
          <cell r="N638" t="e">
            <v>#N/A</v>
          </cell>
          <cell r="O638" t="str">
            <v>Not Marketted</v>
          </cell>
          <cell r="P638" t="str">
            <v>Not Marketted</v>
          </cell>
          <cell r="Q638">
            <v>0</v>
          </cell>
          <cell r="R638" t="str">
            <v>N</v>
          </cell>
        </row>
        <row r="639">
          <cell r="A639" t="str">
            <v>F000174972</v>
          </cell>
          <cell r="B639" t="str">
            <v>Cilostazol 100mg tab 10x10 PTP</v>
          </cell>
          <cell r="C639" t="str">
            <v xml:space="preserve">Cilostazol </v>
          </cell>
          <cell r="D639" t="str">
            <v>79942</v>
          </cell>
          <cell r="E639" t="str">
            <v>Mylan Existing GX</v>
          </cell>
          <cell r="F639" t="str">
            <v>1042175</v>
          </cell>
          <cell r="G639" t="str">
            <v>MYLAN PHARMACEUTICAL CO., LTD.</v>
          </cell>
          <cell r="H639" t="str">
            <v>Mylan, Mylan Controlled CMO</v>
          </cell>
          <cell r="I639" t="str">
            <v>ES ELM</v>
          </cell>
          <cell r="J639" t="str">
            <v>GSC</v>
          </cell>
          <cell r="L639" t="str">
            <v>Mylan</v>
          </cell>
          <cell r="M639" t="str">
            <v>Mylan</v>
          </cell>
          <cell r="N639" t="str">
            <v>Mylan</v>
          </cell>
          <cell r="Q639">
            <v>15000</v>
          </cell>
          <cell r="R639" t="str">
            <v>Y</v>
          </cell>
        </row>
        <row r="640">
          <cell r="A640" t="str">
            <v>F000174974</v>
          </cell>
          <cell r="B640" t="str">
            <v>Cilostazol 100mg tab 50x10 PTP</v>
          </cell>
          <cell r="C640" t="str">
            <v xml:space="preserve">Cilostazol </v>
          </cell>
          <cell r="D640" t="str">
            <v>79942</v>
          </cell>
          <cell r="E640" t="str">
            <v>Mylan Existing GX</v>
          </cell>
          <cell r="F640" t="str">
            <v>1042175</v>
          </cell>
          <cell r="G640" t="str">
            <v>MYLAN PHARMACEUTICAL CO., LTD.</v>
          </cell>
          <cell r="H640" t="str">
            <v>Mylan, Mylan Controlled CMO</v>
          </cell>
          <cell r="I640" t="str">
            <v>ES ELM</v>
          </cell>
          <cell r="J640" t="str">
            <v>GSC</v>
          </cell>
          <cell r="L640" t="str">
            <v>Mylan</v>
          </cell>
          <cell r="M640" t="str">
            <v>Mylan</v>
          </cell>
          <cell r="N640" t="str">
            <v>Mylan</v>
          </cell>
          <cell r="Q640">
            <v>2000</v>
          </cell>
          <cell r="R640" t="str">
            <v>Y</v>
          </cell>
        </row>
        <row r="641">
          <cell r="A641" t="str">
            <v>F000174976</v>
          </cell>
          <cell r="B641" t="str">
            <v>Cilostazol 50mg tab 10x10 PTP</v>
          </cell>
          <cell r="C641" t="str">
            <v xml:space="preserve">Cilostazol </v>
          </cell>
          <cell r="D641" t="str">
            <v>79942</v>
          </cell>
          <cell r="E641" t="str">
            <v>Mylan Existing GX</v>
          </cell>
          <cell r="F641" t="str">
            <v>1042175</v>
          </cell>
          <cell r="G641" t="str">
            <v>MYLAN PHARMACEUTICAL CO., LTD.</v>
          </cell>
          <cell r="H641" t="str">
            <v>Mylan, Mylan Controlled CMO</v>
          </cell>
          <cell r="I641" t="str">
            <v>ES ELM</v>
          </cell>
          <cell r="J641" t="str">
            <v>GSC</v>
          </cell>
          <cell r="L641" t="str">
            <v>Mylan</v>
          </cell>
          <cell r="M641" t="str">
            <v>Mylan</v>
          </cell>
          <cell r="N641" t="str">
            <v>Mylan</v>
          </cell>
          <cell r="Q641">
            <v>18000</v>
          </cell>
          <cell r="R641" t="str">
            <v>Y</v>
          </cell>
        </row>
        <row r="642">
          <cell r="A642" t="str">
            <v>F000174978</v>
          </cell>
          <cell r="B642" t="str">
            <v>Cilostazol 50mg tab 50x10 PTP</v>
          </cell>
          <cell r="C642" t="str">
            <v xml:space="preserve">Cilostazol </v>
          </cell>
          <cell r="D642" t="str">
            <v>79942</v>
          </cell>
          <cell r="E642" t="str">
            <v>Mylan Existing GX</v>
          </cell>
          <cell r="F642" t="str">
            <v>1042175</v>
          </cell>
          <cell r="G642" t="str">
            <v>MYLAN PHARMACEUTICAL CO., LTD.</v>
          </cell>
          <cell r="H642" t="str">
            <v>Mylan, Mylan Controlled CMO</v>
          </cell>
          <cell r="I642" t="str">
            <v>ES ELM</v>
          </cell>
          <cell r="J642" t="str">
            <v>GSC</v>
          </cell>
          <cell r="L642" t="str">
            <v>Mylan</v>
          </cell>
          <cell r="M642" t="str">
            <v>Mylan</v>
          </cell>
          <cell r="N642" t="str">
            <v>Mylan</v>
          </cell>
          <cell r="Q642">
            <v>1800</v>
          </cell>
          <cell r="R642" t="str">
            <v>Y</v>
          </cell>
        </row>
        <row r="643">
          <cell r="A643" t="str">
            <v>F000174990</v>
          </cell>
          <cell r="B643" t="str">
            <v>Clarithromycin 200mg tab 10x10 PTP</v>
          </cell>
          <cell r="C643" t="str">
            <v xml:space="preserve">Clarithromycin </v>
          </cell>
          <cell r="D643" t="str">
            <v>79942</v>
          </cell>
          <cell r="E643" t="str">
            <v>Mylan Existing GX</v>
          </cell>
          <cell r="F643" t="str">
            <v>1042175</v>
          </cell>
          <cell r="G643" t="str">
            <v>MYLAN PHARMACEUTICAL CO., LTD.</v>
          </cell>
          <cell r="H643" t="str">
            <v>Mylan, Mylan Controlled CMO</v>
          </cell>
          <cell r="I643" t="str">
            <v>ES ELM</v>
          </cell>
          <cell r="J643" t="str">
            <v>GSC</v>
          </cell>
          <cell r="L643" t="str">
            <v>Mylan</v>
          </cell>
          <cell r="M643" t="str">
            <v>Mylan</v>
          </cell>
          <cell r="N643" t="str">
            <v>Mylan</v>
          </cell>
          <cell r="Q643">
            <v>54990</v>
          </cell>
          <cell r="R643" t="str">
            <v>Y</v>
          </cell>
        </row>
        <row r="644">
          <cell r="A644" t="str">
            <v>F000174992</v>
          </cell>
          <cell r="B644" t="str">
            <v>Clarithromycin 200mg tab 50x10 PTP</v>
          </cell>
          <cell r="C644" t="str">
            <v xml:space="preserve">Clarithromycin </v>
          </cell>
          <cell r="D644" t="str">
            <v>79942</v>
          </cell>
          <cell r="E644" t="str">
            <v>Mylan Existing GX</v>
          </cell>
          <cell r="F644" t="str">
            <v>1042175</v>
          </cell>
          <cell r="G644" t="str">
            <v>MYLAN PHARMACEUTICAL CO., LTD.</v>
          </cell>
          <cell r="H644" t="str">
            <v>Mylan, Mylan Controlled CMO</v>
          </cell>
          <cell r="I644" t="str">
            <v>ES ELM</v>
          </cell>
          <cell r="J644" t="str">
            <v>GSC</v>
          </cell>
          <cell r="L644" t="str">
            <v>Mylan</v>
          </cell>
          <cell r="M644" t="str">
            <v>Mylan</v>
          </cell>
          <cell r="N644" t="str">
            <v>Mylan</v>
          </cell>
          <cell r="Q644">
            <v>6768</v>
          </cell>
          <cell r="R644" t="str">
            <v>Y</v>
          </cell>
        </row>
        <row r="645">
          <cell r="A645" t="str">
            <v>F000175012</v>
          </cell>
          <cell r="B645" t="str">
            <v>Clarithromycin 50mg tab 10x10 PTP</v>
          </cell>
          <cell r="C645" t="str">
            <v xml:space="preserve">Clarithromycin </v>
          </cell>
          <cell r="D645" t="str">
            <v>79942</v>
          </cell>
          <cell r="E645" t="str">
            <v>Mylan Existing GX</v>
          </cell>
          <cell r="F645" t="str">
            <v>1042175</v>
          </cell>
          <cell r="G645" t="str">
            <v>MYLAN PHARMACEUTICAL CO., LTD.</v>
          </cell>
          <cell r="H645" t="str">
            <v>Mylan, Mylan Controlled CMO</v>
          </cell>
          <cell r="I645" t="str">
            <v>ES ELM</v>
          </cell>
          <cell r="J645" t="str">
            <v>GSC</v>
          </cell>
          <cell r="L645" t="str">
            <v>Mylan</v>
          </cell>
          <cell r="M645" t="str">
            <v>Mylan</v>
          </cell>
          <cell r="N645" t="str">
            <v>Mylan</v>
          </cell>
          <cell r="Q645">
            <v>15000</v>
          </cell>
          <cell r="R645" t="str">
            <v>Y</v>
          </cell>
        </row>
        <row r="646">
          <cell r="A646" t="str">
            <v>F000171798</v>
          </cell>
          <cell r="B646" t="str">
            <v>Risperidone 1mg tab 10x10 PTP</v>
          </cell>
          <cell r="C646" t="str">
            <v xml:space="preserve">Risperidone </v>
          </cell>
          <cell r="D646" t="str">
            <v>79942</v>
          </cell>
          <cell r="E646" t="str">
            <v>Mylan Existing GX</v>
          </cell>
          <cell r="F646" t="str">
            <v>1042175</v>
          </cell>
          <cell r="G646" t="str">
            <v>MYLAN PHARMACEUTICAL CO., LTD.</v>
          </cell>
          <cell r="H646" t="str">
            <v>Mylan, Mylan Controlled CMO</v>
          </cell>
          <cell r="I646" t="str">
            <v>ES ELM</v>
          </cell>
          <cell r="J646" t="str">
            <v>GSC</v>
          </cell>
          <cell r="K646" t="str">
            <v>PGS Nagoya</v>
          </cell>
          <cell r="L646" t="str">
            <v>Pfizer</v>
          </cell>
          <cell r="M646" t="str">
            <v>Pfizer</v>
          </cell>
          <cell r="N646" t="str">
            <v>Pfizer</v>
          </cell>
          <cell r="Q646">
            <v>38000</v>
          </cell>
          <cell r="R646" t="str">
            <v>Y</v>
          </cell>
        </row>
        <row r="647">
          <cell r="A647" t="str">
            <v>F000171800</v>
          </cell>
          <cell r="B647" t="str">
            <v>Risperidone 2mg tab 1x1000 BTL</v>
          </cell>
          <cell r="C647" t="str">
            <v xml:space="preserve">Risperidone </v>
          </cell>
          <cell r="D647" t="str">
            <v>79942</v>
          </cell>
          <cell r="E647" t="str">
            <v>Mylan Existing GX</v>
          </cell>
          <cell r="F647" t="str">
            <v>1042175</v>
          </cell>
          <cell r="G647" t="str">
            <v>MYLAN PHARMACEUTICAL CO., LTD.</v>
          </cell>
          <cell r="H647" t="str">
            <v>Mylan, Mylan Controlled CMO</v>
          </cell>
          <cell r="I647" t="str">
            <v>ES ELM</v>
          </cell>
          <cell r="J647" t="str">
            <v>GSC</v>
          </cell>
          <cell r="K647" t="str">
            <v>PGS Nagoya</v>
          </cell>
          <cell r="L647" t="str">
            <v>Pfizer</v>
          </cell>
          <cell r="M647" t="str">
            <v>Pfizer</v>
          </cell>
          <cell r="N647" t="str">
            <v>Pfizer</v>
          </cell>
          <cell r="Q647">
            <v>2400</v>
          </cell>
          <cell r="R647" t="str">
            <v>Y</v>
          </cell>
        </row>
        <row r="648">
          <cell r="A648" t="str">
            <v>F000176566</v>
          </cell>
          <cell r="B648" t="str">
            <v>Tacrolimus cap 0.5mg 100c</v>
          </cell>
          <cell r="C648" t="str">
            <v xml:space="preserve">Tacrolimus </v>
          </cell>
          <cell r="D648" t="str">
            <v>79944</v>
          </cell>
          <cell r="E648" t="str">
            <v>Mylan Pipeline</v>
          </cell>
          <cell r="F648" t="str">
            <v>1042175</v>
          </cell>
          <cell r="G648" t="str">
            <v>MYLAN PHARMACEUTICAL CO., LTD.</v>
          </cell>
          <cell r="H648" t="str">
            <v>Mylan, Mylan Controlled CMO</v>
          </cell>
          <cell r="I648" t="str">
            <v>ES ELM</v>
          </cell>
          <cell r="J648" t="str">
            <v>GSC</v>
          </cell>
          <cell r="L648" t="str">
            <v>Mylan</v>
          </cell>
          <cell r="M648" t="str">
            <v>Mylan</v>
          </cell>
          <cell r="N648" t="str">
            <v>Mylan</v>
          </cell>
          <cell r="Q648">
            <v>39000</v>
          </cell>
          <cell r="R648" t="str">
            <v>Y</v>
          </cell>
        </row>
        <row r="649">
          <cell r="A649" t="str">
            <v>F000176568</v>
          </cell>
          <cell r="B649" t="str">
            <v>Tacrolimus cap 1mg x100c</v>
          </cell>
          <cell r="C649" t="str">
            <v xml:space="preserve">Tacrolimus </v>
          </cell>
          <cell r="D649" t="str">
            <v>79944</v>
          </cell>
          <cell r="E649" t="str">
            <v>Mylan Pipeline</v>
          </cell>
          <cell r="F649" t="str">
            <v>1042175</v>
          </cell>
          <cell r="G649" t="str">
            <v>MYLAN PHARMACEUTICAL CO., LTD.</v>
          </cell>
          <cell r="H649" t="str">
            <v>Mylan, Mylan Controlled CMO</v>
          </cell>
          <cell r="I649" t="str">
            <v>ES ELM</v>
          </cell>
          <cell r="J649" t="str">
            <v>GSC</v>
          </cell>
          <cell r="L649" t="str">
            <v>Mylan</v>
          </cell>
          <cell r="M649" t="str">
            <v>Mylan</v>
          </cell>
          <cell r="N649" t="str">
            <v>Mylan</v>
          </cell>
          <cell r="Q649">
            <v>189000</v>
          </cell>
          <cell r="R649" t="str">
            <v>Y</v>
          </cell>
        </row>
        <row r="650">
          <cell r="A650" t="str">
            <v>F000176570</v>
          </cell>
          <cell r="B650" t="str">
            <v>Tacrolimus cap 5mg x20c</v>
          </cell>
          <cell r="C650" t="str">
            <v xml:space="preserve">Tacrolimus </v>
          </cell>
          <cell r="D650" t="str">
            <v>79944</v>
          </cell>
          <cell r="E650" t="str">
            <v>Mylan Pipeline</v>
          </cell>
          <cell r="F650" t="str">
            <v>1042175</v>
          </cell>
          <cell r="G650" t="str">
            <v>MYLAN PHARMACEUTICAL CO., LTD.</v>
          </cell>
          <cell r="H650" t="str">
            <v>Mylan, Mylan Controlled CMO</v>
          </cell>
          <cell r="I650" t="str">
            <v>ES ELM</v>
          </cell>
          <cell r="J650" t="str">
            <v>GSC</v>
          </cell>
          <cell r="L650" t="str">
            <v>Mylan</v>
          </cell>
          <cell r="M650" t="str">
            <v>Mylan</v>
          </cell>
          <cell r="N650" t="str">
            <v>Mylan</v>
          </cell>
          <cell r="Q650">
            <v>250</v>
          </cell>
          <cell r="R650" t="str">
            <v>Y</v>
          </cell>
        </row>
        <row r="651">
          <cell r="A651" t="str">
            <v>F000176576</v>
          </cell>
          <cell r="B651" t="str">
            <v>Loxoprofen pap 100mg x70s</v>
          </cell>
          <cell r="C651" t="str">
            <v xml:space="preserve">Loxoprofen </v>
          </cell>
          <cell r="D651" t="str">
            <v>79944</v>
          </cell>
          <cell r="E651" t="str">
            <v>Mylan Pipeline</v>
          </cell>
          <cell r="F651" t="str">
            <v>1042175</v>
          </cell>
          <cell r="G651" t="str">
            <v>MYLAN PHARMACEUTICAL CO., LTD.</v>
          </cell>
          <cell r="H651" t="str">
            <v>Mylan, Mylan Controlled CMO</v>
          </cell>
          <cell r="I651" t="str">
            <v>ES ELM</v>
          </cell>
          <cell r="J651" t="str">
            <v>GSC</v>
          </cell>
          <cell r="L651" t="str">
            <v>Oishi-koseido</v>
          </cell>
          <cell r="M651" t="str">
            <v>Oishi-koseido</v>
          </cell>
          <cell r="N651" t="str">
            <v>Mylan</v>
          </cell>
          <cell r="Q651">
            <v>74800</v>
          </cell>
          <cell r="R651" t="str">
            <v>Y</v>
          </cell>
        </row>
        <row r="652">
          <cell r="A652" t="str">
            <v>F000176578</v>
          </cell>
          <cell r="B652" t="str">
            <v>Loxoprofen pap 100mg x350s</v>
          </cell>
          <cell r="C652" t="str">
            <v xml:space="preserve">Loxoprofen </v>
          </cell>
          <cell r="D652" t="str">
            <v>79944</v>
          </cell>
          <cell r="E652" t="str">
            <v>Mylan Pipeline</v>
          </cell>
          <cell r="F652" t="str">
            <v>1042175</v>
          </cell>
          <cell r="G652" t="str">
            <v>MYLAN PHARMACEUTICAL CO., LTD.</v>
          </cell>
          <cell r="H652" t="str">
            <v>Mylan, Mylan Controlled CMO</v>
          </cell>
          <cell r="I652" t="str">
            <v>ES ELM</v>
          </cell>
          <cell r="J652" t="str">
            <v>GSC</v>
          </cell>
          <cell r="L652" t="str">
            <v>Oishi-koseido</v>
          </cell>
          <cell r="M652" t="str">
            <v>Oishi-koseido</v>
          </cell>
          <cell r="N652" t="str">
            <v>Mylan</v>
          </cell>
          <cell r="Q652">
            <v>9520</v>
          </cell>
          <cell r="R652" t="str">
            <v>Y</v>
          </cell>
        </row>
        <row r="653">
          <cell r="A653" t="str">
            <v>F000177150</v>
          </cell>
          <cell r="B653" t="str">
            <v>Imatinib 100mg tab 12x10 PTP</v>
          </cell>
          <cell r="C653" t="str">
            <v xml:space="preserve">Imatinib </v>
          </cell>
          <cell r="D653" t="str">
            <v>79944</v>
          </cell>
          <cell r="E653" t="str">
            <v>Mylan Pipeline</v>
          </cell>
          <cell r="F653" t="str">
            <v>1042175</v>
          </cell>
          <cell r="G653" t="str">
            <v>MYLAN PHARMACEUTICAL CO., LTD.</v>
          </cell>
          <cell r="H653" t="str">
            <v>Mylan, Mylan Controlled CMO</v>
          </cell>
          <cell r="I653" t="str">
            <v>ES ELM</v>
          </cell>
          <cell r="J653" t="str">
            <v>GSC</v>
          </cell>
          <cell r="L653" t="str">
            <v>Mylan</v>
          </cell>
          <cell r="M653" t="str">
            <v>Mylan</v>
          </cell>
          <cell r="N653" t="str">
            <v>Mylan</v>
          </cell>
          <cell r="Q653">
            <v>200</v>
          </cell>
          <cell r="R653" t="str">
            <v>Y</v>
          </cell>
        </row>
        <row r="654">
          <cell r="A654" t="str">
            <v>F000177152</v>
          </cell>
          <cell r="B654" t="str">
            <v>Imatinib 100mg tab 2x10 PTP</v>
          </cell>
          <cell r="C654" t="str">
            <v xml:space="preserve">Imatinib </v>
          </cell>
          <cell r="D654" t="str">
            <v>79944</v>
          </cell>
          <cell r="E654" t="str">
            <v>Mylan Pipeline</v>
          </cell>
          <cell r="F654" t="str">
            <v>1042175</v>
          </cell>
          <cell r="G654" t="str">
            <v>MYLAN PHARMACEUTICAL CO., LTD.</v>
          </cell>
          <cell r="H654" t="str">
            <v>Mylan, Mylan Controlled CMO</v>
          </cell>
          <cell r="I654" t="str">
            <v>ES ELM</v>
          </cell>
          <cell r="J654" t="str">
            <v>GSC</v>
          </cell>
          <cell r="L654" t="str">
            <v>Mylan</v>
          </cell>
          <cell r="M654" t="str">
            <v>Mylan</v>
          </cell>
          <cell r="N654" t="str">
            <v>Mylan</v>
          </cell>
          <cell r="Q654">
            <v>3300</v>
          </cell>
          <cell r="R654" t="str">
            <v>Y</v>
          </cell>
        </row>
        <row r="655">
          <cell r="A655" t="str">
            <v>F000171804</v>
          </cell>
          <cell r="B655" t="str">
            <v>Risperidone 2mg tab 10x10 PTP</v>
          </cell>
          <cell r="C655" t="str">
            <v xml:space="preserve">Risperidone </v>
          </cell>
          <cell r="D655" t="str">
            <v>79942</v>
          </cell>
          <cell r="E655" t="str">
            <v>Mylan Existing GX</v>
          </cell>
          <cell r="F655" t="str">
            <v>1042175</v>
          </cell>
          <cell r="G655" t="str">
            <v>MYLAN PHARMACEUTICAL CO., LTD.</v>
          </cell>
          <cell r="H655" t="str">
            <v>Mylan, Mylan Controlled CMO</v>
          </cell>
          <cell r="I655" t="str">
            <v>ES ELM</v>
          </cell>
          <cell r="J655" t="str">
            <v>GSC</v>
          </cell>
          <cell r="K655" t="str">
            <v>PGS Nagoya</v>
          </cell>
          <cell r="L655" t="str">
            <v>Pfizer</v>
          </cell>
          <cell r="M655" t="str">
            <v>Pfizer</v>
          </cell>
          <cell r="N655" t="str">
            <v>Pfizer</v>
          </cell>
          <cell r="Q655">
            <v>9500</v>
          </cell>
          <cell r="R655" t="str">
            <v>Y</v>
          </cell>
        </row>
        <row r="656">
          <cell r="A656" t="str">
            <v>F000175212</v>
          </cell>
          <cell r="B656" t="str">
            <v>Risperidone 0.5mg tab 10x10 PTP</v>
          </cell>
          <cell r="C656" t="str">
            <v xml:space="preserve">Risperidone </v>
          </cell>
          <cell r="D656" t="str">
            <v>79942</v>
          </cell>
          <cell r="E656" t="str">
            <v>Mylan Existing GX</v>
          </cell>
          <cell r="F656" t="str">
            <v>1042175</v>
          </cell>
          <cell r="G656" t="str">
            <v>MYLAN PHARMACEUTICAL CO., LTD.</v>
          </cell>
          <cell r="H656" t="str">
            <v>Mylan, Mylan Controlled CMO</v>
          </cell>
          <cell r="I656" t="str">
            <v>ES ELM</v>
          </cell>
          <cell r="J656" t="str">
            <v>GSC</v>
          </cell>
          <cell r="K656" t="str">
            <v>PGS Nagoya</v>
          </cell>
          <cell r="L656" t="str">
            <v>Pfizer</v>
          </cell>
          <cell r="M656" t="str">
            <v>Pfizer</v>
          </cell>
          <cell r="N656" t="str">
            <v>Pfizer</v>
          </cell>
          <cell r="Q656">
            <v>6000</v>
          </cell>
          <cell r="R656" t="str">
            <v>Y</v>
          </cell>
        </row>
        <row r="657">
          <cell r="A657" t="str">
            <v>F000182474</v>
          </cell>
          <cell r="B657" t="str">
            <v>Valsartan 20mg tab 10x14 PTP</v>
          </cell>
          <cell r="C657" t="str">
            <v xml:space="preserve">Valsartan </v>
          </cell>
          <cell r="D657" t="str">
            <v>79944</v>
          </cell>
          <cell r="E657" t="str">
            <v>Mylan Pipeline</v>
          </cell>
          <cell r="F657" t="str">
            <v>1042175</v>
          </cell>
          <cell r="G657" t="str">
            <v>MYLAN PHARMACEUTICAL CO., LTD.</v>
          </cell>
          <cell r="H657" t="str">
            <v>Mylan, Mylan Controlled CMO</v>
          </cell>
          <cell r="I657" t="str">
            <v>ES ELM</v>
          </cell>
          <cell r="J657" t="str">
            <v>GSC</v>
          </cell>
          <cell r="K657" t="str">
            <v>PGS Nagoya</v>
          </cell>
          <cell r="L657" t="str">
            <v>Pfizer</v>
          </cell>
          <cell r="M657" t="str">
            <v>Pfizer</v>
          </cell>
          <cell r="N657" t="str">
            <v>Pfizer</v>
          </cell>
          <cell r="Q657">
            <v>2490</v>
          </cell>
          <cell r="R657" t="str">
            <v>Y</v>
          </cell>
        </row>
        <row r="658">
          <cell r="A658" t="str">
            <v>F000182480</v>
          </cell>
          <cell r="B658" t="str">
            <v>Valsartan 40mg tab 10x14 PTP</v>
          </cell>
          <cell r="C658" t="str">
            <v xml:space="preserve">Valsartan </v>
          </cell>
          <cell r="D658" t="str">
            <v>79944</v>
          </cell>
          <cell r="E658" t="str">
            <v>Mylan Pipeline</v>
          </cell>
          <cell r="F658" t="str">
            <v>1042175</v>
          </cell>
          <cell r="G658" t="str">
            <v>MYLAN PHARMACEUTICAL CO., LTD.</v>
          </cell>
          <cell r="H658" t="str">
            <v>Mylan, Mylan Controlled CMO</v>
          </cell>
          <cell r="I658" t="str">
            <v>ES ELM</v>
          </cell>
          <cell r="J658" t="str">
            <v>GSC</v>
          </cell>
          <cell r="K658" t="str">
            <v>PGS Nagoya</v>
          </cell>
          <cell r="L658" t="str">
            <v>Pfizer</v>
          </cell>
          <cell r="M658" t="str">
            <v>Pfizer</v>
          </cell>
          <cell r="N658" t="str">
            <v>Pfizer</v>
          </cell>
          <cell r="Q658">
            <v>2535</v>
          </cell>
          <cell r="R658" t="str">
            <v>Y</v>
          </cell>
        </row>
        <row r="659">
          <cell r="A659" t="str">
            <v>F000182486</v>
          </cell>
          <cell r="B659" t="str">
            <v>Valsartan 80mg tab 10x14 PTP</v>
          </cell>
          <cell r="C659" t="str">
            <v xml:space="preserve">Valsartan </v>
          </cell>
          <cell r="D659" t="str">
            <v>79944</v>
          </cell>
          <cell r="E659" t="str">
            <v>Mylan Pipeline</v>
          </cell>
          <cell r="F659" t="str">
            <v>1042175</v>
          </cell>
          <cell r="G659" t="str">
            <v>MYLAN PHARMACEUTICAL CO., LTD.</v>
          </cell>
          <cell r="H659" t="str">
            <v>Mylan, Mylan Controlled CMO</v>
          </cell>
          <cell r="I659" t="str">
            <v>ES ELM</v>
          </cell>
          <cell r="J659" t="str">
            <v>GSC</v>
          </cell>
          <cell r="K659" t="str">
            <v>PGS Nagoya</v>
          </cell>
          <cell r="L659" t="str">
            <v>Pfizer</v>
          </cell>
          <cell r="M659" t="str">
            <v>Pfizer</v>
          </cell>
          <cell r="N659" t="str">
            <v>Pfizer</v>
          </cell>
          <cell r="Q659">
            <v>4320</v>
          </cell>
          <cell r="R659" t="str">
            <v>Y</v>
          </cell>
        </row>
        <row r="660">
          <cell r="A660" t="str">
            <v>F000182492</v>
          </cell>
          <cell r="B660" t="str">
            <v>Valsartan 160mg tab 10x14 PTP</v>
          </cell>
          <cell r="C660" t="str">
            <v xml:space="preserve">Valsartan </v>
          </cell>
          <cell r="D660" t="str">
            <v>79944</v>
          </cell>
          <cell r="E660" t="str">
            <v>Mylan Pipeline</v>
          </cell>
          <cell r="F660" t="str">
            <v>1042175</v>
          </cell>
          <cell r="G660" t="str">
            <v>MYLAN PHARMACEUTICAL CO., LTD.</v>
          </cell>
          <cell r="H660" t="str">
            <v>Mylan, Mylan Controlled CMO</v>
          </cell>
          <cell r="I660" t="str">
            <v>ES ELM</v>
          </cell>
          <cell r="J660" t="str">
            <v>GSC</v>
          </cell>
          <cell r="K660" t="str">
            <v>PGS Nagoya</v>
          </cell>
          <cell r="L660" t="str">
            <v>Pfizer</v>
          </cell>
          <cell r="M660" t="str">
            <v>Pfizer</v>
          </cell>
          <cell r="N660" t="str">
            <v>Pfizer</v>
          </cell>
          <cell r="Q660">
            <v>0</v>
          </cell>
          <cell r="R660" t="str">
            <v>Y</v>
          </cell>
        </row>
        <row r="661">
          <cell r="A661" t="str">
            <v>F000182498</v>
          </cell>
          <cell r="B661" t="str">
            <v>Losarhyd Comb tab 10x10 PTP</v>
          </cell>
          <cell r="C661" t="str">
            <v xml:space="preserve">Losarhyd </v>
          </cell>
          <cell r="D661" t="str">
            <v>79944</v>
          </cell>
          <cell r="E661" t="str">
            <v>Mylan Pipeline</v>
          </cell>
          <cell r="F661" t="str">
            <v>1042175</v>
          </cell>
          <cell r="G661" t="str">
            <v>MYLAN PHARMACEUTICAL CO., LTD.</v>
          </cell>
          <cell r="H661" t="str">
            <v>Mylan, Mylan Controlled CMO</v>
          </cell>
          <cell r="I661" t="str">
            <v>ES ELM</v>
          </cell>
          <cell r="J661" t="str">
            <v>GSC</v>
          </cell>
          <cell r="K661" t="str">
            <v>PGS Nagoya</v>
          </cell>
          <cell r="L661" t="str">
            <v>Pfizer</v>
          </cell>
          <cell r="M661" t="str">
            <v>Pfizer</v>
          </cell>
          <cell r="N661" t="str">
            <v>Pfizer</v>
          </cell>
          <cell r="Q661">
            <v>39000</v>
          </cell>
          <cell r="R661" t="str">
            <v>Y</v>
          </cell>
        </row>
        <row r="662">
          <cell r="A662" t="str">
            <v>F000182500</v>
          </cell>
          <cell r="B662" t="str">
            <v>Losarhyd Comb tab 50x10 PTP</v>
          </cell>
          <cell r="C662" t="str">
            <v xml:space="preserve">Losarhyd </v>
          </cell>
          <cell r="D662" t="str">
            <v>79944</v>
          </cell>
          <cell r="E662" t="str">
            <v>Mylan Pipeline</v>
          </cell>
          <cell r="F662" t="str">
            <v>1042175</v>
          </cell>
          <cell r="G662" t="str">
            <v>MYLAN PHARMACEUTICAL CO., LTD.</v>
          </cell>
          <cell r="H662" t="str">
            <v>Mylan, Mylan Controlled CMO</v>
          </cell>
          <cell r="I662" t="str">
            <v>ES ELM</v>
          </cell>
          <cell r="J662" t="str">
            <v>GSC</v>
          </cell>
          <cell r="K662" t="str">
            <v>PGS Nagoya</v>
          </cell>
          <cell r="L662" t="str">
            <v>Pfizer</v>
          </cell>
          <cell r="M662" t="str">
            <v>Pfizer</v>
          </cell>
          <cell r="N662" t="str">
            <v>Pfizer</v>
          </cell>
          <cell r="Q662">
            <v>1900</v>
          </cell>
          <cell r="R662" t="str">
            <v>Y</v>
          </cell>
        </row>
        <row r="663">
          <cell r="A663" t="str">
            <v>F000182502</v>
          </cell>
          <cell r="B663" t="str">
            <v>Losarhyd Comb tab 1x500 BTL</v>
          </cell>
          <cell r="C663" t="str">
            <v xml:space="preserve">Losarhyd </v>
          </cell>
          <cell r="D663" t="str">
            <v>79944</v>
          </cell>
          <cell r="E663" t="str">
            <v>Mylan Pipeline</v>
          </cell>
          <cell r="F663" t="str">
            <v>1042175</v>
          </cell>
          <cell r="G663" t="str">
            <v>MYLAN PHARMACEUTICAL CO., LTD.</v>
          </cell>
          <cell r="H663" t="str">
            <v>Mylan, Mylan Controlled CMO</v>
          </cell>
          <cell r="I663" t="str">
            <v>ES ELM</v>
          </cell>
          <cell r="J663" t="str">
            <v>GSC</v>
          </cell>
          <cell r="K663" t="str">
            <v>PGS Nagoya</v>
          </cell>
          <cell r="L663" t="str">
            <v>Pfizer</v>
          </cell>
          <cell r="M663" t="str">
            <v>Pfizer</v>
          </cell>
          <cell r="N663" t="str">
            <v>Pfizer</v>
          </cell>
          <cell r="Q663">
            <v>200</v>
          </cell>
          <cell r="R663" t="str">
            <v>Y</v>
          </cell>
        </row>
        <row r="664">
          <cell r="A664" t="str">
            <v>F000182508</v>
          </cell>
          <cell r="B664" t="str">
            <v>Valsartan 40mg tab 50x14 PTP</v>
          </cell>
          <cell r="C664" t="str">
            <v xml:space="preserve">Valsartan </v>
          </cell>
          <cell r="D664" t="str">
            <v>79944</v>
          </cell>
          <cell r="E664" t="str">
            <v>Mylan Pipeline</v>
          </cell>
          <cell r="F664" t="str">
            <v>1042175</v>
          </cell>
          <cell r="G664" t="str">
            <v>MYLAN PHARMACEUTICAL CO., LTD.</v>
          </cell>
          <cell r="H664" t="str">
            <v>Mylan, Mylan Controlled CMO</v>
          </cell>
          <cell r="I664" t="str">
            <v>ES ELM</v>
          </cell>
          <cell r="J664" t="str">
            <v>GSC</v>
          </cell>
          <cell r="K664" t="str">
            <v>PGS Nagoya</v>
          </cell>
          <cell r="L664" t="str">
            <v>Pfizer</v>
          </cell>
          <cell r="M664" t="str">
            <v>Pfizer</v>
          </cell>
          <cell r="N664" t="str">
            <v>Pfizer</v>
          </cell>
          <cell r="Q664">
            <v>550</v>
          </cell>
          <cell r="R664" t="str">
            <v>Y</v>
          </cell>
        </row>
        <row r="665">
          <cell r="A665" t="str">
            <v>F000182510</v>
          </cell>
          <cell r="B665" t="str">
            <v>Valsartan 40mg tab 1x500 BTL</v>
          </cell>
          <cell r="C665" t="str">
            <v xml:space="preserve">Valsartan </v>
          </cell>
          <cell r="D665" t="str">
            <v>79944</v>
          </cell>
          <cell r="E665" t="str">
            <v>Mylan Pipeline</v>
          </cell>
          <cell r="F665" t="str">
            <v>1042175</v>
          </cell>
          <cell r="G665" t="str">
            <v>MYLAN PHARMACEUTICAL CO., LTD.</v>
          </cell>
          <cell r="H665" t="str">
            <v>Mylan, Mylan Controlled CMO</v>
          </cell>
          <cell r="I665" t="str">
            <v>ES ELM</v>
          </cell>
          <cell r="J665" t="str">
            <v>GSC</v>
          </cell>
          <cell r="K665" t="str">
            <v>PGS Nagoya</v>
          </cell>
          <cell r="L665" t="str">
            <v>Pfizer</v>
          </cell>
          <cell r="M665" t="str">
            <v>Pfizer</v>
          </cell>
          <cell r="N665" t="str">
            <v>Pfizer</v>
          </cell>
          <cell r="Q665">
            <v>180</v>
          </cell>
          <cell r="R665" t="str">
            <v>Y</v>
          </cell>
        </row>
        <row r="666">
          <cell r="A666" t="str">
            <v>F000182514</v>
          </cell>
          <cell r="B666" t="str">
            <v>Valsartan 80mg tab 50x14 PTP</v>
          </cell>
          <cell r="C666" t="str">
            <v xml:space="preserve">Valsartan </v>
          </cell>
          <cell r="D666" t="str">
            <v>79944</v>
          </cell>
          <cell r="E666" t="str">
            <v>Mylan Pipeline</v>
          </cell>
          <cell r="F666" t="str">
            <v>1042175</v>
          </cell>
          <cell r="G666" t="str">
            <v>MYLAN PHARMACEUTICAL CO., LTD.</v>
          </cell>
          <cell r="H666" t="str">
            <v>Mylan, Mylan Controlled CMO</v>
          </cell>
          <cell r="I666" t="str">
            <v>ES ELM</v>
          </cell>
          <cell r="J666" t="str">
            <v>GSC</v>
          </cell>
          <cell r="K666" t="str">
            <v>PGS Nagoya</v>
          </cell>
          <cell r="L666" t="str">
            <v>Pfizer</v>
          </cell>
          <cell r="M666" t="str">
            <v>Pfizer</v>
          </cell>
          <cell r="N666" t="str">
            <v>Pfizer</v>
          </cell>
          <cell r="Q666">
            <v>1250</v>
          </cell>
          <cell r="R666" t="str">
            <v>Y</v>
          </cell>
        </row>
        <row r="667">
          <cell r="A667" t="str">
            <v>F000182516</v>
          </cell>
          <cell r="B667" t="str">
            <v>Valsartan 80mg tab 1x500 BTL</v>
          </cell>
          <cell r="C667" t="str">
            <v xml:space="preserve">Valsartan </v>
          </cell>
          <cell r="D667" t="str">
            <v>79944</v>
          </cell>
          <cell r="E667" t="str">
            <v>Mylan Pipeline</v>
          </cell>
          <cell r="F667" t="str">
            <v>1042175</v>
          </cell>
          <cell r="G667" t="str">
            <v>MYLAN PHARMACEUTICAL CO., LTD.</v>
          </cell>
          <cell r="H667" t="str">
            <v>Mylan, Mylan Controlled CMO</v>
          </cell>
          <cell r="I667" t="str">
            <v>ES ELM</v>
          </cell>
          <cell r="J667" t="str">
            <v>GSC</v>
          </cell>
          <cell r="K667" t="str">
            <v>PGS Nagoya</v>
          </cell>
          <cell r="L667" t="str">
            <v>Pfizer</v>
          </cell>
          <cell r="M667" t="str">
            <v>Pfizer</v>
          </cell>
          <cell r="N667" t="str">
            <v>Pfizer</v>
          </cell>
          <cell r="Q667">
            <v>360</v>
          </cell>
          <cell r="R667" t="str">
            <v>Y</v>
          </cell>
        </row>
        <row r="668">
          <cell r="A668" t="str">
            <v>F000182518</v>
          </cell>
          <cell r="B668" t="str">
            <v>Valsartan 160mg tab 10x10 PTP</v>
          </cell>
          <cell r="C668" t="str">
            <v xml:space="preserve">Valsartan </v>
          </cell>
          <cell r="D668" t="str">
            <v>79944</v>
          </cell>
          <cell r="E668" t="str">
            <v>Mylan Pipeline</v>
          </cell>
          <cell r="F668" t="str">
            <v>1042175</v>
          </cell>
          <cell r="G668" t="str">
            <v>MYLAN PHARMACEUTICAL CO., LTD.</v>
          </cell>
          <cell r="H668" t="str">
            <v>Mylan, Mylan Controlled CMO</v>
          </cell>
          <cell r="I668" t="str">
            <v>ES ELM</v>
          </cell>
          <cell r="J668" t="str">
            <v>GSC</v>
          </cell>
          <cell r="K668" t="str">
            <v>PGS Nagoya</v>
          </cell>
          <cell r="L668" t="str">
            <v>Pfizer</v>
          </cell>
          <cell r="M668" t="str">
            <v>Pfizer</v>
          </cell>
          <cell r="N668" t="str">
            <v>Pfizer</v>
          </cell>
          <cell r="Q668">
            <v>0</v>
          </cell>
          <cell r="R668" t="str">
            <v>Y</v>
          </cell>
        </row>
        <row r="669">
          <cell r="A669" t="str">
            <v>F000182726</v>
          </cell>
          <cell r="B669" t="str">
            <v>Cilostazol OD 50mg tab 10x10 PTP</v>
          </cell>
          <cell r="C669" t="str">
            <v xml:space="preserve">Cilostazol </v>
          </cell>
          <cell r="D669" t="str">
            <v>79944</v>
          </cell>
          <cell r="E669" t="str">
            <v>Mylan Pipeline</v>
          </cell>
          <cell r="F669" t="str">
            <v>1042175</v>
          </cell>
          <cell r="G669" t="str">
            <v>MYLAN PHARMACEUTICAL CO., LTD.</v>
          </cell>
          <cell r="H669" t="str">
            <v>Mylan, Mylan Controlled CMO</v>
          </cell>
          <cell r="I669" t="str">
            <v>ES ELM</v>
          </cell>
          <cell r="J669" t="str">
            <v>GSC</v>
          </cell>
          <cell r="L669" t="str">
            <v>Mylan</v>
          </cell>
          <cell r="M669" t="str">
            <v>Mylan</v>
          </cell>
          <cell r="N669" t="str">
            <v>Mylan</v>
          </cell>
          <cell r="Q669">
            <v>25200</v>
          </cell>
          <cell r="R669" t="str">
            <v>Y</v>
          </cell>
        </row>
        <row r="670">
          <cell r="A670" t="str">
            <v>F000182730</v>
          </cell>
          <cell r="B670" t="str">
            <v>Cilostazol OD 50mg tab 50x10 PTP</v>
          </cell>
          <cell r="C670" t="str">
            <v xml:space="preserve">Cilostazol </v>
          </cell>
          <cell r="D670" t="str">
            <v>79944</v>
          </cell>
          <cell r="E670" t="str">
            <v>Mylan Pipeline</v>
          </cell>
          <cell r="F670" t="str">
            <v>1042175</v>
          </cell>
          <cell r="G670" t="str">
            <v>MYLAN PHARMACEUTICAL CO., LTD.</v>
          </cell>
          <cell r="H670" t="str">
            <v>Mylan, Mylan Controlled CMO</v>
          </cell>
          <cell r="I670" t="str">
            <v>ES ELM</v>
          </cell>
          <cell r="J670" t="str">
            <v>GSC</v>
          </cell>
          <cell r="L670" t="str">
            <v>Mylan</v>
          </cell>
          <cell r="M670" t="str">
            <v>Mylan</v>
          </cell>
          <cell r="N670" t="str">
            <v>Mylan</v>
          </cell>
          <cell r="Q670">
            <v>3600</v>
          </cell>
          <cell r="R670" t="str">
            <v>Y</v>
          </cell>
        </row>
        <row r="671">
          <cell r="A671" t="str">
            <v>F000182740</v>
          </cell>
          <cell r="B671" t="str">
            <v>Cilostazol OD 100mg tab 10x10 PTP</v>
          </cell>
          <cell r="C671" t="str">
            <v xml:space="preserve">Cilostazol </v>
          </cell>
          <cell r="D671" t="str">
            <v>79944</v>
          </cell>
          <cell r="E671" t="str">
            <v>Mylan Pipeline</v>
          </cell>
          <cell r="F671" t="str">
            <v>1042175</v>
          </cell>
          <cell r="G671" t="str">
            <v>MYLAN PHARMACEUTICAL CO., LTD.</v>
          </cell>
          <cell r="H671" t="str">
            <v>Mylan, Mylan Controlled CMO</v>
          </cell>
          <cell r="I671" t="str">
            <v>ES ELM</v>
          </cell>
          <cell r="J671" t="str">
            <v>GSC</v>
          </cell>
          <cell r="L671" t="str">
            <v>Mylan</v>
          </cell>
          <cell r="M671" t="str">
            <v>Mylan</v>
          </cell>
          <cell r="N671" t="str">
            <v>Mylan</v>
          </cell>
          <cell r="Q671">
            <v>22150</v>
          </cell>
          <cell r="R671" t="str">
            <v>Y</v>
          </cell>
        </row>
        <row r="672">
          <cell r="A672" t="str">
            <v>F000182742</v>
          </cell>
          <cell r="B672" t="str">
            <v>Cilostazol OD 100mg tab 50x10 PTP</v>
          </cell>
          <cell r="C672" t="str">
            <v xml:space="preserve">Cilostazol </v>
          </cell>
          <cell r="D672" t="str">
            <v>79944</v>
          </cell>
          <cell r="E672" t="str">
            <v>Mylan Pipeline</v>
          </cell>
          <cell r="F672" t="str">
            <v>1042175</v>
          </cell>
          <cell r="G672" t="str">
            <v>MYLAN PHARMACEUTICAL CO., LTD.</v>
          </cell>
          <cell r="H672" t="str">
            <v>Mylan, Mylan Controlled CMO</v>
          </cell>
          <cell r="I672" t="str">
            <v>ES ELM</v>
          </cell>
          <cell r="J672" t="str">
            <v>GSC</v>
          </cell>
          <cell r="L672" t="str">
            <v>Mylan</v>
          </cell>
          <cell r="M672" t="str">
            <v>Mylan</v>
          </cell>
          <cell r="N672" t="str">
            <v>Mylan</v>
          </cell>
          <cell r="Q672">
            <v>1641</v>
          </cell>
          <cell r="R672" t="str">
            <v>Y</v>
          </cell>
        </row>
        <row r="673">
          <cell r="A673" t="str">
            <v>F000182748</v>
          </cell>
          <cell r="B673" t="str">
            <v>Omeprazole 10mg tab 10x10 PTP</v>
          </cell>
          <cell r="C673" t="str">
            <v xml:space="preserve">Omeprazole </v>
          </cell>
          <cell r="D673" t="str">
            <v>79942</v>
          </cell>
          <cell r="E673" t="str">
            <v>Mylan Existing GX</v>
          </cell>
          <cell r="F673" t="str">
            <v>1042175</v>
          </cell>
          <cell r="G673" t="str">
            <v>MYLAN PHARMACEUTICAL CO., LTD.</v>
          </cell>
          <cell r="H673" t="str">
            <v>Mylan, Mylan Controlled CMO</v>
          </cell>
          <cell r="I673" t="str">
            <v>ES ELM</v>
          </cell>
          <cell r="J673" t="str">
            <v>GSC</v>
          </cell>
          <cell r="L673" t="str">
            <v>Mylan</v>
          </cell>
          <cell r="M673" t="str">
            <v>Mylan</v>
          </cell>
          <cell r="N673" t="str">
            <v>Mylan</v>
          </cell>
          <cell r="Q673">
            <v>20000</v>
          </cell>
          <cell r="R673" t="str">
            <v>Y</v>
          </cell>
        </row>
        <row r="674">
          <cell r="A674" t="str">
            <v>F000182750</v>
          </cell>
          <cell r="B674" t="str">
            <v>Omeprazole 20mg tab 10x10 PTP</v>
          </cell>
          <cell r="C674" t="str">
            <v xml:space="preserve">Omeprazole </v>
          </cell>
          <cell r="D674" t="str">
            <v>79942</v>
          </cell>
          <cell r="E674" t="str">
            <v>Mylan Existing GX</v>
          </cell>
          <cell r="F674" t="str">
            <v>1042175</v>
          </cell>
          <cell r="G674" t="str">
            <v>MYLAN PHARMACEUTICAL CO., LTD.</v>
          </cell>
          <cell r="H674" t="str">
            <v>Mylan, Mylan Controlled CMO</v>
          </cell>
          <cell r="I674" t="str">
            <v>ES ELM</v>
          </cell>
          <cell r="J674" t="str">
            <v>GSC</v>
          </cell>
          <cell r="L674" t="str">
            <v>Mylan</v>
          </cell>
          <cell r="M674" t="str">
            <v>Mylan</v>
          </cell>
          <cell r="N674" t="str">
            <v>Mylan</v>
          </cell>
          <cell r="Q674">
            <v>31200</v>
          </cell>
          <cell r="R674" t="str">
            <v>Y</v>
          </cell>
        </row>
        <row r="675">
          <cell r="A675" t="str">
            <v>F000182752</v>
          </cell>
          <cell r="B675" t="str">
            <v>Omeprazole 20mg tab 50x10 PTP</v>
          </cell>
          <cell r="C675" t="str">
            <v xml:space="preserve">Omeprazole </v>
          </cell>
          <cell r="D675" t="str">
            <v>79942</v>
          </cell>
          <cell r="E675" t="str">
            <v>Mylan Existing GX</v>
          </cell>
          <cell r="F675" t="str">
            <v>1042175</v>
          </cell>
          <cell r="G675" t="str">
            <v>MYLAN PHARMACEUTICAL CO., LTD.</v>
          </cell>
          <cell r="H675" t="str">
            <v>Mylan, Mylan Controlled CMO</v>
          </cell>
          <cell r="I675" t="str">
            <v>ES ELM</v>
          </cell>
          <cell r="J675" t="str">
            <v>GSC</v>
          </cell>
          <cell r="L675" t="str">
            <v>Mylan</v>
          </cell>
          <cell r="M675" t="str">
            <v>Mylan</v>
          </cell>
          <cell r="N675" t="str">
            <v>Mylan</v>
          </cell>
          <cell r="Q675">
            <v>5540</v>
          </cell>
          <cell r="R675" t="str">
            <v>Y</v>
          </cell>
        </row>
        <row r="676">
          <cell r="A676" t="str">
            <v>F000182754</v>
          </cell>
          <cell r="B676" t="str">
            <v>Omeprazole 20mg tab 1x500 BTL</v>
          </cell>
          <cell r="C676" t="str">
            <v xml:space="preserve">Omeprazole </v>
          </cell>
          <cell r="D676" t="str">
            <v>79942</v>
          </cell>
          <cell r="E676" t="str">
            <v>Mylan Existing GX</v>
          </cell>
          <cell r="F676" t="str">
            <v>1042175</v>
          </cell>
          <cell r="G676" t="str">
            <v>MYLAN PHARMACEUTICAL CO., LTD.</v>
          </cell>
          <cell r="H676" t="str">
            <v>Mylan, Mylan Controlled CMO</v>
          </cell>
          <cell r="I676" t="str">
            <v>ES ELM</v>
          </cell>
          <cell r="J676" t="str">
            <v>GSC</v>
          </cell>
          <cell r="L676" t="str">
            <v>Mylan</v>
          </cell>
          <cell r="M676" t="str">
            <v>Mylan</v>
          </cell>
          <cell r="N676" t="str">
            <v>Mylan</v>
          </cell>
          <cell r="Q676">
            <v>700</v>
          </cell>
          <cell r="R676" t="str">
            <v>Y</v>
          </cell>
        </row>
        <row r="677">
          <cell r="A677" t="str">
            <v>F000182756</v>
          </cell>
          <cell r="B677" t="str">
            <v>Chlormadinone 25mg tab 10x10 PTP</v>
          </cell>
          <cell r="C677" t="str">
            <v xml:space="preserve">Chlormadinone </v>
          </cell>
          <cell r="D677" t="str">
            <v>79942</v>
          </cell>
          <cell r="E677" t="str">
            <v>Mylan Existing GX</v>
          </cell>
          <cell r="F677" t="str">
            <v>1042175</v>
          </cell>
          <cell r="G677" t="str">
            <v>MYLAN PHARMACEUTICAL CO., LTD.</v>
          </cell>
          <cell r="H677" t="str">
            <v>Mylan, Mylan Controlled CMO</v>
          </cell>
          <cell r="I677" t="str">
            <v>ES ELM</v>
          </cell>
          <cell r="J677" t="str">
            <v>GSC</v>
          </cell>
          <cell r="L677" t="str">
            <v>Kobayashi kako</v>
          </cell>
          <cell r="M677" t="str">
            <v>Kobayashi kako</v>
          </cell>
          <cell r="N677" t="str">
            <v>Kobayashi kako</v>
          </cell>
          <cell r="Q677">
            <v>1650</v>
          </cell>
          <cell r="R677" t="str">
            <v>Y</v>
          </cell>
        </row>
        <row r="678">
          <cell r="A678" t="str">
            <v>F000182758</v>
          </cell>
          <cell r="B678" t="str">
            <v>Chlormadinone 50mg tab 10x10 PTP</v>
          </cell>
          <cell r="C678" t="str">
            <v xml:space="preserve">Chlormadinone </v>
          </cell>
          <cell r="D678" t="str">
            <v>79942</v>
          </cell>
          <cell r="E678" t="str">
            <v>Mylan Existing GX</v>
          </cell>
          <cell r="F678" t="str">
            <v>1042175</v>
          </cell>
          <cell r="G678" t="str">
            <v>MYLAN PHARMACEUTICAL CO., LTD.</v>
          </cell>
          <cell r="H678" t="str">
            <v>Mylan, Mylan Controlled CMO</v>
          </cell>
          <cell r="I678" t="str">
            <v>ES ELM</v>
          </cell>
          <cell r="J678" t="str">
            <v>GSC</v>
          </cell>
          <cell r="L678" t="str">
            <v>Kobayashi kako</v>
          </cell>
          <cell r="M678" t="str">
            <v>Kobayashi kako</v>
          </cell>
          <cell r="N678" t="str">
            <v>Kobayashi kako</v>
          </cell>
          <cell r="Q678">
            <v>3900</v>
          </cell>
          <cell r="R678" t="str">
            <v>Y</v>
          </cell>
        </row>
        <row r="679">
          <cell r="A679" t="str">
            <v>F000183110</v>
          </cell>
          <cell r="B679" t="str">
            <v>Zoledronic 4mg inj 1x1 VL</v>
          </cell>
          <cell r="C679" t="str">
            <v xml:space="preserve">Zoledronic </v>
          </cell>
          <cell r="D679" t="str">
            <v>79944</v>
          </cell>
          <cell r="E679" t="str">
            <v>Mylan Pipeline</v>
          </cell>
          <cell r="F679" t="str">
            <v>1042175</v>
          </cell>
          <cell r="G679" t="str">
            <v>MYLAN PHARMACEUTICAL CO., LTD.</v>
          </cell>
          <cell r="H679" t="str">
            <v>Mylan, Mylan Controlled CMO</v>
          </cell>
          <cell r="I679" t="str">
            <v>ES ELM</v>
          </cell>
          <cell r="J679" t="str">
            <v>GSC</v>
          </cell>
          <cell r="L679" t="str">
            <v>Mylan</v>
          </cell>
          <cell r="M679" t="str">
            <v>Mylan</v>
          </cell>
          <cell r="N679" t="str">
            <v>Mylan</v>
          </cell>
          <cell r="Q679">
            <v>5000</v>
          </cell>
          <cell r="R679" t="str">
            <v>Y</v>
          </cell>
        </row>
        <row r="680">
          <cell r="A680" t="str">
            <v>F000183116</v>
          </cell>
          <cell r="B680" t="str">
            <v>Zoledronic 4mg inj 1x1 BAG</v>
          </cell>
          <cell r="C680" t="str">
            <v xml:space="preserve">Zoledronic </v>
          </cell>
          <cell r="D680" t="str">
            <v>79944</v>
          </cell>
          <cell r="E680" t="str">
            <v>Mylan Pipeline</v>
          </cell>
          <cell r="F680" t="str">
            <v>1042175</v>
          </cell>
          <cell r="G680" t="str">
            <v>MYLAN PHARMACEUTICAL CO., LTD.</v>
          </cell>
          <cell r="H680" t="str">
            <v>Mylan, Mylan Controlled CMO</v>
          </cell>
          <cell r="I680" t="str">
            <v>ES ELM</v>
          </cell>
          <cell r="J680" t="str">
            <v>GSC</v>
          </cell>
          <cell r="L680" t="str">
            <v>Mylan</v>
          </cell>
          <cell r="M680" t="str">
            <v>Mylan</v>
          </cell>
          <cell r="N680" t="str">
            <v>Mylan</v>
          </cell>
          <cell r="Q680">
            <v>19260</v>
          </cell>
          <cell r="R680" t="str">
            <v>Y</v>
          </cell>
        </row>
        <row r="681">
          <cell r="A681" t="str">
            <v>F000023456</v>
          </cell>
          <cell r="B681" t="str">
            <v>Metformin 500mg TAB 10x10 BLST (PF)</v>
          </cell>
          <cell r="C681" t="str">
            <v xml:space="preserve">Metformin </v>
          </cell>
          <cell r="D681" t="str">
            <v>79944</v>
          </cell>
          <cell r="E681" t="str">
            <v>Mylan Pipeline</v>
          </cell>
          <cell r="F681" t="str">
            <v>1042175</v>
          </cell>
          <cell r="G681" t="str">
            <v>MYLAN PHARMACEUTICAL CO., LTD.</v>
          </cell>
          <cell r="H681" t="str">
            <v>Mylan, Mylan Controlled CMO</v>
          </cell>
          <cell r="I681" t="str">
            <v>ES ELM</v>
          </cell>
          <cell r="J681" t="str">
            <v>GSC</v>
          </cell>
          <cell r="K681" t="str">
            <v>PGS Nagoya</v>
          </cell>
          <cell r="L681" t="str">
            <v>Pfizer</v>
          </cell>
          <cell r="M681" t="str">
            <v>Pfizer</v>
          </cell>
          <cell r="N681" t="str">
            <v>Pfizer</v>
          </cell>
          <cell r="Q681">
            <v>0</v>
          </cell>
          <cell r="R681" t="str">
            <v>Y</v>
          </cell>
        </row>
        <row r="682">
          <cell r="A682" t="str">
            <v>F000183392</v>
          </cell>
          <cell r="B682" t="str">
            <v>Alendronate 35mg tab 10x2 PTP</v>
          </cell>
          <cell r="C682" t="str">
            <v xml:space="preserve">Alendronate </v>
          </cell>
          <cell r="D682" t="str">
            <v>79942</v>
          </cell>
          <cell r="E682" t="str">
            <v>Mylan Existing GX</v>
          </cell>
          <cell r="F682" t="str">
            <v>1042175</v>
          </cell>
          <cell r="G682" t="str">
            <v>MYLAN PHARMACEUTICAL CO., LTD.</v>
          </cell>
          <cell r="H682" t="str">
            <v>Mylan, Mylan Controlled CMO</v>
          </cell>
          <cell r="I682" t="str">
            <v>ES ELM</v>
          </cell>
          <cell r="J682" t="str">
            <v>GSC</v>
          </cell>
          <cell r="L682" t="str">
            <v>Mylan</v>
          </cell>
          <cell r="M682" t="str">
            <v>Mylan</v>
          </cell>
          <cell r="N682" t="str">
            <v>Mylan</v>
          </cell>
          <cell r="Q682">
            <v>133875</v>
          </cell>
          <cell r="R682" t="str">
            <v>Y</v>
          </cell>
        </row>
        <row r="683">
          <cell r="A683" t="str">
            <v>F000183394</v>
          </cell>
          <cell r="B683" t="str">
            <v>Alendronate 35mg tab 25x2 PTP</v>
          </cell>
          <cell r="C683" t="str">
            <v xml:space="preserve">Alendronate </v>
          </cell>
          <cell r="D683" t="str">
            <v>79942</v>
          </cell>
          <cell r="E683" t="str">
            <v>Mylan Existing GX</v>
          </cell>
          <cell r="F683" t="str">
            <v>1042175</v>
          </cell>
          <cell r="G683" t="str">
            <v>MYLAN PHARMACEUTICAL CO., LTD.</v>
          </cell>
          <cell r="H683" t="str">
            <v>Mylan, Mylan Controlled CMO</v>
          </cell>
          <cell r="I683" t="str">
            <v>ES ELM</v>
          </cell>
          <cell r="J683" t="str">
            <v>GSC</v>
          </cell>
          <cell r="L683" t="str">
            <v>Mylan</v>
          </cell>
          <cell r="M683" t="str">
            <v>Mylan</v>
          </cell>
          <cell r="N683" t="str">
            <v>Mylan</v>
          </cell>
          <cell r="Q683">
            <v>13950</v>
          </cell>
          <cell r="R683" t="str">
            <v>Y</v>
          </cell>
        </row>
        <row r="684">
          <cell r="A684" t="str">
            <v>F000183396</v>
          </cell>
          <cell r="B684" t="str">
            <v>Aciclovir 200mg tab 1x25 PTP</v>
          </cell>
          <cell r="C684" t="str">
            <v xml:space="preserve">Aciclovir </v>
          </cell>
          <cell r="D684" t="str">
            <v>79942</v>
          </cell>
          <cell r="E684" t="str">
            <v>Mylan Existing GX</v>
          </cell>
          <cell r="F684" t="str">
            <v>1042175</v>
          </cell>
          <cell r="G684" t="str">
            <v>MYLAN PHARMACEUTICAL CO., LTD.</v>
          </cell>
          <cell r="H684" t="str">
            <v>Mylan, Mylan Controlled CMO</v>
          </cell>
          <cell r="I684" t="str">
            <v>ES ELM</v>
          </cell>
          <cell r="J684" t="str">
            <v>GSC</v>
          </cell>
          <cell r="L684" t="str">
            <v>Mylan</v>
          </cell>
          <cell r="M684" t="str">
            <v>Mylan</v>
          </cell>
          <cell r="N684" t="str">
            <v>Mylan</v>
          </cell>
          <cell r="Q684">
            <v>7200</v>
          </cell>
          <cell r="R684" t="str">
            <v>Y</v>
          </cell>
        </row>
        <row r="685">
          <cell r="A685" t="str">
            <v>F000183398</v>
          </cell>
          <cell r="B685" t="str">
            <v>Aciclovir 200mg tab 10x10 PTP</v>
          </cell>
          <cell r="C685" t="str">
            <v xml:space="preserve">Aciclovir </v>
          </cell>
          <cell r="D685" t="str">
            <v>79942</v>
          </cell>
          <cell r="E685" t="str">
            <v>Mylan Existing GX</v>
          </cell>
          <cell r="F685" t="str">
            <v>1042175</v>
          </cell>
          <cell r="G685" t="str">
            <v>MYLAN PHARMACEUTICAL CO., LTD.</v>
          </cell>
          <cell r="H685" t="str">
            <v>Mylan, Mylan Controlled CMO</v>
          </cell>
          <cell r="I685" t="str">
            <v>ES ELM</v>
          </cell>
          <cell r="J685" t="str">
            <v>GSC</v>
          </cell>
          <cell r="L685" t="str">
            <v>Mylan</v>
          </cell>
          <cell r="M685" t="str">
            <v>Mylan</v>
          </cell>
          <cell r="N685" t="str">
            <v>Mylan</v>
          </cell>
          <cell r="Q685">
            <v>16200</v>
          </cell>
          <cell r="R685" t="str">
            <v>Y</v>
          </cell>
        </row>
        <row r="686">
          <cell r="A686" t="str">
            <v>F000183402</v>
          </cell>
          <cell r="B686" t="str">
            <v>Aciclovir 400mg tab 10x10 PTP</v>
          </cell>
          <cell r="C686" t="str">
            <v xml:space="preserve">Aciclovir </v>
          </cell>
          <cell r="D686" t="str">
            <v>79942</v>
          </cell>
          <cell r="E686" t="str">
            <v>Mylan Existing GX</v>
          </cell>
          <cell r="F686" t="str">
            <v>1042175</v>
          </cell>
          <cell r="G686" t="str">
            <v>MYLAN PHARMACEUTICAL CO., LTD.</v>
          </cell>
          <cell r="H686" t="str">
            <v>Mylan, Mylan Controlled CMO</v>
          </cell>
          <cell r="I686" t="str">
            <v>ES ELM</v>
          </cell>
          <cell r="J686" t="str">
            <v>GSC</v>
          </cell>
          <cell r="L686" t="str">
            <v>Mylan</v>
          </cell>
          <cell r="M686" t="str">
            <v>Mylan</v>
          </cell>
          <cell r="N686" t="str">
            <v>Mylan</v>
          </cell>
          <cell r="Q686">
            <v>880</v>
          </cell>
          <cell r="R686" t="str">
            <v>Y</v>
          </cell>
        </row>
        <row r="687">
          <cell r="A687" t="str">
            <v>F000183410</v>
          </cell>
          <cell r="B687" t="str">
            <v>Cetirizine 5mg tab 10x10 PTP</v>
          </cell>
          <cell r="C687" t="str">
            <v xml:space="preserve">Cetirizine </v>
          </cell>
          <cell r="D687" t="str">
            <v>79942</v>
          </cell>
          <cell r="E687" t="str">
            <v>Mylan Existing GX</v>
          </cell>
          <cell r="F687" t="str">
            <v>1042175</v>
          </cell>
          <cell r="G687" t="str">
            <v>MYLAN PHARMACEUTICAL CO., LTD.</v>
          </cell>
          <cell r="H687" t="str">
            <v>Mylan, Mylan Controlled CMO</v>
          </cell>
          <cell r="I687" t="str">
            <v>ES ELM</v>
          </cell>
          <cell r="J687" t="str">
            <v>GSC</v>
          </cell>
          <cell r="L687" t="str">
            <v>Mylan</v>
          </cell>
          <cell r="M687" t="str">
            <v>Mylan</v>
          </cell>
          <cell r="N687" t="str">
            <v>Mylan</v>
          </cell>
          <cell r="Q687">
            <v>4115</v>
          </cell>
          <cell r="R687" t="str">
            <v>Y</v>
          </cell>
        </row>
        <row r="688">
          <cell r="A688" t="str">
            <v>F000183412</v>
          </cell>
          <cell r="B688" t="str">
            <v>Cetirizine 10mg tab 10x10 PTP</v>
          </cell>
          <cell r="C688" t="str">
            <v xml:space="preserve">Cetirizine </v>
          </cell>
          <cell r="D688" t="str">
            <v>79942</v>
          </cell>
          <cell r="E688" t="str">
            <v>Mylan Existing GX</v>
          </cell>
          <cell r="F688" t="str">
            <v>1042175</v>
          </cell>
          <cell r="G688" t="str">
            <v>MYLAN PHARMACEUTICAL CO., LTD.</v>
          </cell>
          <cell r="H688" t="str">
            <v>Mylan, Mylan Controlled CMO</v>
          </cell>
          <cell r="I688" t="str">
            <v>ES ELM</v>
          </cell>
          <cell r="J688" t="str">
            <v>GSC</v>
          </cell>
          <cell r="L688" t="str">
            <v>Mylan</v>
          </cell>
          <cell r="M688" t="str">
            <v>Mylan</v>
          </cell>
          <cell r="N688" t="str">
            <v>Mylan</v>
          </cell>
          <cell r="Q688">
            <v>15750</v>
          </cell>
          <cell r="R688" t="str">
            <v>Y</v>
          </cell>
        </row>
        <row r="689">
          <cell r="A689" t="str">
            <v>F000023457</v>
          </cell>
          <cell r="B689" t="str">
            <v>Metformin 500mg TAB 50x10 BLST (PF)</v>
          </cell>
          <cell r="C689" t="str">
            <v xml:space="preserve">Metformin </v>
          </cell>
          <cell r="D689" t="str">
            <v>79944</v>
          </cell>
          <cell r="E689" t="str">
            <v>Mylan Pipeline</v>
          </cell>
          <cell r="F689" t="str">
            <v>1042175</v>
          </cell>
          <cell r="G689" t="str">
            <v>MYLAN PHARMACEUTICAL CO., LTD.</v>
          </cell>
          <cell r="H689" t="str">
            <v>Mylan, Mylan Controlled CMO</v>
          </cell>
          <cell r="I689" t="str">
            <v>ES ELM</v>
          </cell>
          <cell r="J689" t="str">
            <v>GSC</v>
          </cell>
          <cell r="K689" t="str">
            <v>PGS Nagoya</v>
          </cell>
          <cell r="L689" t="str">
            <v>Pfizer</v>
          </cell>
          <cell r="M689" t="str">
            <v>Pfizer</v>
          </cell>
          <cell r="N689" t="str">
            <v>Pfizer</v>
          </cell>
          <cell r="Q689">
            <v>0</v>
          </cell>
          <cell r="R689" t="str">
            <v>Y</v>
          </cell>
        </row>
        <row r="690">
          <cell r="A690" t="str">
            <v>F000023461</v>
          </cell>
          <cell r="B690" t="str">
            <v>Metformin 250mg TAB 10x10 BLST (PF)</v>
          </cell>
          <cell r="C690" t="str">
            <v xml:space="preserve">Metformin </v>
          </cell>
          <cell r="D690" t="str">
            <v>79944</v>
          </cell>
          <cell r="E690" t="str">
            <v>Mylan Pipeline</v>
          </cell>
          <cell r="F690" t="str">
            <v>1042175</v>
          </cell>
          <cell r="G690" t="str">
            <v>MYLAN PHARMACEUTICAL CO., LTD.</v>
          </cell>
          <cell r="H690" t="str">
            <v>Mylan, Mylan Controlled CMO</v>
          </cell>
          <cell r="I690" t="str">
            <v>ES ELM</v>
          </cell>
          <cell r="J690" t="str">
            <v>GSC</v>
          </cell>
          <cell r="K690" t="str">
            <v>PGS Nagoya</v>
          </cell>
          <cell r="L690" t="str">
            <v>Pfizer</v>
          </cell>
          <cell r="M690" t="str">
            <v>Pfizer</v>
          </cell>
          <cell r="N690" t="str">
            <v>Pfizer</v>
          </cell>
          <cell r="Q690">
            <v>0</v>
          </cell>
          <cell r="R690" t="str">
            <v>Y</v>
          </cell>
        </row>
        <row r="691">
          <cell r="A691" t="str">
            <v>F000023462</v>
          </cell>
          <cell r="B691" t="str">
            <v>Metformin 250mg TAB 50x10 BLST (PF)</v>
          </cell>
          <cell r="C691" t="str">
            <v xml:space="preserve">Metformin </v>
          </cell>
          <cell r="D691" t="str">
            <v>79944</v>
          </cell>
          <cell r="E691" t="str">
            <v>Mylan Pipeline</v>
          </cell>
          <cell r="F691" t="str">
            <v>1042175</v>
          </cell>
          <cell r="G691" t="str">
            <v>MYLAN PHARMACEUTICAL CO., LTD.</v>
          </cell>
          <cell r="H691" t="str">
            <v>Mylan, Mylan Controlled CMO</v>
          </cell>
          <cell r="I691" t="str">
            <v>ES ELM</v>
          </cell>
          <cell r="J691" t="str">
            <v>GSC</v>
          </cell>
          <cell r="K691" t="str">
            <v>PGS Nagoya</v>
          </cell>
          <cell r="L691" t="str">
            <v>Pfizer</v>
          </cell>
          <cell r="M691" t="str">
            <v>Pfizer</v>
          </cell>
          <cell r="N691" t="str">
            <v>Pfizer</v>
          </cell>
          <cell r="Q691">
            <v>0</v>
          </cell>
          <cell r="R691" t="str">
            <v>Y</v>
          </cell>
        </row>
        <row r="692">
          <cell r="A692" t="str">
            <v>F000183420</v>
          </cell>
          <cell r="B692" t="str">
            <v>Ciclosporin 17% gran 1x100g EA</v>
          </cell>
          <cell r="C692" t="str">
            <v xml:space="preserve">Ciclosporin </v>
          </cell>
          <cell r="D692" t="str">
            <v>79942</v>
          </cell>
          <cell r="E692" t="str">
            <v>Mylan Existing GX</v>
          </cell>
          <cell r="F692" t="str">
            <v>1042175</v>
          </cell>
          <cell r="G692" t="str">
            <v>MYLAN PHARMACEUTICAL CO., LTD.</v>
          </cell>
          <cell r="H692" t="str">
            <v>Mylan, Mylan Controlled CMO</v>
          </cell>
          <cell r="I692" t="str">
            <v>ES ELM</v>
          </cell>
          <cell r="J692" t="str">
            <v>GSC</v>
          </cell>
          <cell r="L692" t="str">
            <v>Mylan</v>
          </cell>
          <cell r="M692" t="str">
            <v>Mylan</v>
          </cell>
          <cell r="N692" t="str">
            <v>Mylan</v>
          </cell>
          <cell r="Q692">
            <v>170</v>
          </cell>
          <cell r="R692" t="str">
            <v>Y</v>
          </cell>
        </row>
        <row r="693">
          <cell r="A693" t="str">
            <v>F000183422</v>
          </cell>
          <cell r="B693" t="str">
            <v>Ciclosporin 17% gran 120x0.3g BAG</v>
          </cell>
          <cell r="C693" t="str">
            <v xml:space="preserve">Ciclosporin </v>
          </cell>
          <cell r="D693" t="str">
            <v>79942</v>
          </cell>
          <cell r="E693" t="str">
            <v>Mylan Existing GX</v>
          </cell>
          <cell r="F693" t="str">
            <v>1042175</v>
          </cell>
          <cell r="G693" t="str">
            <v>MYLAN PHARMACEUTICAL CO., LTD.</v>
          </cell>
          <cell r="H693" t="str">
            <v>Mylan, Mylan Controlled CMO</v>
          </cell>
          <cell r="I693" t="str">
            <v>ES ELM</v>
          </cell>
          <cell r="J693" t="str">
            <v>GSC</v>
          </cell>
          <cell r="L693" t="str">
            <v>Mylan</v>
          </cell>
          <cell r="M693" t="str">
            <v>Mylan</v>
          </cell>
          <cell r="N693" t="str">
            <v>Mylan</v>
          </cell>
          <cell r="Q693">
            <v>1392</v>
          </cell>
          <cell r="R693" t="str">
            <v>Y</v>
          </cell>
        </row>
        <row r="694">
          <cell r="A694" t="str">
            <v>F000183424</v>
          </cell>
          <cell r="B694" t="str">
            <v>Ciclosporin 10mg cap 10x10 PTP</v>
          </cell>
          <cell r="C694" t="str">
            <v xml:space="preserve">Ciclosporin </v>
          </cell>
          <cell r="D694" t="str">
            <v>79942</v>
          </cell>
          <cell r="E694" t="str">
            <v>Mylan Existing GX</v>
          </cell>
          <cell r="F694" t="str">
            <v>1042175</v>
          </cell>
          <cell r="G694" t="str">
            <v>MYLAN PHARMACEUTICAL CO., LTD.</v>
          </cell>
          <cell r="H694" t="str">
            <v>Mylan, Mylan Controlled CMO</v>
          </cell>
          <cell r="I694" t="str">
            <v>ES ELM</v>
          </cell>
          <cell r="J694" t="str">
            <v>GSC</v>
          </cell>
          <cell r="L694" t="str">
            <v>Mylan</v>
          </cell>
          <cell r="M694" t="str">
            <v>Mylan</v>
          </cell>
          <cell r="N694" t="str">
            <v>Mylan</v>
          </cell>
          <cell r="Q694">
            <v>10000</v>
          </cell>
          <cell r="R694" t="str">
            <v>Y</v>
          </cell>
        </row>
        <row r="695">
          <cell r="A695" t="str">
            <v>F000183426</v>
          </cell>
          <cell r="B695" t="str">
            <v>Ciclosporin 25mg cap 10x10 PTP</v>
          </cell>
          <cell r="C695" t="str">
            <v xml:space="preserve">Ciclosporin </v>
          </cell>
          <cell r="D695" t="str">
            <v>79942</v>
          </cell>
          <cell r="E695" t="str">
            <v>Mylan Existing GX</v>
          </cell>
          <cell r="F695" t="str">
            <v>1042175</v>
          </cell>
          <cell r="G695" t="str">
            <v>MYLAN PHARMACEUTICAL CO., LTD.</v>
          </cell>
          <cell r="H695" t="str">
            <v>Mylan, Mylan Controlled CMO</v>
          </cell>
          <cell r="I695" t="str">
            <v>ES ELM</v>
          </cell>
          <cell r="J695" t="str">
            <v>GSC</v>
          </cell>
          <cell r="L695" t="str">
            <v>Mylan</v>
          </cell>
          <cell r="M695" t="str">
            <v>Mylan</v>
          </cell>
          <cell r="N695" t="str">
            <v>Mylan</v>
          </cell>
          <cell r="Q695">
            <v>36572</v>
          </cell>
          <cell r="R695" t="str">
            <v>Y</v>
          </cell>
        </row>
        <row r="696">
          <cell r="A696" t="str">
            <v>F000183428</v>
          </cell>
          <cell r="B696" t="str">
            <v>Ciclosporin 50mg cap 10x10 PTP</v>
          </cell>
          <cell r="C696" t="str">
            <v xml:space="preserve">Ciclosporin </v>
          </cell>
          <cell r="D696" t="str">
            <v>79942</v>
          </cell>
          <cell r="E696" t="str">
            <v>Mylan Existing GX</v>
          </cell>
          <cell r="F696" t="str">
            <v>1042175</v>
          </cell>
          <cell r="G696" t="str">
            <v>MYLAN PHARMACEUTICAL CO., LTD.</v>
          </cell>
          <cell r="H696" t="str">
            <v>Mylan, Mylan Controlled CMO</v>
          </cell>
          <cell r="I696" t="str">
            <v>ES ELM</v>
          </cell>
          <cell r="J696" t="str">
            <v>GSC</v>
          </cell>
          <cell r="L696" t="str">
            <v>Mylan</v>
          </cell>
          <cell r="M696" t="str">
            <v>Mylan</v>
          </cell>
          <cell r="N696" t="str">
            <v>Mylan</v>
          </cell>
          <cell r="Q696">
            <v>52000</v>
          </cell>
          <cell r="R696" t="str">
            <v>Y</v>
          </cell>
        </row>
        <row r="697">
          <cell r="A697" t="str">
            <v>F000033394</v>
          </cell>
          <cell r="B697" t="str">
            <v>Tadalafil 10mg TAB 2x10 BLST</v>
          </cell>
          <cell r="C697" t="str">
            <v xml:space="preserve">Tadalafil </v>
          </cell>
          <cell r="D697" t="str">
            <v>79944</v>
          </cell>
          <cell r="E697" t="str">
            <v>Mylan Pipeline</v>
          </cell>
          <cell r="F697" t="str">
            <v>1042175</v>
          </cell>
          <cell r="G697" t="str">
            <v>MYLAN PHARMACEUTICAL CO., LTD.</v>
          </cell>
          <cell r="H697" t="str">
            <v>Mylan, Mylan Controlled CMO</v>
          </cell>
          <cell r="I697" t="str">
            <v>ES ELM</v>
          </cell>
          <cell r="J697" t="str">
            <v>GSC</v>
          </cell>
          <cell r="L697" t="str">
            <v>Ryoto Fine</v>
          </cell>
          <cell r="M697" t="e">
            <v>#N/A</v>
          </cell>
          <cell r="N697" t="e">
            <v>#N/A</v>
          </cell>
          <cell r="O697" t="str">
            <v>Ryoto Fine</v>
          </cell>
          <cell r="Q697">
            <v>3200</v>
          </cell>
          <cell r="R697" t="str">
            <v>Y</v>
          </cell>
        </row>
        <row r="698">
          <cell r="A698" t="str">
            <v>F000033395</v>
          </cell>
          <cell r="B698" t="str">
            <v>Tadalafil 10mg TAB 4x10 BLST</v>
          </cell>
          <cell r="C698" t="str">
            <v xml:space="preserve">Tadalafil </v>
          </cell>
          <cell r="D698" t="str">
            <v>79944</v>
          </cell>
          <cell r="E698" t="str">
            <v>Mylan Pipeline</v>
          </cell>
          <cell r="F698" t="str">
            <v>1042175</v>
          </cell>
          <cell r="G698" t="str">
            <v>MYLAN PHARMACEUTICAL CO., LTD.</v>
          </cell>
          <cell r="H698" t="str">
            <v>Mylan, Mylan Controlled CMO</v>
          </cell>
          <cell r="I698" t="str">
            <v>ES ELM</v>
          </cell>
          <cell r="J698" t="str">
            <v>GSC</v>
          </cell>
          <cell r="L698" t="str">
            <v>Ryoto Fine</v>
          </cell>
          <cell r="M698" t="e">
            <v>#N/A</v>
          </cell>
          <cell r="N698" t="e">
            <v>#N/A</v>
          </cell>
          <cell r="O698" t="str">
            <v>Ryoto Fine</v>
          </cell>
          <cell r="Q698">
            <v>650</v>
          </cell>
          <cell r="R698" t="str">
            <v>Y</v>
          </cell>
        </row>
        <row r="699">
          <cell r="A699" t="str">
            <v>F000033396</v>
          </cell>
          <cell r="B699" t="str">
            <v>Tadalafil 20mg TAB 2x10 BLST</v>
          </cell>
          <cell r="C699" t="str">
            <v xml:space="preserve">Tadalafil </v>
          </cell>
          <cell r="D699" t="str">
            <v>79944</v>
          </cell>
          <cell r="E699" t="str">
            <v>Mylan Pipeline</v>
          </cell>
          <cell r="F699" t="str">
            <v>1042175</v>
          </cell>
          <cell r="G699" t="str">
            <v>MYLAN PHARMACEUTICAL CO., LTD.</v>
          </cell>
          <cell r="H699" t="str">
            <v>Mylan, Mylan Controlled CMO</v>
          </cell>
          <cell r="I699" t="str">
            <v>ES ELM</v>
          </cell>
          <cell r="J699" t="str">
            <v>GSC</v>
          </cell>
          <cell r="L699" t="str">
            <v>Ryoto Fine</v>
          </cell>
          <cell r="M699" t="e">
            <v>#N/A</v>
          </cell>
          <cell r="N699" t="e">
            <v>#N/A</v>
          </cell>
          <cell r="O699" t="str">
            <v>Ryoto Fine</v>
          </cell>
          <cell r="Q699">
            <v>6750</v>
          </cell>
          <cell r="R699" t="str">
            <v>Y</v>
          </cell>
        </row>
        <row r="700">
          <cell r="A700" t="str">
            <v>F000033397</v>
          </cell>
          <cell r="B700" t="str">
            <v>Tadalafil 20mg TAB 4x10 BLST</v>
          </cell>
          <cell r="C700" t="str">
            <v xml:space="preserve">Tadalafil </v>
          </cell>
          <cell r="D700" t="str">
            <v>79944</v>
          </cell>
          <cell r="E700" t="str">
            <v>Mylan Pipeline</v>
          </cell>
          <cell r="F700" t="str">
            <v>1042175</v>
          </cell>
          <cell r="G700" t="str">
            <v>MYLAN PHARMACEUTICAL CO., LTD.</v>
          </cell>
          <cell r="H700" t="str">
            <v>Mylan, Mylan Controlled CMO</v>
          </cell>
          <cell r="I700" t="str">
            <v>ES ELM</v>
          </cell>
          <cell r="J700" t="str">
            <v>GSC</v>
          </cell>
          <cell r="L700" t="str">
            <v>Ryoto Fine</v>
          </cell>
          <cell r="M700" t="e">
            <v>#N/A</v>
          </cell>
          <cell r="N700" t="e">
            <v>#N/A</v>
          </cell>
          <cell r="O700" t="str">
            <v>Ryoto Fine</v>
          </cell>
          <cell r="Q700">
            <v>2250</v>
          </cell>
          <cell r="R700" t="str">
            <v>Y</v>
          </cell>
        </row>
        <row r="701">
          <cell r="A701" t="str">
            <v>F000174986</v>
          </cell>
          <cell r="B701" t="str">
            <v>Clarithromycin 10% dry sy 120x0.5g BAG</v>
          </cell>
          <cell r="C701" t="str">
            <v xml:space="preserve">Clarithromycin </v>
          </cell>
          <cell r="D701" t="str">
            <v>79942</v>
          </cell>
          <cell r="E701" t="str">
            <v>Mylan Existing GX</v>
          </cell>
          <cell r="F701" t="str">
            <v>1042175</v>
          </cell>
          <cell r="G701" t="str">
            <v>MYLAN PHARMACEUTICAL CO., LTD.</v>
          </cell>
          <cell r="H701" t="str">
            <v>Mylan, Mylan Controlled CMO</v>
          </cell>
          <cell r="I701" t="str">
            <v>ES ELM</v>
          </cell>
          <cell r="J701" t="str">
            <v>GSC</v>
          </cell>
          <cell r="L701" t="str">
            <v>Mylan</v>
          </cell>
          <cell r="M701" t="str">
            <v>Mylan</v>
          </cell>
          <cell r="N701" t="str">
            <v>Mylan</v>
          </cell>
          <cell r="Q701">
            <v>0</v>
          </cell>
          <cell r="R701" t="str">
            <v>Y</v>
          </cell>
        </row>
        <row r="702">
          <cell r="A702" t="str">
            <v>F000174988</v>
          </cell>
          <cell r="B702" t="str">
            <v>Clarithromycin 10% dry sy 1x100g BTL</v>
          </cell>
          <cell r="C702" t="str">
            <v xml:space="preserve">Clarithromycin </v>
          </cell>
          <cell r="D702" t="str">
            <v>79942</v>
          </cell>
          <cell r="E702" t="str">
            <v>Mylan Existing GX</v>
          </cell>
          <cell r="F702" t="str">
            <v>1042175</v>
          </cell>
          <cell r="G702" t="str">
            <v>MYLAN PHARMACEUTICAL CO., LTD.</v>
          </cell>
          <cell r="H702" t="str">
            <v>Mylan, Mylan Controlled CMO</v>
          </cell>
          <cell r="I702" t="str">
            <v>ES ELM</v>
          </cell>
          <cell r="J702" t="str">
            <v>GSC</v>
          </cell>
          <cell r="L702" t="str">
            <v>Mylan</v>
          </cell>
          <cell r="M702" t="str">
            <v>Mylan</v>
          </cell>
          <cell r="N702" t="str">
            <v>Mylan</v>
          </cell>
          <cell r="Q702">
            <v>0</v>
          </cell>
          <cell r="R702" t="str">
            <v>Y</v>
          </cell>
        </row>
        <row r="703">
          <cell r="A703" t="str">
            <v>F000040804</v>
          </cell>
          <cell r="B703" t="str">
            <v>Calcium Lactate GRAN 1050x1g PCH</v>
          </cell>
          <cell r="C703" t="str">
            <v xml:space="preserve">Calcium </v>
          </cell>
          <cell r="D703" t="str">
            <v>79942</v>
          </cell>
          <cell r="E703" t="str">
            <v>Mylan Existing GX</v>
          </cell>
          <cell r="F703" t="str">
            <v>1042175</v>
          </cell>
          <cell r="G703" t="str">
            <v>MYLAN PHARMACEUTICAL CO., LTD.</v>
          </cell>
          <cell r="H703" t="str">
            <v>Mylan, Mylan Controlled CMO</v>
          </cell>
          <cell r="I703" t="str">
            <v>ES ELM</v>
          </cell>
          <cell r="J703" t="str">
            <v>GSC</v>
          </cell>
          <cell r="L703" t="str">
            <v>Mylan</v>
          </cell>
          <cell r="M703" t="str">
            <v>Mylan</v>
          </cell>
          <cell r="N703" t="str">
            <v>Mylan</v>
          </cell>
          <cell r="Q703">
            <v>6600</v>
          </cell>
          <cell r="R703" t="str">
            <v>Y</v>
          </cell>
        </row>
        <row r="704">
          <cell r="A704" t="str">
            <v>F000036085</v>
          </cell>
          <cell r="B704" t="str">
            <v>Benzbromarone 25mg TAB 10x10 BLST (NM)</v>
          </cell>
          <cell r="C704" t="str">
            <v xml:space="preserve">Benzbromarone </v>
          </cell>
          <cell r="D704" t="str">
            <v>79942</v>
          </cell>
          <cell r="E704" t="str">
            <v>Mylan Existing GX</v>
          </cell>
          <cell r="F704" t="str">
            <v>1042175</v>
          </cell>
          <cell r="G704" t="str">
            <v>MYLAN PHARMACEUTICAL CO., LTD.</v>
          </cell>
          <cell r="H704" t="str">
            <v>Mylan, Mylan Controlled CMO</v>
          </cell>
          <cell r="I704" t="str">
            <v>ES ELM</v>
          </cell>
          <cell r="J704" t="str">
            <v>GSC</v>
          </cell>
          <cell r="L704" t="str">
            <v>Nagase</v>
          </cell>
          <cell r="M704" t="str">
            <v>Nagase</v>
          </cell>
          <cell r="N704" t="str">
            <v>Nagase</v>
          </cell>
          <cell r="Q704">
            <v>64200</v>
          </cell>
          <cell r="R704" t="str">
            <v>Y</v>
          </cell>
        </row>
        <row r="705">
          <cell r="A705" t="str">
            <v>F000036086</v>
          </cell>
          <cell r="B705" t="str">
            <v>Benzbromarone 25mg TAB 100x10 BLST (NM)</v>
          </cell>
          <cell r="C705" t="str">
            <v xml:space="preserve">Benzbromarone </v>
          </cell>
          <cell r="D705" t="str">
            <v>79942</v>
          </cell>
          <cell r="E705" t="str">
            <v>Mylan Existing GX</v>
          </cell>
          <cell r="F705" t="str">
            <v>1042175</v>
          </cell>
          <cell r="G705" t="str">
            <v>MYLAN PHARMACEUTICAL CO., LTD.</v>
          </cell>
          <cell r="H705" t="str">
            <v>Mylan, Mylan Controlled CMO</v>
          </cell>
          <cell r="I705" t="str">
            <v>ES ELM</v>
          </cell>
          <cell r="J705" t="str">
            <v>GSC</v>
          </cell>
          <cell r="L705" t="str">
            <v>Nagase</v>
          </cell>
          <cell r="M705" t="str">
            <v>Nagase</v>
          </cell>
          <cell r="N705" t="str">
            <v>Nagase</v>
          </cell>
          <cell r="Q705">
            <v>1170</v>
          </cell>
          <cell r="R705" t="str">
            <v>Y</v>
          </cell>
        </row>
        <row r="706">
          <cell r="A706" t="str">
            <v>F000036087</v>
          </cell>
          <cell r="B706" t="str">
            <v>Benzbromarone 50mg TAB 10x10 BLST (NM)</v>
          </cell>
          <cell r="C706" t="str">
            <v xml:space="preserve">Benzbromarone </v>
          </cell>
          <cell r="D706" t="str">
            <v>79942</v>
          </cell>
          <cell r="E706" t="str">
            <v>Mylan Existing GX</v>
          </cell>
          <cell r="F706" t="str">
            <v>1042175</v>
          </cell>
          <cell r="G706" t="str">
            <v>MYLAN PHARMACEUTICAL CO., LTD.</v>
          </cell>
          <cell r="H706" t="str">
            <v>Mylan, Mylan Controlled CMO</v>
          </cell>
          <cell r="I706" t="str">
            <v>ES ELM</v>
          </cell>
          <cell r="J706" t="str">
            <v>GSC</v>
          </cell>
          <cell r="L706" t="str">
            <v>Nagase</v>
          </cell>
          <cell r="M706" t="str">
            <v>Nagase</v>
          </cell>
          <cell r="N706" t="str">
            <v>Nagase</v>
          </cell>
          <cell r="Q706">
            <v>52500</v>
          </cell>
          <cell r="R706" t="str">
            <v>Y</v>
          </cell>
        </row>
        <row r="707">
          <cell r="A707" t="str">
            <v>F000036088</v>
          </cell>
          <cell r="B707" t="str">
            <v>Benzbromarone 50mg TAB 100x10 BLST (NM)</v>
          </cell>
          <cell r="C707" t="str">
            <v xml:space="preserve">Benzbromarone </v>
          </cell>
          <cell r="D707" t="str">
            <v>79942</v>
          </cell>
          <cell r="E707" t="str">
            <v>Mylan Existing GX</v>
          </cell>
          <cell r="F707" t="str">
            <v>1042175</v>
          </cell>
          <cell r="G707" t="str">
            <v>MYLAN PHARMACEUTICAL CO., LTD.</v>
          </cell>
          <cell r="H707" t="str">
            <v>Mylan, Mylan Controlled CMO</v>
          </cell>
          <cell r="I707" t="str">
            <v>ES ELM</v>
          </cell>
          <cell r="J707" t="str">
            <v>GSC</v>
          </cell>
          <cell r="L707" t="str">
            <v>Nagase</v>
          </cell>
          <cell r="M707" t="str">
            <v>Nagase</v>
          </cell>
          <cell r="N707" t="str">
            <v>Nagase</v>
          </cell>
          <cell r="Q707">
            <v>960</v>
          </cell>
          <cell r="R707" t="str">
            <v>Y</v>
          </cell>
        </row>
        <row r="708">
          <cell r="A708" t="str">
            <v>F000036089</v>
          </cell>
          <cell r="B708" t="str">
            <v>Allopurinol 50mg TAB 10x10 BLST (PF)</v>
          </cell>
          <cell r="C708" t="str">
            <v xml:space="preserve">Allopurinol </v>
          </cell>
          <cell r="D708" t="str">
            <v>79942</v>
          </cell>
          <cell r="E708" t="str">
            <v>Mylan Existing GX</v>
          </cell>
          <cell r="F708" t="str">
            <v>1042175</v>
          </cell>
          <cell r="G708" t="str">
            <v>MYLAN PHARMACEUTICAL CO., LTD.</v>
          </cell>
          <cell r="H708" t="str">
            <v>Mylan, Mylan Controlled CMO</v>
          </cell>
          <cell r="I708" t="str">
            <v>ES ELM</v>
          </cell>
          <cell r="J708" t="str">
            <v>GSC</v>
          </cell>
          <cell r="L708" t="str">
            <v>Nagase</v>
          </cell>
          <cell r="M708" t="str">
            <v>Nagase</v>
          </cell>
          <cell r="N708" t="str">
            <v>Nagase</v>
          </cell>
          <cell r="Q708">
            <v>1300</v>
          </cell>
          <cell r="R708" t="str">
            <v>Y</v>
          </cell>
        </row>
        <row r="709">
          <cell r="A709" t="str">
            <v>F000036090</v>
          </cell>
          <cell r="B709" t="str">
            <v>Allopurinol 100mg TAB 10x10 BLST (PF)</v>
          </cell>
          <cell r="C709" t="str">
            <v xml:space="preserve">Allopurinol </v>
          </cell>
          <cell r="D709" t="str">
            <v>79942</v>
          </cell>
          <cell r="E709" t="str">
            <v>Mylan Existing GX</v>
          </cell>
          <cell r="F709" t="str">
            <v>1042175</v>
          </cell>
          <cell r="G709" t="str">
            <v>MYLAN PHARMACEUTICAL CO., LTD.</v>
          </cell>
          <cell r="H709" t="str">
            <v>Mylan, Mylan Controlled CMO</v>
          </cell>
          <cell r="I709" t="str">
            <v>ES ELM</v>
          </cell>
          <cell r="J709" t="str">
            <v>GSC</v>
          </cell>
          <cell r="L709" t="str">
            <v>Nagase</v>
          </cell>
          <cell r="M709" t="str">
            <v>Nagase</v>
          </cell>
          <cell r="N709" t="str">
            <v>Nagase</v>
          </cell>
          <cell r="Q709">
            <v>33600</v>
          </cell>
          <cell r="R709" t="str">
            <v>Y</v>
          </cell>
        </row>
        <row r="710">
          <cell r="A710" t="str">
            <v>F000036091</v>
          </cell>
          <cell r="B710" t="str">
            <v>Allopurinol 100mg TAB 100x10 BLST (PF)</v>
          </cell>
          <cell r="C710" t="str">
            <v xml:space="preserve">Allopurinol </v>
          </cell>
          <cell r="D710" t="str">
            <v>79942</v>
          </cell>
          <cell r="E710" t="str">
            <v>Mylan Existing GX</v>
          </cell>
          <cell r="F710" t="str">
            <v>1042175</v>
          </cell>
          <cell r="G710" t="str">
            <v>MYLAN PHARMACEUTICAL CO., LTD.</v>
          </cell>
          <cell r="H710" t="str">
            <v>Mylan, Mylan Controlled CMO</v>
          </cell>
          <cell r="I710" t="str">
            <v>ES ELM</v>
          </cell>
          <cell r="J710" t="str">
            <v>GSC</v>
          </cell>
          <cell r="L710" t="str">
            <v>Nagase</v>
          </cell>
          <cell r="M710" t="str">
            <v>Nagase</v>
          </cell>
          <cell r="N710" t="str">
            <v>Nagase</v>
          </cell>
          <cell r="Q710">
            <v>5000</v>
          </cell>
          <cell r="R710" t="str">
            <v>Y</v>
          </cell>
        </row>
        <row r="711">
          <cell r="A711" t="str">
            <v>F000036092</v>
          </cell>
          <cell r="B711" t="str">
            <v>Allopurinol 100mg TAB 1x1000 BTL (PF)</v>
          </cell>
          <cell r="C711" t="str">
            <v xml:space="preserve">Allopurinol </v>
          </cell>
          <cell r="D711" t="str">
            <v>79942</v>
          </cell>
          <cell r="E711" t="str">
            <v>Mylan Existing GX</v>
          </cell>
          <cell r="F711" t="str">
            <v>1042175</v>
          </cell>
          <cell r="G711" t="str">
            <v>MYLAN PHARMACEUTICAL CO., LTD.</v>
          </cell>
          <cell r="H711" t="str">
            <v>Mylan, Mylan Controlled CMO</v>
          </cell>
          <cell r="I711" t="str">
            <v>ES ELM</v>
          </cell>
          <cell r="J711" t="str">
            <v>GSC</v>
          </cell>
          <cell r="L711" t="str">
            <v>Nagase</v>
          </cell>
          <cell r="M711" t="str">
            <v>Nagase</v>
          </cell>
          <cell r="N711" t="str">
            <v>Nagase</v>
          </cell>
          <cell r="Q711">
            <v>480</v>
          </cell>
          <cell r="R711" t="str">
            <v>Y</v>
          </cell>
        </row>
        <row r="712">
          <cell r="A712" t="str">
            <v>F000040691</v>
          </cell>
          <cell r="B712" t="str">
            <v>Prednisolone 1mg TAB 10x10 BLST</v>
          </cell>
          <cell r="C712" t="str">
            <v xml:space="preserve">Prednisolone </v>
          </cell>
          <cell r="D712" t="str">
            <v>79942</v>
          </cell>
          <cell r="E712" t="str">
            <v>Mylan Existing GX</v>
          </cell>
          <cell r="F712" t="str">
            <v>1042175</v>
          </cell>
          <cell r="G712" t="str">
            <v>MYLAN PHARMACEUTICAL CO., LTD.</v>
          </cell>
          <cell r="H712" t="str">
            <v>Mylan, Mylan Controlled CMO</v>
          </cell>
          <cell r="I712" t="str">
            <v>ES ELM</v>
          </cell>
          <cell r="J712" t="str">
            <v>GSC</v>
          </cell>
          <cell r="L712" t="str">
            <v>Mylan</v>
          </cell>
          <cell r="M712" t="str">
            <v>Mylan</v>
          </cell>
          <cell r="N712" t="str">
            <v>Mylan</v>
          </cell>
          <cell r="Q712">
            <v>43200</v>
          </cell>
          <cell r="R712" t="str">
            <v>Y</v>
          </cell>
        </row>
        <row r="713">
          <cell r="A713" t="str">
            <v>F000040794</v>
          </cell>
          <cell r="B713" t="str">
            <v>Prednisolone 5mg TAB 10x10 BLST</v>
          </cell>
          <cell r="C713" t="str">
            <v xml:space="preserve">Prednisolone </v>
          </cell>
          <cell r="D713" t="str">
            <v>79942</v>
          </cell>
          <cell r="E713" t="str">
            <v>Mylan Existing GX</v>
          </cell>
          <cell r="F713" t="str">
            <v>1042175</v>
          </cell>
          <cell r="G713" t="str">
            <v>MYLAN PHARMACEUTICAL CO., LTD.</v>
          </cell>
          <cell r="H713" t="str">
            <v>Mylan, Mylan Controlled CMO</v>
          </cell>
          <cell r="I713" t="str">
            <v>ES ELM</v>
          </cell>
          <cell r="J713" t="str">
            <v>GSC</v>
          </cell>
          <cell r="L713" t="str">
            <v>Mylan</v>
          </cell>
          <cell r="M713" t="str">
            <v>Mylan</v>
          </cell>
          <cell r="N713" t="str">
            <v>Mylan</v>
          </cell>
          <cell r="Q713">
            <v>28000</v>
          </cell>
          <cell r="R713" t="str">
            <v>Y</v>
          </cell>
        </row>
        <row r="714">
          <cell r="A714" t="str">
            <v>F000040795</v>
          </cell>
          <cell r="B714" t="str">
            <v>Prednisolone 5mg TAB 50x10 BLST</v>
          </cell>
          <cell r="C714" t="str">
            <v xml:space="preserve">Prednisolone </v>
          </cell>
          <cell r="D714" t="str">
            <v>79942</v>
          </cell>
          <cell r="E714" t="str">
            <v>Mylan Existing GX</v>
          </cell>
          <cell r="F714" t="str">
            <v>1042175</v>
          </cell>
          <cell r="G714" t="str">
            <v>MYLAN PHARMACEUTICAL CO., LTD.</v>
          </cell>
          <cell r="H714" t="str">
            <v>Mylan, Mylan Controlled CMO</v>
          </cell>
          <cell r="I714" t="str">
            <v>ES ELM</v>
          </cell>
          <cell r="J714" t="str">
            <v>GSC</v>
          </cell>
          <cell r="L714" t="str">
            <v>Mylan</v>
          </cell>
          <cell r="M714" t="str">
            <v>Mylan</v>
          </cell>
          <cell r="N714" t="str">
            <v>Mylan</v>
          </cell>
          <cell r="Q714">
            <v>5600</v>
          </cell>
          <cell r="R714" t="str">
            <v>Y</v>
          </cell>
        </row>
        <row r="715">
          <cell r="A715" t="str">
            <v>F000040796</v>
          </cell>
          <cell r="B715" t="str">
            <v>Prednisolone 5mg TAB 100x10 BLST</v>
          </cell>
          <cell r="C715" t="str">
            <v xml:space="preserve">Prednisolone </v>
          </cell>
          <cell r="D715" t="str">
            <v>79942</v>
          </cell>
          <cell r="E715" t="str">
            <v>Mylan Existing GX</v>
          </cell>
          <cell r="F715" t="str">
            <v>1042175</v>
          </cell>
          <cell r="G715" t="str">
            <v>MYLAN PHARMACEUTICAL CO., LTD.</v>
          </cell>
          <cell r="H715" t="str">
            <v>Mylan, Mylan Controlled CMO</v>
          </cell>
          <cell r="I715" t="str">
            <v>ES ELM</v>
          </cell>
          <cell r="J715" t="str">
            <v>GSC</v>
          </cell>
          <cell r="L715" t="str">
            <v>Mylan</v>
          </cell>
          <cell r="M715" t="str">
            <v>Mylan</v>
          </cell>
          <cell r="N715" t="str">
            <v>Mylan</v>
          </cell>
          <cell r="Q715">
            <v>3920</v>
          </cell>
          <cell r="R715" t="str">
            <v>Y</v>
          </cell>
        </row>
        <row r="716">
          <cell r="A716" t="str">
            <v>F000040822</v>
          </cell>
          <cell r="B716" t="str">
            <v>Prednisolone 1mg TAB 50x10 BLST</v>
          </cell>
          <cell r="C716" t="str">
            <v xml:space="preserve">Prednisolone </v>
          </cell>
          <cell r="D716" t="str">
            <v>79942</v>
          </cell>
          <cell r="E716" t="str">
            <v>Mylan Existing GX</v>
          </cell>
          <cell r="F716" t="str">
            <v>1042175</v>
          </cell>
          <cell r="G716" t="str">
            <v>MYLAN PHARMACEUTICAL CO., LTD.</v>
          </cell>
          <cell r="H716" t="str">
            <v>Mylan, Mylan Controlled CMO</v>
          </cell>
          <cell r="I716" t="str">
            <v>ES ELM</v>
          </cell>
          <cell r="J716" t="str">
            <v>GSC</v>
          </cell>
          <cell r="L716" t="str">
            <v>Mylan</v>
          </cell>
          <cell r="M716" t="str">
            <v>Mylan</v>
          </cell>
          <cell r="N716" t="str">
            <v>Mylan</v>
          </cell>
          <cell r="Q716">
            <v>7560</v>
          </cell>
          <cell r="R716" t="str">
            <v>Y</v>
          </cell>
        </row>
        <row r="717">
          <cell r="A717" t="str">
            <v>F000021654</v>
          </cell>
          <cell r="B717" t="str">
            <v>Aspirin 100mg Tab 10x10 BLST (PF)</v>
          </cell>
          <cell r="C717" t="str">
            <v xml:space="preserve">Aspirin </v>
          </cell>
          <cell r="D717" t="str">
            <v>79942</v>
          </cell>
          <cell r="E717" t="str">
            <v>Mylan Existing GX</v>
          </cell>
          <cell r="F717" t="str">
            <v>1042175</v>
          </cell>
          <cell r="G717" t="str">
            <v>MYLAN PHARMACEUTICAL CO., LTD.</v>
          </cell>
          <cell r="H717" t="str">
            <v>Mylan, Mylan Controlled CMO</v>
          </cell>
          <cell r="I717" t="str">
            <v>ES ELM</v>
          </cell>
          <cell r="J717" t="str">
            <v>GSC</v>
          </cell>
          <cell r="L717" t="str">
            <v>Mylan</v>
          </cell>
          <cell r="M717" t="str">
            <v>Mylan</v>
          </cell>
          <cell r="N717" t="str">
            <v>Mylan</v>
          </cell>
          <cell r="Q717">
            <v>16000</v>
          </cell>
          <cell r="R717" t="str">
            <v>Y</v>
          </cell>
        </row>
        <row r="718">
          <cell r="A718" t="str">
            <v>F000021780</v>
          </cell>
          <cell r="B718" t="str">
            <v>Aspirin 100mg tab 50x10 PTP （PF)</v>
          </cell>
          <cell r="C718" t="str">
            <v xml:space="preserve">Aspirin </v>
          </cell>
          <cell r="D718" t="str">
            <v>79942</v>
          </cell>
          <cell r="E718" t="str">
            <v>Mylan Existing GX</v>
          </cell>
          <cell r="F718" t="str">
            <v>1042175</v>
          </cell>
          <cell r="G718" t="str">
            <v>MYLAN PHARMACEUTICAL CO., LTD.</v>
          </cell>
          <cell r="H718" t="str">
            <v>Mylan, Mylan Controlled CMO</v>
          </cell>
          <cell r="I718" t="str">
            <v>ES ELM</v>
          </cell>
          <cell r="J718" t="str">
            <v>GSC</v>
          </cell>
          <cell r="L718" t="str">
            <v>Mylan</v>
          </cell>
          <cell r="M718" t="str">
            <v>Mylan</v>
          </cell>
          <cell r="N718" t="str">
            <v>Mylan</v>
          </cell>
          <cell r="Q718">
            <v>0</v>
          </cell>
          <cell r="R718" t="str">
            <v>Y</v>
          </cell>
        </row>
        <row r="719">
          <cell r="A719" t="str">
            <v>F000040799</v>
          </cell>
          <cell r="B719" t="str">
            <v>Isosorbide Din 20mg CSRCAP 10x10 BLST</v>
          </cell>
          <cell r="C719" t="str">
            <v xml:space="preserve">Isosorbide </v>
          </cell>
          <cell r="D719" t="str">
            <v>79942</v>
          </cell>
          <cell r="E719" t="str">
            <v>Mylan Existing GX</v>
          </cell>
          <cell r="F719" t="str">
            <v>1042175</v>
          </cell>
          <cell r="G719" t="str">
            <v>MYLAN PHARMACEUTICAL CO., LTD.</v>
          </cell>
          <cell r="H719" t="str">
            <v>Mylan, Mylan Controlled CMO</v>
          </cell>
          <cell r="I719" t="str">
            <v>ES ELM</v>
          </cell>
          <cell r="J719" t="str">
            <v>GSC</v>
          </cell>
          <cell r="L719" t="str">
            <v>Zensei</v>
          </cell>
          <cell r="M719" t="str">
            <v>Zensei</v>
          </cell>
          <cell r="N719" t="str">
            <v>Zensei</v>
          </cell>
          <cell r="Q719">
            <v>24600</v>
          </cell>
          <cell r="R719" t="str">
            <v>Y</v>
          </cell>
        </row>
        <row r="720">
          <cell r="A720" t="str">
            <v>F000040800</v>
          </cell>
          <cell r="B720" t="str">
            <v>Isosorbide Din 20mg CSRCAP 100x10 BLST</v>
          </cell>
          <cell r="C720" t="str">
            <v xml:space="preserve">Isosorbide </v>
          </cell>
          <cell r="D720" t="str">
            <v>79942</v>
          </cell>
          <cell r="E720" t="str">
            <v>Mylan Existing GX</v>
          </cell>
          <cell r="F720" t="str">
            <v>1042175</v>
          </cell>
          <cell r="G720" t="str">
            <v>MYLAN PHARMACEUTICAL CO., LTD.</v>
          </cell>
          <cell r="H720" t="str">
            <v>Mylan, Mylan Controlled CMO</v>
          </cell>
          <cell r="I720" t="str">
            <v>ES ELM</v>
          </cell>
          <cell r="J720" t="str">
            <v>GSC</v>
          </cell>
          <cell r="L720" t="str">
            <v>Zensei</v>
          </cell>
          <cell r="M720" t="str">
            <v>Zensei</v>
          </cell>
          <cell r="N720" t="str">
            <v>Zensei</v>
          </cell>
          <cell r="Q720">
            <v>270</v>
          </cell>
          <cell r="R720" t="str">
            <v>Y</v>
          </cell>
        </row>
        <row r="721">
          <cell r="A721" t="str">
            <v>F000040760</v>
          </cell>
          <cell r="B721" t="str">
            <v>Quinidine Sulfate POW 1x25g BTL</v>
          </cell>
          <cell r="C721" t="str">
            <v xml:space="preserve">Quinidine </v>
          </cell>
          <cell r="D721" t="str">
            <v>79942</v>
          </cell>
          <cell r="E721" t="str">
            <v>Mylan Existing GX</v>
          </cell>
          <cell r="F721" t="str">
            <v>1042175</v>
          </cell>
          <cell r="G721" t="str">
            <v>MYLAN PHARMACEUTICAL CO., LTD.</v>
          </cell>
          <cell r="H721" t="str">
            <v>Mylan, Mylan Controlled CMO</v>
          </cell>
          <cell r="I721" t="str">
            <v>ES ELM</v>
          </cell>
          <cell r="J721" t="str">
            <v>GSC</v>
          </cell>
          <cell r="L721" t="str">
            <v>Mylan</v>
          </cell>
          <cell r="M721" t="str">
            <v>Mylan</v>
          </cell>
          <cell r="N721" t="str">
            <v>Mylan</v>
          </cell>
          <cell r="Q721">
            <v>200</v>
          </cell>
          <cell r="R721" t="str">
            <v>Y</v>
          </cell>
        </row>
        <row r="722">
          <cell r="A722" t="str">
            <v>F000040793</v>
          </cell>
          <cell r="B722" t="str">
            <v>Pancreatin POW 1x500g MCAN</v>
          </cell>
          <cell r="C722" t="str">
            <v xml:space="preserve">Pancreatin </v>
          </cell>
          <cell r="D722" t="str">
            <v>79942</v>
          </cell>
          <cell r="E722" t="str">
            <v>Mylan Existing GX</v>
          </cell>
          <cell r="F722" t="str">
            <v>1042175</v>
          </cell>
          <cell r="G722" t="str">
            <v>MYLAN PHARMACEUTICAL CO., LTD.</v>
          </cell>
          <cell r="H722" t="str">
            <v>Mylan, Mylan Controlled CMO</v>
          </cell>
          <cell r="I722" t="str">
            <v>ES ELM</v>
          </cell>
          <cell r="J722" t="str">
            <v>GSC</v>
          </cell>
          <cell r="L722" t="str">
            <v>Mylan</v>
          </cell>
          <cell r="M722" t="str">
            <v>Mylan</v>
          </cell>
          <cell r="N722" t="str">
            <v>Mylan</v>
          </cell>
          <cell r="Q722">
            <v>2800</v>
          </cell>
          <cell r="R722" t="str">
            <v>Y</v>
          </cell>
        </row>
        <row r="723">
          <cell r="A723" t="str">
            <v>F000040797</v>
          </cell>
          <cell r="B723" t="str">
            <v>Dried Yeast POW 1x500g MCAN</v>
          </cell>
          <cell r="C723" t="str">
            <v xml:space="preserve">Dried </v>
          </cell>
          <cell r="D723" t="str">
            <v>79942</v>
          </cell>
          <cell r="E723" t="str">
            <v>Mylan Existing GX</v>
          </cell>
          <cell r="F723" t="str">
            <v>1042175</v>
          </cell>
          <cell r="G723" t="str">
            <v>MYLAN PHARMACEUTICAL CO., LTD.</v>
          </cell>
          <cell r="H723" t="str">
            <v>Mylan, Mylan Controlled CMO</v>
          </cell>
          <cell r="I723" t="str">
            <v>ES ELM</v>
          </cell>
          <cell r="J723" t="str">
            <v>GSC</v>
          </cell>
          <cell r="L723" t="str">
            <v>Mylan</v>
          </cell>
          <cell r="M723" t="str">
            <v>Mylan</v>
          </cell>
          <cell r="N723" t="str">
            <v>Mylan</v>
          </cell>
          <cell r="Q723">
            <v>240</v>
          </cell>
          <cell r="R723" t="str">
            <v>Y</v>
          </cell>
        </row>
        <row r="724">
          <cell r="A724" t="str">
            <v>F000040802</v>
          </cell>
          <cell r="B724" t="str">
            <v>Calcium Lactate POW 1x500g BTL</v>
          </cell>
          <cell r="C724" t="str">
            <v xml:space="preserve">Calcium </v>
          </cell>
          <cell r="D724" t="str">
            <v>79942</v>
          </cell>
          <cell r="E724" t="str">
            <v>Mylan Existing GX</v>
          </cell>
          <cell r="F724" t="str">
            <v>1042175</v>
          </cell>
          <cell r="G724" t="str">
            <v>MYLAN PHARMACEUTICAL CO., LTD.</v>
          </cell>
          <cell r="H724" t="str">
            <v>Mylan, Mylan Controlled CMO</v>
          </cell>
          <cell r="I724" t="str">
            <v>ES ELM</v>
          </cell>
          <cell r="J724" t="str">
            <v>GSC</v>
          </cell>
          <cell r="L724" t="str">
            <v>Mylan</v>
          </cell>
          <cell r="M724" t="str">
            <v>Mylan</v>
          </cell>
          <cell r="N724" t="str">
            <v>Mylan</v>
          </cell>
          <cell r="Q724">
            <v>600</v>
          </cell>
          <cell r="R724" t="str">
            <v>Y</v>
          </cell>
        </row>
        <row r="725">
          <cell r="A725" t="str">
            <v>F000040803</v>
          </cell>
          <cell r="B725" t="str">
            <v>Calcium Lactate GRAN 1x500g BTL</v>
          </cell>
          <cell r="C725" t="str">
            <v xml:space="preserve">Calcium </v>
          </cell>
          <cell r="D725" t="str">
            <v>79942</v>
          </cell>
          <cell r="E725" t="str">
            <v>Mylan Existing GX</v>
          </cell>
          <cell r="F725" t="str">
            <v>1042175</v>
          </cell>
          <cell r="G725" t="str">
            <v>MYLAN PHARMACEUTICAL CO., LTD.</v>
          </cell>
          <cell r="H725" t="str">
            <v>Mylan, Mylan Controlled CMO</v>
          </cell>
          <cell r="I725" t="str">
            <v>ES ELM</v>
          </cell>
          <cell r="J725" t="str">
            <v>GSC</v>
          </cell>
          <cell r="L725" t="str">
            <v>Mylan</v>
          </cell>
          <cell r="M725" t="str">
            <v>Mylan</v>
          </cell>
          <cell r="N725" t="str">
            <v>Mylan</v>
          </cell>
          <cell r="Q725">
            <v>9360</v>
          </cell>
          <cell r="R725" t="str">
            <v>Y</v>
          </cell>
        </row>
        <row r="726">
          <cell r="A726" t="str">
            <v>F000171172</v>
          </cell>
          <cell r="B726" t="str">
            <v>Caffeine &amp; Benzoate 1x500g EA</v>
          </cell>
          <cell r="C726" t="str">
            <v xml:space="preserve">Caffeine </v>
          </cell>
          <cell r="D726" t="str">
            <v>79942</v>
          </cell>
          <cell r="E726" t="str">
            <v>Mylan Existing GX</v>
          </cell>
          <cell r="F726" t="str">
            <v>1042175</v>
          </cell>
          <cell r="G726" t="str">
            <v>MYLAN PHARMACEUTICAL CO., LTD.</v>
          </cell>
          <cell r="H726" t="str">
            <v>Mylan, Mylan Controlled CMO</v>
          </cell>
          <cell r="I726" t="str">
            <v>ES ELM</v>
          </cell>
          <cell r="J726" t="str">
            <v>GSC</v>
          </cell>
          <cell r="L726" t="str">
            <v>Mylan</v>
          </cell>
          <cell r="M726" t="str">
            <v>Mylan</v>
          </cell>
          <cell r="N726" t="str">
            <v>Mylan</v>
          </cell>
          <cell r="Q726">
            <v>600</v>
          </cell>
          <cell r="R726" t="str">
            <v>Y</v>
          </cell>
        </row>
        <row r="727">
          <cell r="A727" t="str">
            <v>F000171308</v>
          </cell>
          <cell r="B727" t="str">
            <v>Droxidopa 20% gran 1x100g EA</v>
          </cell>
          <cell r="C727" t="str">
            <v xml:space="preserve">Droxidopa </v>
          </cell>
          <cell r="D727" t="str">
            <v>79942</v>
          </cell>
          <cell r="E727" t="str">
            <v>Mylan Existing GX</v>
          </cell>
          <cell r="F727" t="str">
            <v>1042175</v>
          </cell>
          <cell r="G727" t="str">
            <v>MYLAN PHARMACEUTICAL CO., LTD.</v>
          </cell>
          <cell r="H727" t="str">
            <v>Mylan, Mylan Controlled CMO</v>
          </cell>
          <cell r="I727" t="str">
            <v>ES ELM</v>
          </cell>
          <cell r="J727" t="str">
            <v>GSC</v>
          </cell>
          <cell r="K727" t="str">
            <v>PGS Nagoya</v>
          </cell>
          <cell r="L727" t="str">
            <v>Mylan</v>
          </cell>
          <cell r="M727" t="e">
            <v>#N/A</v>
          </cell>
          <cell r="N727" t="e">
            <v>#N/A</v>
          </cell>
          <cell r="O727" t="str">
            <v>Mylan</v>
          </cell>
          <cell r="P727" t="str">
            <v>Discontinued</v>
          </cell>
          <cell r="Q727">
            <v>0</v>
          </cell>
          <cell r="R727" t="str">
            <v>N</v>
          </cell>
        </row>
        <row r="728">
          <cell r="A728" t="str">
            <v>F000171526</v>
          </cell>
          <cell r="B728" t="str">
            <v>Fluvoxamine 25mg tab 50x10 PTP</v>
          </cell>
          <cell r="C728" t="str">
            <v xml:space="preserve">Fluvoxamine </v>
          </cell>
          <cell r="D728" t="str">
            <v>79942</v>
          </cell>
          <cell r="E728" t="str">
            <v>Mylan Existing GX</v>
          </cell>
          <cell r="F728" t="str">
            <v>1042175</v>
          </cell>
          <cell r="G728" t="str">
            <v>MYLAN PHARMACEUTICAL CO., LTD.</v>
          </cell>
          <cell r="H728" t="str">
            <v>Mylan, Mylan Controlled CMO</v>
          </cell>
          <cell r="I728" t="str">
            <v>ES ELM</v>
          </cell>
          <cell r="J728" t="str">
            <v>GSC</v>
          </cell>
          <cell r="K728" t="str">
            <v>PGS Nagoya</v>
          </cell>
          <cell r="L728" t="str">
            <v>Pfizer</v>
          </cell>
          <cell r="M728" t="e">
            <v>#N/A</v>
          </cell>
          <cell r="N728" t="str">
            <v>Pfizer</v>
          </cell>
          <cell r="O728" t="str">
            <v>Pfizer</v>
          </cell>
          <cell r="Q728">
            <v>0</v>
          </cell>
          <cell r="R728" t="str">
            <v>Y</v>
          </cell>
        </row>
        <row r="729">
          <cell r="A729" t="str">
            <v>F000171796</v>
          </cell>
          <cell r="B729" t="str">
            <v>Risperidone 1mg tab 100x10 PTP</v>
          </cell>
          <cell r="C729" t="str">
            <v xml:space="preserve">Risperidone </v>
          </cell>
          <cell r="D729" t="str">
            <v>79942</v>
          </cell>
          <cell r="E729" t="str">
            <v>Mylan Existing GX</v>
          </cell>
          <cell r="F729" t="str">
            <v>1042175</v>
          </cell>
          <cell r="G729" t="str">
            <v>MYLAN PHARMACEUTICAL CO., LTD.</v>
          </cell>
          <cell r="H729" t="str">
            <v>Mylan, Mylan Controlled CMO</v>
          </cell>
          <cell r="I729" t="str">
            <v>ES ELM</v>
          </cell>
          <cell r="J729" t="str">
            <v>GSC</v>
          </cell>
          <cell r="K729" t="str">
            <v>PGS Nagoya</v>
          </cell>
          <cell r="L729" t="str">
            <v>Pfizer</v>
          </cell>
          <cell r="M729" t="e">
            <v>#N/A</v>
          </cell>
          <cell r="N729" t="str">
            <v>Pfizer</v>
          </cell>
          <cell r="O729" t="str">
            <v>Pfizer</v>
          </cell>
          <cell r="Q729">
            <v>0</v>
          </cell>
          <cell r="R729" t="str">
            <v>Y</v>
          </cell>
        </row>
        <row r="730">
          <cell r="A730" t="str">
            <v>F000171802</v>
          </cell>
          <cell r="B730" t="str">
            <v>Risperidone 2mg tab 100x10 PTP</v>
          </cell>
          <cell r="C730" t="str">
            <v xml:space="preserve">Risperidone </v>
          </cell>
          <cell r="D730" t="str">
            <v>79942</v>
          </cell>
          <cell r="E730" t="str">
            <v>Mylan Existing GX</v>
          </cell>
          <cell r="F730" t="str">
            <v>1042175</v>
          </cell>
          <cell r="G730" t="str">
            <v>MYLAN PHARMACEUTICAL CO., LTD.</v>
          </cell>
          <cell r="H730" t="str">
            <v>Mylan, Mylan Controlled CMO</v>
          </cell>
          <cell r="I730" t="str">
            <v>ES ELM</v>
          </cell>
          <cell r="J730" t="str">
            <v>GSC</v>
          </cell>
          <cell r="K730" t="str">
            <v>PGS Nagoya</v>
          </cell>
          <cell r="L730" t="str">
            <v>Pfizer</v>
          </cell>
          <cell r="M730" t="e">
            <v>#N/A</v>
          </cell>
          <cell r="N730" t="str">
            <v>Pfizer</v>
          </cell>
          <cell r="O730" t="str">
            <v>Pfizer</v>
          </cell>
          <cell r="Q730">
            <v>0</v>
          </cell>
          <cell r="R730" t="str">
            <v>Y</v>
          </cell>
        </row>
        <row r="731">
          <cell r="A731" t="str">
            <v>F000040757</v>
          </cell>
          <cell r="B731" t="str">
            <v>Caffeine GRAN 1x25g BTL</v>
          </cell>
          <cell r="C731" t="str">
            <v xml:space="preserve">Caffeine </v>
          </cell>
          <cell r="D731" t="str">
            <v>79942</v>
          </cell>
          <cell r="E731" t="str">
            <v>Mylan Existing GX</v>
          </cell>
          <cell r="F731" t="str">
            <v>1042175</v>
          </cell>
          <cell r="G731" t="str">
            <v>MYLAN PHARMACEUTICAL CO., LTD.</v>
          </cell>
          <cell r="H731" t="str">
            <v>Mylan, Mylan Controlled CMO</v>
          </cell>
          <cell r="I731" t="str">
            <v>ES ELM</v>
          </cell>
          <cell r="J731" t="str">
            <v>GSC</v>
          </cell>
          <cell r="L731" t="str">
            <v>Mylan</v>
          </cell>
          <cell r="M731" t="str">
            <v>Mylan</v>
          </cell>
          <cell r="N731" t="str">
            <v>Mylan</v>
          </cell>
          <cell r="Q731">
            <v>4800</v>
          </cell>
          <cell r="R731" t="str">
            <v>Y</v>
          </cell>
        </row>
        <row r="732">
          <cell r="A732" t="str">
            <v>F000040758</v>
          </cell>
          <cell r="B732" t="str">
            <v>Caffeine GRAN 1x500g BTL</v>
          </cell>
          <cell r="C732" t="str">
            <v xml:space="preserve">Caffeine </v>
          </cell>
          <cell r="D732" t="str">
            <v>79942</v>
          </cell>
          <cell r="E732" t="str">
            <v>Mylan Existing GX</v>
          </cell>
          <cell r="F732" t="str">
            <v>1042175</v>
          </cell>
          <cell r="G732" t="str">
            <v>MYLAN PHARMACEUTICAL CO., LTD.</v>
          </cell>
          <cell r="H732" t="str">
            <v>Mylan, Mylan Controlled CMO</v>
          </cell>
          <cell r="I732" t="str">
            <v>ES ELM</v>
          </cell>
          <cell r="J732" t="str">
            <v>GSC</v>
          </cell>
          <cell r="L732" t="str">
            <v>Mylan</v>
          </cell>
          <cell r="M732" t="str">
            <v>Mylan</v>
          </cell>
          <cell r="N732" t="str">
            <v>Mylan</v>
          </cell>
          <cell r="Q732">
            <v>200</v>
          </cell>
          <cell r="R732" t="str">
            <v>Y</v>
          </cell>
        </row>
        <row r="733">
          <cell r="A733" t="str">
            <v>F000040761</v>
          </cell>
          <cell r="B733" t="str">
            <v>Albumin Tannate POW 1x500g MCAN</v>
          </cell>
          <cell r="C733" t="str">
            <v xml:space="preserve">Albumin </v>
          </cell>
          <cell r="D733" t="str">
            <v>79942</v>
          </cell>
          <cell r="E733" t="str">
            <v>Mylan Existing GX</v>
          </cell>
          <cell r="F733" t="str">
            <v>1042175</v>
          </cell>
          <cell r="G733" t="str">
            <v>MYLAN PHARMACEUTICAL CO., LTD.</v>
          </cell>
          <cell r="H733" t="str">
            <v>Mylan, Mylan Controlled CMO</v>
          </cell>
          <cell r="I733" t="str">
            <v>ES ELM</v>
          </cell>
          <cell r="J733" t="str">
            <v>GSC</v>
          </cell>
          <cell r="L733" t="str">
            <v>Mylan</v>
          </cell>
          <cell r="M733" t="str">
            <v>Mylan</v>
          </cell>
          <cell r="N733" t="str">
            <v>Mylan</v>
          </cell>
          <cell r="Q733">
            <v>30000</v>
          </cell>
          <cell r="R733" t="str">
            <v>Y</v>
          </cell>
        </row>
        <row r="734">
          <cell r="A734" t="str">
            <v>F000040792</v>
          </cell>
          <cell r="B734" t="str">
            <v>Thymol GRAN 1x25g BTL</v>
          </cell>
          <cell r="C734" t="str">
            <v xml:space="preserve">Thymol </v>
          </cell>
          <cell r="D734" t="str">
            <v>79942</v>
          </cell>
          <cell r="E734" t="str">
            <v>Mylan Existing GX</v>
          </cell>
          <cell r="F734" t="str">
            <v>1042175</v>
          </cell>
          <cell r="G734" t="str">
            <v>MYLAN PHARMACEUTICAL CO., LTD.</v>
          </cell>
          <cell r="H734" t="str">
            <v>Mylan, Mylan Controlled CMO</v>
          </cell>
          <cell r="I734" t="str">
            <v>ES ELM</v>
          </cell>
          <cell r="J734" t="str">
            <v>GSC</v>
          </cell>
          <cell r="L734" t="str">
            <v>Mylan</v>
          </cell>
          <cell r="M734" t="str">
            <v>Mylan</v>
          </cell>
          <cell r="N734" t="e">
            <v>#N/A</v>
          </cell>
          <cell r="Q734">
            <v>800</v>
          </cell>
          <cell r="R734" t="str">
            <v>Y</v>
          </cell>
        </row>
        <row r="735">
          <cell r="A735" t="str">
            <v>F000040798</v>
          </cell>
          <cell r="B735" t="str">
            <v>Zinc Oxide POW 1x500g MCAN</v>
          </cell>
          <cell r="C735" t="str">
            <v xml:space="preserve">Zinc </v>
          </cell>
          <cell r="D735" t="str">
            <v>79942</v>
          </cell>
          <cell r="E735" t="str">
            <v>Mylan Existing GX</v>
          </cell>
          <cell r="F735" t="str">
            <v>1042175</v>
          </cell>
          <cell r="G735" t="str">
            <v>MYLAN PHARMACEUTICAL CO., LTD.</v>
          </cell>
          <cell r="H735" t="str">
            <v>Mylan, Mylan Controlled CMO</v>
          </cell>
          <cell r="I735" t="str">
            <v>ES ELM</v>
          </cell>
          <cell r="J735" t="str">
            <v>GSC</v>
          </cell>
          <cell r="L735" t="str">
            <v>Mylan</v>
          </cell>
          <cell r="M735" t="str">
            <v>Mylan</v>
          </cell>
          <cell r="N735" t="str">
            <v>Mylan</v>
          </cell>
          <cell r="Q735">
            <v>400</v>
          </cell>
          <cell r="R735" t="str">
            <v>Y</v>
          </cell>
        </row>
        <row r="736">
          <cell r="A736" t="str">
            <v>F000040801</v>
          </cell>
          <cell r="B736" t="str">
            <v>Silver Nitrate POW 1x25g BTL</v>
          </cell>
          <cell r="C736" t="str">
            <v xml:space="preserve">Silver </v>
          </cell>
          <cell r="D736" t="str">
            <v>79942</v>
          </cell>
          <cell r="E736" t="str">
            <v>Mylan Existing GX</v>
          </cell>
          <cell r="F736" t="str">
            <v>1042175</v>
          </cell>
          <cell r="G736" t="str">
            <v>MYLAN PHARMACEUTICAL CO., LTD.</v>
          </cell>
          <cell r="H736" t="str">
            <v>Mylan, Mylan Controlled CMO</v>
          </cell>
          <cell r="I736" t="str">
            <v>ES ELM</v>
          </cell>
          <cell r="J736" t="str">
            <v>GSC</v>
          </cell>
          <cell r="L736" t="str">
            <v>Mylan</v>
          </cell>
          <cell r="M736" t="str">
            <v>Mylan</v>
          </cell>
          <cell r="N736" t="str">
            <v>Mylan</v>
          </cell>
          <cell r="Q736">
            <v>2400</v>
          </cell>
          <cell r="R736" t="str">
            <v>Y</v>
          </cell>
        </row>
        <row r="737">
          <cell r="A737" t="str">
            <v>F000040057</v>
          </cell>
          <cell r="B737" t="str">
            <v>Ganciclovir 500mg INJ 1x1 VIAL</v>
          </cell>
          <cell r="C737" t="str">
            <v xml:space="preserve">Ganciclovir </v>
          </cell>
          <cell r="D737" t="str">
            <v>79942</v>
          </cell>
          <cell r="E737" t="str">
            <v>Mylan Existing GX</v>
          </cell>
          <cell r="F737" t="str">
            <v>1042175</v>
          </cell>
          <cell r="G737" t="str">
            <v>MYLAN PHARMACEUTICAL CO., LTD.</v>
          </cell>
          <cell r="H737" t="str">
            <v>Mylan, Mylan Controlled CMO</v>
          </cell>
          <cell r="I737" t="str">
            <v>ES ELM</v>
          </cell>
          <cell r="J737" t="str">
            <v>GSC</v>
          </cell>
          <cell r="L737" t="str">
            <v>Mylan</v>
          </cell>
          <cell r="M737" t="str">
            <v>Mylan</v>
          </cell>
          <cell r="N737" t="str">
            <v>Mylan</v>
          </cell>
          <cell r="Q737">
            <v>67725</v>
          </cell>
          <cell r="R737" t="str">
            <v>Y</v>
          </cell>
        </row>
        <row r="738">
          <cell r="A738" t="str">
            <v>F000042878</v>
          </cell>
          <cell r="B738" t="str">
            <v>Mometazone 50mcg NASLSP 5 x 7G BTL</v>
          </cell>
          <cell r="C738" t="str">
            <v xml:space="preserve">Mometazone </v>
          </cell>
          <cell r="D738" t="str">
            <v>79944</v>
          </cell>
          <cell r="E738" t="str">
            <v>Mylan Pipeline</v>
          </cell>
          <cell r="F738" t="str">
            <v>1042175</v>
          </cell>
          <cell r="G738" t="str">
            <v>MYLAN PHARMACEUTICAL CO., LTD.</v>
          </cell>
          <cell r="H738" t="str">
            <v>Mylan, Mylan Controlled CMO</v>
          </cell>
          <cell r="I738" t="str">
            <v>ES ELM</v>
          </cell>
          <cell r="J738" t="str">
            <v>GSC</v>
          </cell>
          <cell r="L738" t="str">
            <v>Toko</v>
          </cell>
          <cell r="M738" t="str">
            <v>Toko</v>
          </cell>
          <cell r="N738" t="e">
            <v>#N/A</v>
          </cell>
          <cell r="Q738">
            <v>107900.47</v>
          </cell>
          <cell r="R738" t="str">
            <v>Y</v>
          </cell>
        </row>
        <row r="739">
          <cell r="A739" t="str">
            <v>F000042879</v>
          </cell>
          <cell r="B739" t="str">
            <v>Mometazone 50mcg NASLSP 10 x 7G BTL</v>
          </cell>
          <cell r="C739" t="str">
            <v xml:space="preserve">Mometazone </v>
          </cell>
          <cell r="D739" t="str">
            <v>79944</v>
          </cell>
          <cell r="E739" t="str">
            <v>Mylan Pipeline</v>
          </cell>
          <cell r="F739" t="str">
            <v>1042175</v>
          </cell>
          <cell r="G739" t="str">
            <v>MYLAN PHARMACEUTICAL CO., LTD.</v>
          </cell>
          <cell r="H739" t="str">
            <v>Mylan, Mylan Controlled CMO</v>
          </cell>
          <cell r="I739" t="str">
            <v>ES ELM</v>
          </cell>
          <cell r="J739" t="str">
            <v>GSC</v>
          </cell>
          <cell r="L739" t="str">
            <v>Toko</v>
          </cell>
          <cell r="M739" t="str">
            <v>Toko</v>
          </cell>
          <cell r="N739" t="e">
            <v>#N/A</v>
          </cell>
          <cell r="Q739">
            <v>15899.764999999999</v>
          </cell>
          <cell r="R739" t="str">
            <v>Y</v>
          </cell>
        </row>
        <row r="740">
          <cell r="A740" t="str">
            <v>F000042942</v>
          </cell>
          <cell r="B740" t="str">
            <v>Mometazone 50mcg NASLSP 5 x 13G BTL</v>
          </cell>
          <cell r="C740" t="str">
            <v xml:space="preserve">Mometazone </v>
          </cell>
          <cell r="D740" t="str">
            <v>79944</v>
          </cell>
          <cell r="E740" t="str">
            <v>Mylan Pipeline</v>
          </cell>
          <cell r="F740" t="str">
            <v>1042175</v>
          </cell>
          <cell r="G740" t="str">
            <v>MYLAN PHARMACEUTICAL CO., LTD.</v>
          </cell>
          <cell r="H740" t="str">
            <v>Mylan, Mylan Controlled CMO</v>
          </cell>
          <cell r="I740" t="str">
            <v>ES ELM</v>
          </cell>
          <cell r="J740" t="str">
            <v>GSC</v>
          </cell>
          <cell r="L740" t="str">
            <v>Toko</v>
          </cell>
          <cell r="M740" t="str">
            <v>Toko</v>
          </cell>
          <cell r="N740" t="e">
            <v>#N/A</v>
          </cell>
          <cell r="Q740">
            <v>26751.245000000003</v>
          </cell>
          <cell r="R740" t="str">
            <v>Y</v>
          </cell>
        </row>
        <row r="741">
          <cell r="A741" t="str">
            <v>F000042943</v>
          </cell>
          <cell r="B741" t="str">
            <v>Mometazone 50mcg NASLSP 10 x 13G BTL</v>
          </cell>
          <cell r="C741" t="str">
            <v xml:space="preserve">Mometazone </v>
          </cell>
          <cell r="D741" t="str">
            <v>79944</v>
          </cell>
          <cell r="E741" t="str">
            <v>Mylan Pipeline</v>
          </cell>
          <cell r="F741" t="str">
            <v>1042175</v>
          </cell>
          <cell r="G741" t="str">
            <v>MYLAN PHARMACEUTICAL CO., LTD.</v>
          </cell>
          <cell r="H741" t="str">
            <v>Mylan, Mylan Controlled CMO</v>
          </cell>
          <cell r="I741" t="str">
            <v>ES ELM</v>
          </cell>
          <cell r="J741" t="str">
            <v>GSC</v>
          </cell>
          <cell r="L741" t="str">
            <v>Toko</v>
          </cell>
          <cell r="M741" t="str">
            <v>Toko</v>
          </cell>
          <cell r="N741" t="e">
            <v>#N/A</v>
          </cell>
          <cell r="Q741">
            <v>3999.3775000000001</v>
          </cell>
          <cell r="R741" t="str">
            <v>Y</v>
          </cell>
        </row>
        <row r="742">
          <cell r="A742" t="str">
            <v>F000027298</v>
          </cell>
          <cell r="B742" t="str">
            <v>Carvedilol 1.25mg TAB 10X10 BLST (PF)</v>
          </cell>
          <cell r="C742" t="str">
            <v xml:space="preserve">Carvedilol </v>
          </cell>
          <cell r="D742" t="str">
            <v>75069</v>
          </cell>
          <cell r="E742" t="str">
            <v>Local BVO</v>
          </cell>
          <cell r="F742" t="str">
            <v>1193540</v>
          </cell>
          <cell r="G742" t="str">
            <v>TATSUMI CHEMICAL CO., LTD.</v>
          </cell>
          <cell r="H742" t="str">
            <v>Pfizer Controlled CMO</v>
          </cell>
          <cell r="I742" t="str">
            <v>ES ELM</v>
          </cell>
          <cell r="J742" t="str">
            <v>GSC</v>
          </cell>
          <cell r="L742" t="str">
            <v>Pfizer</v>
          </cell>
          <cell r="M742" t="str">
            <v>Pfizer</v>
          </cell>
          <cell r="N742" t="str">
            <v>Pfizer</v>
          </cell>
          <cell r="Q742">
            <v>11700</v>
          </cell>
          <cell r="R742" t="str">
            <v>Y</v>
          </cell>
        </row>
        <row r="743">
          <cell r="A743" t="str">
            <v>F000027301</v>
          </cell>
          <cell r="B743" t="str">
            <v>Carvedilol 2.5mg TAB 10X10 BLST (PF)</v>
          </cell>
          <cell r="C743" t="str">
            <v xml:space="preserve">Carvedilol </v>
          </cell>
          <cell r="D743" t="str">
            <v>75069</v>
          </cell>
          <cell r="E743" t="str">
            <v>Local BVO</v>
          </cell>
          <cell r="F743" t="str">
            <v>1193540</v>
          </cell>
          <cell r="G743" t="str">
            <v>TATSUMI CHEMICAL CO., LTD.</v>
          </cell>
          <cell r="H743" t="str">
            <v>Pfizer Controlled CMO</v>
          </cell>
          <cell r="I743" t="str">
            <v>ES ELM</v>
          </cell>
          <cell r="J743" t="str">
            <v>GSC</v>
          </cell>
          <cell r="L743" t="str">
            <v>Pfizer</v>
          </cell>
          <cell r="M743" t="str">
            <v>Pfizer</v>
          </cell>
          <cell r="N743" t="str">
            <v>Pfizer</v>
          </cell>
          <cell r="Q743">
            <v>45600</v>
          </cell>
          <cell r="R743" t="str">
            <v>Y</v>
          </cell>
        </row>
        <row r="744">
          <cell r="A744" t="str">
            <v>F000152946</v>
          </cell>
          <cell r="B744" t="str">
            <v>Hyaluronate 0.1% sol 10x5mL EA</v>
          </cell>
          <cell r="C744" t="str">
            <v xml:space="preserve">Hyaluronate </v>
          </cell>
          <cell r="D744" t="str">
            <v>75069</v>
          </cell>
          <cell r="E744" t="str">
            <v>Local BVO</v>
          </cell>
          <cell r="F744" t="str">
            <v>1042284</v>
          </cell>
          <cell r="G744" t="str">
            <v>TEIKA PHARMACEUTICAL CO., LTD.</v>
          </cell>
          <cell r="H744" t="str">
            <v>Pfizer Controlled CMO</v>
          </cell>
          <cell r="I744" t="str">
            <v>ES ELM</v>
          </cell>
          <cell r="J744" t="str">
            <v>GSC</v>
          </cell>
          <cell r="L744" t="str">
            <v>Pfizer</v>
          </cell>
          <cell r="M744" t="str">
            <v>Pfizer</v>
          </cell>
          <cell r="N744" t="e">
            <v>#N/A</v>
          </cell>
          <cell r="Q744">
            <v>185900</v>
          </cell>
          <cell r="R744" t="str">
            <v>Y</v>
          </cell>
        </row>
        <row r="745">
          <cell r="A745" t="str">
            <v>F000152948</v>
          </cell>
          <cell r="B745" t="str">
            <v>Hyaluronate 0.3% sol 10x5mL EA</v>
          </cell>
          <cell r="C745" t="str">
            <v xml:space="preserve">Hyaluronate </v>
          </cell>
          <cell r="D745" t="str">
            <v>75069</v>
          </cell>
          <cell r="E745" t="str">
            <v>Local BVO</v>
          </cell>
          <cell r="F745" t="str">
            <v>1042284</v>
          </cell>
          <cell r="G745" t="str">
            <v>TEIKA PHARMACEUTICAL CO., LTD.</v>
          </cell>
          <cell r="H745" t="str">
            <v>Pfizer Controlled CMO</v>
          </cell>
          <cell r="I745" t="str">
            <v>ES ELM</v>
          </cell>
          <cell r="J745" t="str">
            <v>GSC</v>
          </cell>
          <cell r="L745" t="str">
            <v>Pfizer</v>
          </cell>
          <cell r="M745" t="str">
            <v>Pfizer</v>
          </cell>
          <cell r="N745" t="e">
            <v>#N/A</v>
          </cell>
          <cell r="Q745">
            <v>78650</v>
          </cell>
          <cell r="R745" t="str">
            <v>Y</v>
          </cell>
        </row>
        <row r="746">
          <cell r="A746" t="str">
            <v>F000152996</v>
          </cell>
          <cell r="B746" t="str">
            <v>Epalrestat 50mg tab 10x10 PTP</v>
          </cell>
          <cell r="C746" t="str">
            <v xml:space="preserve">Epalrestat </v>
          </cell>
          <cell r="D746" t="str">
            <v>75069</v>
          </cell>
          <cell r="E746" t="str">
            <v>Local BVO</v>
          </cell>
          <cell r="F746" t="str">
            <v>1042304</v>
          </cell>
          <cell r="G746" t="str">
            <v>YOSHINDO CO., LTD.</v>
          </cell>
          <cell r="H746" t="str">
            <v>Pfizer Controlled CMO</v>
          </cell>
          <cell r="I746" t="str">
            <v>ES ELM</v>
          </cell>
          <cell r="J746" t="str">
            <v>GSC</v>
          </cell>
          <cell r="L746" t="str">
            <v>Pfizer</v>
          </cell>
          <cell r="M746" t="str">
            <v>Pfizer</v>
          </cell>
          <cell r="N746" t="str">
            <v>Pfizer</v>
          </cell>
          <cell r="Q746">
            <v>57400</v>
          </cell>
          <cell r="R746" t="str">
            <v>Y</v>
          </cell>
        </row>
        <row r="747">
          <cell r="A747" t="str">
            <v>F000152998</v>
          </cell>
          <cell r="B747" t="str">
            <v>Epalrestat 50mg tab 20x21 PTP</v>
          </cell>
          <cell r="C747" t="str">
            <v xml:space="preserve">Epalrestat </v>
          </cell>
          <cell r="D747" t="str">
            <v>75069</v>
          </cell>
          <cell r="E747" t="str">
            <v>Local BVO</v>
          </cell>
          <cell r="F747" t="str">
            <v>1042304</v>
          </cell>
          <cell r="G747" t="str">
            <v>YOSHINDO CO., LTD.</v>
          </cell>
          <cell r="H747" t="str">
            <v>Pfizer Controlled CMO</v>
          </cell>
          <cell r="I747" t="str">
            <v>ES ELM</v>
          </cell>
          <cell r="J747" t="str">
            <v>GSC</v>
          </cell>
          <cell r="L747" t="str">
            <v>Pfizer</v>
          </cell>
          <cell r="M747" t="str">
            <v>Pfizer</v>
          </cell>
          <cell r="N747" t="str">
            <v>Pfizer</v>
          </cell>
          <cell r="Q747">
            <v>1000</v>
          </cell>
          <cell r="R747" t="str">
            <v>Y</v>
          </cell>
        </row>
        <row r="748">
          <cell r="A748" t="str">
            <v>F000153000</v>
          </cell>
          <cell r="B748" t="str">
            <v>Epalrestat 50mg tab 50x10 PTP</v>
          </cell>
          <cell r="C748" t="str">
            <v xml:space="preserve">Epalrestat </v>
          </cell>
          <cell r="D748" t="str">
            <v>75069</v>
          </cell>
          <cell r="E748" t="str">
            <v>Local BVO</v>
          </cell>
          <cell r="F748" t="str">
            <v>1042304</v>
          </cell>
          <cell r="G748" t="str">
            <v>YOSHINDO CO., LTD.</v>
          </cell>
          <cell r="H748" t="str">
            <v>Pfizer Controlled CMO</v>
          </cell>
          <cell r="I748" t="str">
            <v>ES ELM</v>
          </cell>
          <cell r="J748" t="str">
            <v>GSC</v>
          </cell>
          <cell r="L748" t="str">
            <v>Pfizer</v>
          </cell>
          <cell r="M748" t="str">
            <v>Pfizer</v>
          </cell>
          <cell r="N748" t="str">
            <v>Pfizer</v>
          </cell>
          <cell r="Q748">
            <v>2240</v>
          </cell>
          <cell r="R748" t="str">
            <v>Y</v>
          </cell>
        </row>
        <row r="749">
          <cell r="A749" t="str">
            <v>F000153010</v>
          </cell>
          <cell r="B749" t="str">
            <v>Glimepiride 1mg tab 10x10 PTP</v>
          </cell>
          <cell r="C749" t="str">
            <v xml:space="preserve">Glimepiride </v>
          </cell>
          <cell r="D749" t="str">
            <v>75069</v>
          </cell>
          <cell r="E749" t="str">
            <v>Local BVO</v>
          </cell>
          <cell r="F749" t="str">
            <v>1042120</v>
          </cell>
          <cell r="G749" t="str">
            <v>DAITO CO., LTD. TOKYO</v>
          </cell>
          <cell r="H749" t="str">
            <v>Pfizer Controlled CMO</v>
          </cell>
          <cell r="I749" t="str">
            <v>ES ELM</v>
          </cell>
          <cell r="J749" t="str">
            <v>GSC</v>
          </cell>
          <cell r="L749" t="str">
            <v>Pfizer</v>
          </cell>
          <cell r="M749" t="str">
            <v>Pfizer</v>
          </cell>
          <cell r="N749" t="str">
            <v>Pfizer</v>
          </cell>
          <cell r="Q749">
            <v>94000</v>
          </cell>
          <cell r="R749" t="str">
            <v>Y</v>
          </cell>
        </row>
        <row r="750">
          <cell r="A750" t="str">
            <v>F000153018</v>
          </cell>
          <cell r="B750" t="str">
            <v>Glimepiride 3mg tab 10x10 PTP</v>
          </cell>
          <cell r="C750" t="str">
            <v xml:space="preserve">Glimepiride </v>
          </cell>
          <cell r="D750" t="str">
            <v>75069</v>
          </cell>
          <cell r="E750" t="str">
            <v>Local BVO</v>
          </cell>
          <cell r="F750" t="str">
            <v>1042120</v>
          </cell>
          <cell r="G750" t="str">
            <v>DAITO CO., LTD. TOKYO</v>
          </cell>
          <cell r="H750" t="str">
            <v>Pfizer Controlled CMO</v>
          </cell>
          <cell r="I750" t="str">
            <v>ES ELM</v>
          </cell>
          <cell r="J750" t="str">
            <v>GSC</v>
          </cell>
          <cell r="L750" t="str">
            <v>Pfizer</v>
          </cell>
          <cell r="M750" t="str">
            <v>Pfizer</v>
          </cell>
          <cell r="N750" t="str">
            <v>Pfizer</v>
          </cell>
          <cell r="Q750">
            <v>11800</v>
          </cell>
          <cell r="R750" t="str">
            <v>Y</v>
          </cell>
        </row>
        <row r="751">
          <cell r="A751" t="str">
            <v>F000153028</v>
          </cell>
          <cell r="B751" t="str">
            <v>Voglibose 0.2mg tab 10x10 PTP</v>
          </cell>
          <cell r="C751" t="str">
            <v xml:space="preserve">Voglibose </v>
          </cell>
          <cell r="D751" t="str">
            <v>75069</v>
          </cell>
          <cell r="E751" t="str">
            <v>Local BVO</v>
          </cell>
          <cell r="F751" t="str">
            <v>1042304</v>
          </cell>
          <cell r="G751" t="str">
            <v>YOSHINDO CO., LTD.</v>
          </cell>
          <cell r="H751" t="str">
            <v>Pfizer Controlled CMO</v>
          </cell>
          <cell r="I751" t="str">
            <v>ES ELM</v>
          </cell>
          <cell r="J751" t="str">
            <v>GSC</v>
          </cell>
          <cell r="L751" t="str">
            <v>Pfizer</v>
          </cell>
          <cell r="M751" t="str">
            <v>Pfizer</v>
          </cell>
          <cell r="N751" t="str">
            <v>Pfizer</v>
          </cell>
          <cell r="Q751">
            <v>22400</v>
          </cell>
          <cell r="R751" t="str">
            <v>Y</v>
          </cell>
        </row>
        <row r="752">
          <cell r="A752" t="str">
            <v>F000153032</v>
          </cell>
          <cell r="B752" t="str">
            <v>Voglibose 0.2mg tab 50x10 PTP</v>
          </cell>
          <cell r="C752" t="str">
            <v xml:space="preserve">Voglibose </v>
          </cell>
          <cell r="D752" t="str">
            <v>75069</v>
          </cell>
          <cell r="E752" t="str">
            <v>Local BVO</v>
          </cell>
          <cell r="F752" t="str">
            <v>1042304</v>
          </cell>
          <cell r="G752" t="str">
            <v>YOSHINDO CO., LTD.</v>
          </cell>
          <cell r="H752" t="str">
            <v>Pfizer Controlled CMO</v>
          </cell>
          <cell r="I752" t="str">
            <v>ES ELM</v>
          </cell>
          <cell r="J752" t="str">
            <v>GSC</v>
          </cell>
          <cell r="L752" t="str">
            <v>Pfizer</v>
          </cell>
          <cell r="M752" t="str">
            <v>Pfizer</v>
          </cell>
          <cell r="N752" t="str">
            <v>Pfizer</v>
          </cell>
          <cell r="Q752">
            <v>4480</v>
          </cell>
          <cell r="R752" t="str">
            <v>Y</v>
          </cell>
        </row>
        <row r="753">
          <cell r="A753" t="str">
            <v>F000153034</v>
          </cell>
          <cell r="B753" t="str">
            <v>Voglibose 0.3mg tab 10x10 PTP</v>
          </cell>
          <cell r="C753" t="str">
            <v xml:space="preserve">Voglibose </v>
          </cell>
          <cell r="D753" t="str">
            <v>75069</v>
          </cell>
          <cell r="E753" t="str">
            <v>Local BVO</v>
          </cell>
          <cell r="F753" t="str">
            <v>1042304</v>
          </cell>
          <cell r="G753" t="str">
            <v>YOSHINDO CO., LTD.</v>
          </cell>
          <cell r="H753" t="str">
            <v>Pfizer Controlled CMO</v>
          </cell>
          <cell r="I753" t="str">
            <v>ES ELM</v>
          </cell>
          <cell r="J753" t="str">
            <v>GSC</v>
          </cell>
          <cell r="L753" t="str">
            <v>Pfizer</v>
          </cell>
          <cell r="M753" t="str">
            <v>Pfizer</v>
          </cell>
          <cell r="N753" t="str">
            <v>Pfizer</v>
          </cell>
          <cell r="Q753">
            <v>19000</v>
          </cell>
          <cell r="R753" t="str">
            <v>Y</v>
          </cell>
        </row>
        <row r="754">
          <cell r="A754" t="str">
            <v>F000153036</v>
          </cell>
          <cell r="B754" t="str">
            <v>Voglibose 0.3mg tab 50x10 PTP</v>
          </cell>
          <cell r="C754" t="str">
            <v xml:space="preserve">Voglibose </v>
          </cell>
          <cell r="D754" t="str">
            <v>75069</v>
          </cell>
          <cell r="E754" t="str">
            <v>Local BVO</v>
          </cell>
          <cell r="F754" t="str">
            <v>1042304</v>
          </cell>
          <cell r="G754" t="str">
            <v>YOSHINDO CO., LTD.</v>
          </cell>
          <cell r="H754" t="str">
            <v>Pfizer Controlled CMO</v>
          </cell>
          <cell r="I754" t="str">
            <v>ES ELM</v>
          </cell>
          <cell r="J754" t="str">
            <v>GSC</v>
          </cell>
          <cell r="L754" t="str">
            <v>Pfizer</v>
          </cell>
          <cell r="M754" t="str">
            <v>Pfizer</v>
          </cell>
          <cell r="N754" t="str">
            <v>Pfizer</v>
          </cell>
          <cell r="Q754">
            <v>3800</v>
          </cell>
          <cell r="R754" t="str">
            <v>Y</v>
          </cell>
        </row>
        <row r="755">
          <cell r="A755" t="str">
            <v>F000153042</v>
          </cell>
          <cell r="B755" t="str">
            <v>Bicalutamide 80mg tab 3x10 PTP</v>
          </cell>
          <cell r="C755" t="str">
            <v xml:space="preserve">Bicalutamide </v>
          </cell>
          <cell r="D755" t="str">
            <v>75069</v>
          </cell>
          <cell r="E755" t="str">
            <v>Local BVO</v>
          </cell>
          <cell r="F755" t="str">
            <v>1042126</v>
          </cell>
          <cell r="G755" t="str">
            <v>FUJI CHEMICAL INDUSTRY CO., LTD.</v>
          </cell>
          <cell r="H755" t="str">
            <v>Pfizer Controlled CMO</v>
          </cell>
          <cell r="I755" t="str">
            <v>ES ELM</v>
          </cell>
          <cell r="J755" t="str">
            <v>GSC</v>
          </cell>
          <cell r="L755" t="str">
            <v>Pfizer</v>
          </cell>
          <cell r="M755" t="str">
            <v>Pfizer</v>
          </cell>
          <cell r="N755" t="str">
            <v>Pfizer</v>
          </cell>
          <cell r="Q755">
            <v>38400</v>
          </cell>
          <cell r="R755" t="str">
            <v>Y</v>
          </cell>
        </row>
        <row r="756">
          <cell r="A756" t="str">
            <v>F000153044</v>
          </cell>
          <cell r="B756" t="str">
            <v>Bicalutamide 80mg tab 10x10 PTP</v>
          </cell>
          <cell r="C756" t="str">
            <v xml:space="preserve">Bicalutamide </v>
          </cell>
          <cell r="D756" t="str">
            <v>75069</v>
          </cell>
          <cell r="E756" t="str">
            <v>Local BVO</v>
          </cell>
          <cell r="F756" t="str">
            <v>1042126</v>
          </cell>
          <cell r="G756" t="str">
            <v>FUJI CHEMICAL INDUSTRY CO., LTD.</v>
          </cell>
          <cell r="H756" t="str">
            <v>Pfizer Controlled CMO</v>
          </cell>
          <cell r="I756" t="str">
            <v>ES ELM</v>
          </cell>
          <cell r="J756" t="str">
            <v>GSC</v>
          </cell>
          <cell r="L756" t="str">
            <v>Pfizer</v>
          </cell>
          <cell r="M756" t="str">
            <v>Pfizer</v>
          </cell>
          <cell r="N756" t="str">
            <v>Pfizer</v>
          </cell>
          <cell r="Q756">
            <v>19200</v>
          </cell>
          <cell r="R756" t="str">
            <v>Y</v>
          </cell>
        </row>
        <row r="757">
          <cell r="A757" t="str">
            <v>F000153104</v>
          </cell>
          <cell r="B757" t="str">
            <v>Ebastine 5mg tab 10x10 PTP</v>
          </cell>
          <cell r="C757" t="str">
            <v xml:space="preserve">Ebastine </v>
          </cell>
          <cell r="D757" t="str">
            <v>75069</v>
          </cell>
          <cell r="E757" t="str">
            <v>Local BVO</v>
          </cell>
          <cell r="F757" t="str">
            <v>1042120</v>
          </cell>
          <cell r="G757" t="str">
            <v>DAITO CO., LTD. TOKYO</v>
          </cell>
          <cell r="H757" t="str">
            <v>Pfizer Controlled CMO</v>
          </cell>
          <cell r="I757" t="str">
            <v>ES ELM</v>
          </cell>
          <cell r="J757" t="str">
            <v>GSC</v>
          </cell>
          <cell r="L757" t="str">
            <v>Pfizer</v>
          </cell>
          <cell r="M757" t="str">
            <v>Pfizer</v>
          </cell>
          <cell r="N757" t="str">
            <v>Pfizer</v>
          </cell>
          <cell r="Q757">
            <v>1960</v>
          </cell>
          <cell r="R757" t="str">
            <v>Y</v>
          </cell>
        </row>
        <row r="758">
          <cell r="A758" t="str">
            <v>F000153106</v>
          </cell>
          <cell r="B758" t="str">
            <v>Ebastine 10mg tab 10x10 PTP</v>
          </cell>
          <cell r="C758" t="str">
            <v xml:space="preserve">Ebastine </v>
          </cell>
          <cell r="D758" t="str">
            <v>75069</v>
          </cell>
          <cell r="E758" t="str">
            <v>Local BVO</v>
          </cell>
          <cell r="F758" t="str">
            <v>1042120</v>
          </cell>
          <cell r="G758" t="str">
            <v>DAITO CO., LTD. TOKYO</v>
          </cell>
          <cell r="H758" t="str">
            <v>Pfizer Controlled CMO</v>
          </cell>
          <cell r="I758" t="str">
            <v>ES ELM</v>
          </cell>
          <cell r="J758" t="str">
            <v>GSC</v>
          </cell>
          <cell r="L758" t="str">
            <v>Pfizer</v>
          </cell>
          <cell r="M758" t="str">
            <v>Pfizer</v>
          </cell>
          <cell r="N758" t="str">
            <v>Pfizer</v>
          </cell>
          <cell r="Q758">
            <v>19450</v>
          </cell>
          <cell r="R758" t="str">
            <v>Y</v>
          </cell>
        </row>
        <row r="759">
          <cell r="A759" t="str">
            <v>F000153108</v>
          </cell>
          <cell r="B759" t="str">
            <v>Ebastine 10mg tab 50x10 PTP</v>
          </cell>
          <cell r="C759" t="str">
            <v xml:space="preserve">Ebastine </v>
          </cell>
          <cell r="D759" t="str">
            <v>75069</v>
          </cell>
          <cell r="E759" t="str">
            <v>Local BVO</v>
          </cell>
          <cell r="F759" t="str">
            <v>1042120</v>
          </cell>
          <cell r="G759" t="str">
            <v>DAITO CO., LTD. TOKYO</v>
          </cell>
          <cell r="H759" t="str">
            <v>Pfizer Controlled CMO</v>
          </cell>
          <cell r="I759" t="str">
            <v>ES ELM</v>
          </cell>
          <cell r="J759" t="str">
            <v>GSC</v>
          </cell>
          <cell r="L759" t="str">
            <v>Pfizer</v>
          </cell>
          <cell r="M759" t="str">
            <v>Pfizer</v>
          </cell>
          <cell r="N759" t="str">
            <v>Pfizer</v>
          </cell>
          <cell r="Q759">
            <v>790</v>
          </cell>
          <cell r="R759" t="str">
            <v>Y</v>
          </cell>
        </row>
        <row r="760">
          <cell r="A760" t="str">
            <v>F000153110</v>
          </cell>
          <cell r="B760" t="str">
            <v>Ebastine OD 5mg tab 10x10 PTP</v>
          </cell>
          <cell r="C760" t="str">
            <v xml:space="preserve">Ebastine </v>
          </cell>
          <cell r="D760" t="str">
            <v>75069</v>
          </cell>
          <cell r="E760" t="str">
            <v>Local BVO</v>
          </cell>
          <cell r="F760" t="str">
            <v>1042120</v>
          </cell>
          <cell r="G760" t="str">
            <v>DAITO CO., LTD. TOKYO</v>
          </cell>
          <cell r="H760" t="str">
            <v>Pfizer Controlled CMO</v>
          </cell>
          <cell r="I760" t="str">
            <v>ES ELM</v>
          </cell>
          <cell r="J760" t="str">
            <v>GSC</v>
          </cell>
          <cell r="L760" t="str">
            <v>Pfizer</v>
          </cell>
          <cell r="M760" t="str">
            <v>Pfizer</v>
          </cell>
          <cell r="N760" t="str">
            <v>Pfizer</v>
          </cell>
          <cell r="Q760">
            <v>15930</v>
          </cell>
          <cell r="R760" t="str">
            <v>Y</v>
          </cell>
        </row>
        <row r="761">
          <cell r="A761" t="str">
            <v>F000153112</v>
          </cell>
          <cell r="B761" t="str">
            <v>Ebastine OD 10mg tab 10x10 PTP</v>
          </cell>
          <cell r="C761" t="str">
            <v xml:space="preserve">Ebastine </v>
          </cell>
          <cell r="D761" t="str">
            <v>75069</v>
          </cell>
          <cell r="E761" t="str">
            <v>Local BVO</v>
          </cell>
          <cell r="F761" t="str">
            <v>1042120</v>
          </cell>
          <cell r="G761" t="str">
            <v>DAITO CO., LTD. TOKYO</v>
          </cell>
          <cell r="H761" t="str">
            <v>Pfizer Controlled CMO</v>
          </cell>
          <cell r="I761" t="str">
            <v>ES ELM</v>
          </cell>
          <cell r="J761" t="str">
            <v>GSC</v>
          </cell>
          <cell r="L761" t="str">
            <v>Pfizer</v>
          </cell>
          <cell r="M761" t="str">
            <v>Pfizer</v>
          </cell>
          <cell r="N761" t="str">
            <v>Pfizer</v>
          </cell>
          <cell r="Q761">
            <v>34800</v>
          </cell>
          <cell r="R761" t="str">
            <v>Y</v>
          </cell>
        </row>
        <row r="762">
          <cell r="A762" t="str">
            <v>F000153114</v>
          </cell>
          <cell r="B762" t="str">
            <v>Ebastine OD 10mg tab 50x10 PTP</v>
          </cell>
          <cell r="C762" t="str">
            <v xml:space="preserve">Ebastine </v>
          </cell>
          <cell r="D762" t="str">
            <v>75069</v>
          </cell>
          <cell r="E762" t="str">
            <v>Local BVO</v>
          </cell>
          <cell r="F762" t="str">
            <v>1042120</v>
          </cell>
          <cell r="G762" t="str">
            <v>DAITO CO., LTD. TOKYO</v>
          </cell>
          <cell r="H762" t="str">
            <v>Pfizer Controlled CMO</v>
          </cell>
          <cell r="I762" t="str">
            <v>ES ELM</v>
          </cell>
          <cell r="J762" t="str">
            <v>GSC</v>
          </cell>
          <cell r="L762" t="str">
            <v>Pfizer</v>
          </cell>
          <cell r="M762" t="str">
            <v>Pfizer</v>
          </cell>
          <cell r="N762" t="str">
            <v>Pfizer</v>
          </cell>
          <cell r="Q762">
            <v>1740</v>
          </cell>
          <cell r="R762" t="str">
            <v>Y</v>
          </cell>
        </row>
        <row r="763">
          <cell r="A763" t="str">
            <v>F000153124</v>
          </cell>
          <cell r="B763" t="str">
            <v>Epinastine 10mg tab 10x10 PTP</v>
          </cell>
          <cell r="C763" t="str">
            <v xml:space="preserve">Epinastine </v>
          </cell>
          <cell r="D763" t="str">
            <v>75069</v>
          </cell>
          <cell r="E763" t="str">
            <v>Local BVO</v>
          </cell>
          <cell r="F763" t="str">
            <v>1042120</v>
          </cell>
          <cell r="G763" t="str">
            <v>DAITO CO., LTD. TOKYO</v>
          </cell>
          <cell r="H763" t="str">
            <v>Pfizer Controlled CMO</v>
          </cell>
          <cell r="I763" t="str">
            <v>ES ELM</v>
          </cell>
          <cell r="J763" t="str">
            <v>GSC</v>
          </cell>
          <cell r="L763" t="str">
            <v>Pfizer</v>
          </cell>
          <cell r="M763" t="str">
            <v>Pfizer</v>
          </cell>
          <cell r="N763" t="str">
            <v>Pfizer</v>
          </cell>
          <cell r="Q763">
            <v>25650</v>
          </cell>
          <cell r="R763" t="str">
            <v>Y</v>
          </cell>
        </row>
        <row r="764">
          <cell r="A764" t="str">
            <v>F000153126</v>
          </cell>
          <cell r="B764" t="str">
            <v>Epinastine 10mg tab 50x10 PTP</v>
          </cell>
          <cell r="C764" t="str">
            <v xml:space="preserve">Epinastine </v>
          </cell>
          <cell r="D764" t="str">
            <v>75069</v>
          </cell>
          <cell r="E764" t="str">
            <v>Local BVO</v>
          </cell>
          <cell r="F764" t="str">
            <v>1042120</v>
          </cell>
          <cell r="G764" t="str">
            <v>DAITO CO., LTD. TOKYO</v>
          </cell>
          <cell r="H764" t="str">
            <v>Pfizer Controlled CMO</v>
          </cell>
          <cell r="I764" t="str">
            <v>ES ELM</v>
          </cell>
          <cell r="J764" t="str">
            <v>GSC</v>
          </cell>
          <cell r="L764" t="str">
            <v>Pfizer</v>
          </cell>
          <cell r="M764" t="str">
            <v>Pfizer</v>
          </cell>
          <cell r="N764" t="str">
            <v>Pfizer</v>
          </cell>
          <cell r="Q764">
            <v>1730</v>
          </cell>
          <cell r="R764" t="str">
            <v>Y</v>
          </cell>
        </row>
        <row r="765">
          <cell r="A765" t="str">
            <v>F000153128</v>
          </cell>
          <cell r="B765" t="str">
            <v>Epinastine 20mg tab 10x10 PTP</v>
          </cell>
          <cell r="C765" t="str">
            <v xml:space="preserve">Epinastine </v>
          </cell>
          <cell r="D765" t="str">
            <v>75069</v>
          </cell>
          <cell r="E765" t="str">
            <v>Local BVO</v>
          </cell>
          <cell r="F765" t="str">
            <v>1042120</v>
          </cell>
          <cell r="G765" t="str">
            <v>DAITO CO., LTD. TOKYO</v>
          </cell>
          <cell r="H765" t="str">
            <v>Pfizer Controlled CMO</v>
          </cell>
          <cell r="I765" t="str">
            <v>ES ELM</v>
          </cell>
          <cell r="J765" t="str">
            <v>GSC</v>
          </cell>
          <cell r="L765" t="str">
            <v>Pfizer</v>
          </cell>
          <cell r="M765" t="str">
            <v>Pfizer</v>
          </cell>
          <cell r="N765" t="str">
            <v>Pfizer</v>
          </cell>
          <cell r="Q765">
            <v>133408</v>
          </cell>
          <cell r="R765" t="str">
            <v>Y</v>
          </cell>
        </row>
        <row r="766">
          <cell r="A766" t="str">
            <v>F000153130</v>
          </cell>
          <cell r="B766" t="str">
            <v>Epinastine 20mg tab 50x10 PTP</v>
          </cell>
          <cell r="C766" t="str">
            <v xml:space="preserve">Epinastine </v>
          </cell>
          <cell r="D766" t="str">
            <v>75069</v>
          </cell>
          <cell r="E766" t="str">
            <v>Local BVO</v>
          </cell>
          <cell r="F766" t="str">
            <v>1042120</v>
          </cell>
          <cell r="G766" t="str">
            <v>DAITO CO., LTD. TOKYO</v>
          </cell>
          <cell r="H766" t="str">
            <v>Pfizer Controlled CMO</v>
          </cell>
          <cell r="I766" t="str">
            <v>ES ELM</v>
          </cell>
          <cell r="J766" t="str">
            <v>GSC</v>
          </cell>
          <cell r="L766" t="str">
            <v>Pfizer</v>
          </cell>
          <cell r="M766" t="str">
            <v>Pfizer</v>
          </cell>
          <cell r="N766" t="str">
            <v>Pfizer</v>
          </cell>
          <cell r="Q766">
            <v>9280</v>
          </cell>
          <cell r="R766" t="str">
            <v>Y</v>
          </cell>
        </row>
        <row r="767">
          <cell r="A767" t="str">
            <v>F000153132</v>
          </cell>
          <cell r="B767" t="str">
            <v>Epinastine 20mg tab 50x14 PTP</v>
          </cell>
          <cell r="C767" t="str">
            <v xml:space="preserve">Epinastine </v>
          </cell>
          <cell r="D767" t="str">
            <v>75069</v>
          </cell>
          <cell r="E767" t="str">
            <v>Local BVO</v>
          </cell>
          <cell r="F767" t="str">
            <v>1042120</v>
          </cell>
          <cell r="G767" t="str">
            <v>DAITO CO., LTD. TOKYO</v>
          </cell>
          <cell r="H767" t="str">
            <v>Pfizer Controlled CMO</v>
          </cell>
          <cell r="I767" t="str">
            <v>ES ELM</v>
          </cell>
          <cell r="J767" t="str">
            <v>GSC</v>
          </cell>
          <cell r="L767" t="str">
            <v>Pfizer</v>
          </cell>
          <cell r="M767" t="str">
            <v>Pfizer</v>
          </cell>
          <cell r="N767" t="str">
            <v>Pfizer</v>
          </cell>
          <cell r="Q767">
            <v>1656</v>
          </cell>
          <cell r="R767" t="str">
            <v>Y</v>
          </cell>
        </row>
        <row r="768">
          <cell r="A768" t="str">
            <v>F000153156</v>
          </cell>
          <cell r="B768" t="str">
            <v>Loratadine 10mg tab 10x10 PTP</v>
          </cell>
          <cell r="C768" t="str">
            <v xml:space="preserve">Loratadine </v>
          </cell>
          <cell r="D768" t="str">
            <v>75069</v>
          </cell>
          <cell r="E768" t="str">
            <v>Local BVO</v>
          </cell>
          <cell r="F768" t="str">
            <v>1042120</v>
          </cell>
          <cell r="G768" t="str">
            <v>DAITO CO., LTD. TOKYO</v>
          </cell>
          <cell r="H768" t="str">
            <v>Pfizer Controlled CMO</v>
          </cell>
          <cell r="I768" t="str">
            <v>ES ELM</v>
          </cell>
          <cell r="J768" t="str">
            <v>GSC</v>
          </cell>
          <cell r="L768" t="str">
            <v>Pfizer</v>
          </cell>
          <cell r="M768" t="str">
            <v>Pfizer</v>
          </cell>
          <cell r="N768" t="str">
            <v>Pfizer</v>
          </cell>
          <cell r="Q768">
            <v>40560</v>
          </cell>
          <cell r="R768" t="str">
            <v>Y</v>
          </cell>
        </row>
        <row r="769">
          <cell r="A769" t="str">
            <v>F000153164</v>
          </cell>
          <cell r="B769" t="str">
            <v>Loratadine OD 10mg tab 5x10 PTP</v>
          </cell>
          <cell r="C769" t="str">
            <v xml:space="preserve">Loratadine </v>
          </cell>
          <cell r="D769" t="str">
            <v>75069</v>
          </cell>
          <cell r="E769" t="str">
            <v>Local BVO</v>
          </cell>
          <cell r="F769" t="str">
            <v>1042120</v>
          </cell>
          <cell r="G769" t="str">
            <v>DAITO CO., LTD. TOKYO</v>
          </cell>
          <cell r="H769" t="str">
            <v>Pfizer Controlled CMO</v>
          </cell>
          <cell r="I769" t="str">
            <v>ES ELM</v>
          </cell>
          <cell r="J769" t="str">
            <v>GSC</v>
          </cell>
          <cell r="L769" t="str">
            <v>Pfizer</v>
          </cell>
          <cell r="M769" t="str">
            <v>Pfizer</v>
          </cell>
          <cell r="N769" t="str">
            <v>Pfizer</v>
          </cell>
          <cell r="Q769">
            <v>81616</v>
          </cell>
          <cell r="R769" t="str">
            <v>Y</v>
          </cell>
        </row>
        <row r="770">
          <cell r="A770" t="str">
            <v>F000153166</v>
          </cell>
          <cell r="B770" t="str">
            <v>Loratadine OD 10mg tab 30x10 PTP</v>
          </cell>
          <cell r="C770" t="str">
            <v xml:space="preserve">Loratadine </v>
          </cell>
          <cell r="D770" t="str">
            <v>75069</v>
          </cell>
          <cell r="E770" t="str">
            <v>Local BVO</v>
          </cell>
          <cell r="F770" t="str">
            <v>1042120</v>
          </cell>
          <cell r="G770" t="str">
            <v>DAITO CO., LTD. TOKYO</v>
          </cell>
          <cell r="H770" t="str">
            <v>Pfizer Controlled CMO</v>
          </cell>
          <cell r="I770" t="str">
            <v>ES ELM</v>
          </cell>
          <cell r="J770" t="str">
            <v>GSC</v>
          </cell>
          <cell r="L770" t="str">
            <v>Pfizer</v>
          </cell>
          <cell r="M770" t="str">
            <v>Pfizer</v>
          </cell>
          <cell r="N770" t="str">
            <v>Pfizer</v>
          </cell>
          <cell r="Q770">
            <v>10197</v>
          </cell>
          <cell r="R770" t="str">
            <v>Y</v>
          </cell>
        </row>
        <row r="771">
          <cell r="A771" t="str">
            <v>F000153170</v>
          </cell>
          <cell r="B771" t="str">
            <v>Rabeprazole 10mg tab 10x10 PTP</v>
          </cell>
          <cell r="C771" t="str">
            <v xml:space="preserve">Rabeprazole </v>
          </cell>
          <cell r="D771" t="str">
            <v>75069</v>
          </cell>
          <cell r="E771" t="str">
            <v>Local BVO</v>
          </cell>
          <cell r="F771" t="str">
            <v>1042304</v>
          </cell>
          <cell r="G771" t="str">
            <v>YOSHINDO CO., LTD.</v>
          </cell>
          <cell r="H771" t="str">
            <v>Pfizer Controlled CMO</v>
          </cell>
          <cell r="I771" t="str">
            <v>ES ELM</v>
          </cell>
          <cell r="J771" t="str">
            <v>GSC</v>
          </cell>
          <cell r="L771" t="str">
            <v>Pfizer</v>
          </cell>
          <cell r="M771" t="str">
            <v>Pfizer</v>
          </cell>
          <cell r="N771" t="str">
            <v>Pfizer</v>
          </cell>
          <cell r="Q771">
            <v>133000</v>
          </cell>
          <cell r="R771" t="str">
            <v>Y</v>
          </cell>
        </row>
        <row r="772">
          <cell r="A772" t="str">
            <v>F000153174</v>
          </cell>
          <cell r="B772" t="str">
            <v>Rabeprazole 10mg tab 50x10 PTP</v>
          </cell>
          <cell r="C772" t="str">
            <v xml:space="preserve">Rabeprazole </v>
          </cell>
          <cell r="D772" t="str">
            <v>75069</v>
          </cell>
          <cell r="E772" t="str">
            <v>Local BVO</v>
          </cell>
          <cell r="F772" t="str">
            <v>1042304</v>
          </cell>
          <cell r="G772" t="str">
            <v>YOSHINDO CO., LTD.</v>
          </cell>
          <cell r="H772" t="str">
            <v>Pfizer Controlled CMO</v>
          </cell>
          <cell r="I772" t="str">
            <v>ES ELM</v>
          </cell>
          <cell r="J772" t="str">
            <v>GSC</v>
          </cell>
          <cell r="L772" t="str">
            <v>Pfizer</v>
          </cell>
          <cell r="M772" t="str">
            <v>Pfizer</v>
          </cell>
          <cell r="N772" t="str">
            <v>Pfizer</v>
          </cell>
          <cell r="Q772">
            <v>20900</v>
          </cell>
          <cell r="R772" t="str">
            <v>Y</v>
          </cell>
        </row>
        <row r="773">
          <cell r="A773" t="str">
            <v>F000153180</v>
          </cell>
          <cell r="B773" t="str">
            <v>Rabeprazole 20mg tab 10x10 PTP</v>
          </cell>
          <cell r="C773" t="str">
            <v xml:space="preserve">Rabeprazole </v>
          </cell>
          <cell r="D773" t="str">
            <v>75069</v>
          </cell>
          <cell r="E773" t="str">
            <v>Local BVO</v>
          </cell>
          <cell r="F773" t="str">
            <v>1042304</v>
          </cell>
          <cell r="G773" t="str">
            <v>YOSHINDO CO., LTD.</v>
          </cell>
          <cell r="H773" t="str">
            <v>Pfizer Controlled CMO</v>
          </cell>
          <cell r="I773" t="str">
            <v>ES ELM</v>
          </cell>
          <cell r="J773" t="str">
            <v>GSC</v>
          </cell>
          <cell r="L773" t="str">
            <v>Pfizer</v>
          </cell>
          <cell r="M773" t="str">
            <v>Pfizer</v>
          </cell>
          <cell r="N773" t="str">
            <v>Pfizer</v>
          </cell>
          <cell r="Q773">
            <v>4750</v>
          </cell>
          <cell r="R773" t="str">
            <v>Y</v>
          </cell>
        </row>
        <row r="774">
          <cell r="A774" t="str">
            <v>F000156320</v>
          </cell>
          <cell r="B774" t="str">
            <v>Loratadine 10mg tab 30x14 PTP</v>
          </cell>
          <cell r="C774" t="str">
            <v xml:space="preserve">Loratadine </v>
          </cell>
          <cell r="D774" t="str">
            <v>75069</v>
          </cell>
          <cell r="E774" t="str">
            <v>Local BVO</v>
          </cell>
          <cell r="F774" t="str">
            <v>1042120</v>
          </cell>
          <cell r="G774" t="str">
            <v>DAITO CO., LTD. TOKYO</v>
          </cell>
          <cell r="H774" t="str">
            <v>Pfizer Controlled CMO</v>
          </cell>
          <cell r="I774" t="str">
            <v>ES ELM</v>
          </cell>
          <cell r="J774" t="str">
            <v>GSC</v>
          </cell>
          <cell r="L774" t="str">
            <v>Pfizer</v>
          </cell>
          <cell r="M774" t="str">
            <v>Pfizer</v>
          </cell>
          <cell r="N774" t="str">
            <v>Pfizer</v>
          </cell>
          <cell r="Q774">
            <v>950</v>
          </cell>
          <cell r="R774" t="str">
            <v>Y</v>
          </cell>
        </row>
        <row r="775">
          <cell r="A775" t="str">
            <v>F000156322</v>
          </cell>
          <cell r="B775" t="str">
            <v>Loratadine 10mg tab 50x10 PTP</v>
          </cell>
          <cell r="C775" t="str">
            <v xml:space="preserve">Loratadine </v>
          </cell>
          <cell r="D775" t="str">
            <v>75069</v>
          </cell>
          <cell r="E775" t="str">
            <v>Local BVO</v>
          </cell>
          <cell r="F775" t="str">
            <v>1042120</v>
          </cell>
          <cell r="G775" t="str">
            <v>DAITO CO., LTD. TOKYO</v>
          </cell>
          <cell r="H775" t="str">
            <v>Pfizer Controlled CMO</v>
          </cell>
          <cell r="I775" t="str">
            <v>ES ELM</v>
          </cell>
          <cell r="J775" t="str">
            <v>GSC</v>
          </cell>
          <cell r="L775" t="str">
            <v>Pfizer</v>
          </cell>
          <cell r="M775" t="str">
            <v>Pfizer</v>
          </cell>
          <cell r="N775" t="str">
            <v>Pfizer</v>
          </cell>
          <cell r="Q775">
            <v>1870</v>
          </cell>
          <cell r="R775" t="str">
            <v>Y</v>
          </cell>
        </row>
        <row r="776">
          <cell r="A776" t="str">
            <v>F000156324</v>
          </cell>
          <cell r="B776" t="str">
            <v>Rabeprazole 10mg tab 10x14 PTP</v>
          </cell>
          <cell r="C776" t="str">
            <v xml:space="preserve">Rabeprazole </v>
          </cell>
          <cell r="D776" t="str">
            <v>75069</v>
          </cell>
          <cell r="E776" t="str">
            <v>Local BVO</v>
          </cell>
          <cell r="F776" t="str">
            <v>1042304</v>
          </cell>
          <cell r="G776" t="str">
            <v>YOSHINDO CO., LTD.</v>
          </cell>
          <cell r="H776" t="str">
            <v>Pfizer Controlled CMO</v>
          </cell>
          <cell r="I776" t="str">
            <v>ES ELM</v>
          </cell>
          <cell r="J776" t="str">
            <v>GSC</v>
          </cell>
          <cell r="L776" t="str">
            <v>Pfizer</v>
          </cell>
          <cell r="M776" t="str">
            <v>Pfizer</v>
          </cell>
          <cell r="N776" t="str">
            <v>Pfizer</v>
          </cell>
          <cell r="Q776">
            <v>10176</v>
          </cell>
          <cell r="R776" t="str">
            <v>Y</v>
          </cell>
        </row>
        <row r="777">
          <cell r="A777" t="str">
            <v>F000156326</v>
          </cell>
          <cell r="B777" t="str">
            <v>Rabeprazole 10mg tab 50x14 PTP</v>
          </cell>
          <cell r="C777" t="str">
            <v xml:space="preserve">Rabeprazole </v>
          </cell>
          <cell r="D777" t="str">
            <v>75069</v>
          </cell>
          <cell r="E777" t="str">
            <v>Local BVO</v>
          </cell>
          <cell r="F777" t="str">
            <v>1042304</v>
          </cell>
          <cell r="G777" t="str">
            <v>YOSHINDO CO., LTD.</v>
          </cell>
          <cell r="H777" t="str">
            <v>Pfizer Controlled CMO</v>
          </cell>
          <cell r="I777" t="str">
            <v>ES ELM</v>
          </cell>
          <cell r="J777" t="str">
            <v>GSC</v>
          </cell>
          <cell r="L777" t="str">
            <v>Pfizer</v>
          </cell>
          <cell r="M777" t="str">
            <v>Pfizer</v>
          </cell>
          <cell r="N777" t="str">
            <v>Pfizer</v>
          </cell>
          <cell r="Q777">
            <v>4068</v>
          </cell>
          <cell r="R777" t="str">
            <v>Y</v>
          </cell>
        </row>
        <row r="778">
          <cell r="A778" t="str">
            <v>F000156328</v>
          </cell>
          <cell r="B778" t="str">
            <v>Rabeprazole 10mg tab 1x100 BTL</v>
          </cell>
          <cell r="C778" t="str">
            <v xml:space="preserve">Rabeprazole </v>
          </cell>
          <cell r="D778" t="str">
            <v>75069</v>
          </cell>
          <cell r="E778" t="str">
            <v>Local BVO</v>
          </cell>
          <cell r="F778" t="str">
            <v>1042304</v>
          </cell>
          <cell r="G778" t="str">
            <v>YOSHINDO CO., LTD.</v>
          </cell>
          <cell r="H778" t="str">
            <v>Pfizer Controlled CMO</v>
          </cell>
          <cell r="I778" t="str">
            <v>ES ELM</v>
          </cell>
          <cell r="J778" t="str">
            <v>GSC</v>
          </cell>
          <cell r="L778" t="str">
            <v>Pfizer</v>
          </cell>
          <cell r="M778" t="str">
            <v>Pfizer</v>
          </cell>
          <cell r="N778" t="str">
            <v>Pfizer</v>
          </cell>
          <cell r="Q778">
            <v>42750</v>
          </cell>
          <cell r="R778" t="str">
            <v>Y</v>
          </cell>
        </row>
        <row r="779">
          <cell r="A779" t="str">
            <v>F000160102</v>
          </cell>
          <cell r="B779" t="str">
            <v>Imidapril 2.5mg tab 10x10 PTP</v>
          </cell>
          <cell r="C779" t="str">
            <v xml:space="preserve">Imidapril </v>
          </cell>
          <cell r="D779" t="str">
            <v>75069</v>
          </cell>
          <cell r="E779" t="str">
            <v>Local BVO</v>
          </cell>
          <cell r="F779" t="str">
            <v>1042304</v>
          </cell>
          <cell r="G779" t="str">
            <v>YOSHINDO CO., LTD.</v>
          </cell>
          <cell r="H779" t="str">
            <v>Pfizer Controlled CMO</v>
          </cell>
          <cell r="I779" t="str">
            <v>ES ELM</v>
          </cell>
          <cell r="J779" t="str">
            <v>GSC</v>
          </cell>
          <cell r="L779" t="str">
            <v>Pfizer</v>
          </cell>
          <cell r="M779" t="str">
            <v>Pfizer</v>
          </cell>
          <cell r="N779" t="str">
            <v>Pfizer</v>
          </cell>
          <cell r="Q779">
            <v>18000</v>
          </cell>
          <cell r="R779" t="str">
            <v>Y</v>
          </cell>
        </row>
        <row r="780">
          <cell r="A780" t="str">
            <v>F000160104</v>
          </cell>
          <cell r="B780" t="str">
            <v>Imidapril 5mg tab 10x10 PTP</v>
          </cell>
          <cell r="C780" t="str">
            <v xml:space="preserve">Imidapril </v>
          </cell>
          <cell r="D780" t="str">
            <v>75069</v>
          </cell>
          <cell r="E780" t="str">
            <v>Local BVO</v>
          </cell>
          <cell r="F780" t="str">
            <v>1042304</v>
          </cell>
          <cell r="G780" t="str">
            <v>YOSHINDO CO., LTD.</v>
          </cell>
          <cell r="H780" t="str">
            <v>Pfizer Controlled CMO</v>
          </cell>
          <cell r="I780" t="str">
            <v>ES ELM</v>
          </cell>
          <cell r="J780" t="str">
            <v>GSC</v>
          </cell>
          <cell r="L780" t="str">
            <v>Pfizer</v>
          </cell>
          <cell r="M780" t="str">
            <v>Pfizer</v>
          </cell>
          <cell r="N780" t="str">
            <v>Pfizer</v>
          </cell>
          <cell r="Q780">
            <v>97172</v>
          </cell>
          <cell r="R780" t="str">
            <v>Y</v>
          </cell>
        </row>
        <row r="781">
          <cell r="A781" t="str">
            <v>F000160108</v>
          </cell>
          <cell r="B781" t="str">
            <v>Imidapril 10mg tab 10x10 PTP</v>
          </cell>
          <cell r="C781" t="str">
            <v xml:space="preserve">Imidapril </v>
          </cell>
          <cell r="D781" t="str">
            <v>75069</v>
          </cell>
          <cell r="E781" t="str">
            <v>Local BVO</v>
          </cell>
          <cell r="F781" t="str">
            <v>1042304</v>
          </cell>
          <cell r="G781" t="str">
            <v>YOSHINDO CO., LTD.</v>
          </cell>
          <cell r="H781" t="str">
            <v>Pfizer Controlled CMO</v>
          </cell>
          <cell r="I781" t="str">
            <v>ES ELM</v>
          </cell>
          <cell r="J781" t="str">
            <v>GSC</v>
          </cell>
          <cell r="L781" t="str">
            <v>Pfizer</v>
          </cell>
          <cell r="M781" t="str">
            <v>Pfizer</v>
          </cell>
          <cell r="N781" t="str">
            <v>Pfizer</v>
          </cell>
          <cell r="Q781">
            <v>4650</v>
          </cell>
          <cell r="R781" t="str">
            <v>Y</v>
          </cell>
        </row>
        <row r="782">
          <cell r="A782" t="str">
            <v>F000160132</v>
          </cell>
          <cell r="B782" t="str">
            <v>Beraprost 20mcg tab 10x10 PTP</v>
          </cell>
          <cell r="C782" t="str">
            <v xml:space="preserve">Beraprost </v>
          </cell>
          <cell r="D782" t="str">
            <v>75069</v>
          </cell>
          <cell r="E782" t="str">
            <v>Local BVO</v>
          </cell>
          <cell r="F782" t="str">
            <v>1042304</v>
          </cell>
          <cell r="G782" t="str">
            <v>YOSHINDO CO., LTD.</v>
          </cell>
          <cell r="H782" t="str">
            <v>Pfizer Controlled CMO</v>
          </cell>
          <cell r="I782" t="str">
            <v>ES ELM</v>
          </cell>
          <cell r="J782" t="str">
            <v>GSC</v>
          </cell>
          <cell r="L782" t="str">
            <v>Pfizer</v>
          </cell>
          <cell r="M782" t="str">
            <v>Pfizer</v>
          </cell>
          <cell r="N782" t="str">
            <v>Pfizer</v>
          </cell>
          <cell r="Q782">
            <v>79550</v>
          </cell>
          <cell r="R782" t="str">
            <v>Y</v>
          </cell>
        </row>
        <row r="783">
          <cell r="A783" t="str">
            <v>F000160138</v>
          </cell>
          <cell r="B783" t="str">
            <v>Levocabastine 0.025% eye drop 10x5mL EA</v>
          </cell>
          <cell r="C783" t="str">
            <v xml:space="preserve">Levocabastine </v>
          </cell>
          <cell r="D783" t="str">
            <v>75069</v>
          </cell>
          <cell r="E783" t="str">
            <v>Local BVO</v>
          </cell>
          <cell r="F783" t="str">
            <v>1042284</v>
          </cell>
          <cell r="G783" t="str">
            <v>TEIKA PHARMACEUTICAL CO., LTD.</v>
          </cell>
          <cell r="H783" t="str">
            <v>Pfizer Controlled CMO</v>
          </cell>
          <cell r="I783" t="str">
            <v>ES ELM</v>
          </cell>
          <cell r="J783" t="str">
            <v>GSC</v>
          </cell>
          <cell r="L783" t="str">
            <v>Pfizer</v>
          </cell>
          <cell r="M783" t="str">
            <v>Pfizer</v>
          </cell>
          <cell r="N783" t="str">
            <v>Pfizer</v>
          </cell>
          <cell r="Q783">
            <v>31500</v>
          </cell>
          <cell r="R783" t="str">
            <v>Y</v>
          </cell>
        </row>
        <row r="784">
          <cell r="A784" t="str">
            <v>F000160150</v>
          </cell>
          <cell r="B784" t="str">
            <v>Losartan K 25mg tab 10x10 PTP</v>
          </cell>
          <cell r="C784" t="str">
            <v xml:space="preserve">Losartan </v>
          </cell>
          <cell r="D784" t="str">
            <v>75069</v>
          </cell>
          <cell r="E784" t="str">
            <v>Local BVO</v>
          </cell>
          <cell r="F784" t="str">
            <v>1042120</v>
          </cell>
          <cell r="G784" t="str">
            <v>DAITO CO., LTD. TOKYO</v>
          </cell>
          <cell r="H784" t="str">
            <v>Pfizer Controlled CMO</v>
          </cell>
          <cell r="I784" t="str">
            <v>ES ELM</v>
          </cell>
          <cell r="J784" t="str">
            <v>GSC</v>
          </cell>
          <cell r="L784" t="str">
            <v>Pfizer</v>
          </cell>
          <cell r="M784" t="str">
            <v>Pfizer</v>
          </cell>
          <cell r="N784" t="str">
            <v>Pfizer</v>
          </cell>
          <cell r="Q784">
            <v>75200</v>
          </cell>
          <cell r="R784" t="str">
            <v>Y</v>
          </cell>
        </row>
        <row r="785">
          <cell r="A785" t="str">
            <v>F000160276</v>
          </cell>
          <cell r="B785" t="str">
            <v>Losartan K 50mg tab 10x10 PTP</v>
          </cell>
          <cell r="C785" t="str">
            <v xml:space="preserve">Losartan </v>
          </cell>
          <cell r="D785" t="str">
            <v>75069</v>
          </cell>
          <cell r="E785" t="str">
            <v>Local BVO</v>
          </cell>
          <cell r="F785" t="str">
            <v>1042120</v>
          </cell>
          <cell r="G785" t="str">
            <v>DAITO CO., LTD. TOKYO</v>
          </cell>
          <cell r="H785" t="str">
            <v>Pfizer Controlled CMO</v>
          </cell>
          <cell r="I785" t="str">
            <v>ES ELM</v>
          </cell>
          <cell r="J785" t="str">
            <v>GSC</v>
          </cell>
          <cell r="L785" t="str">
            <v>Pfizer</v>
          </cell>
          <cell r="M785" t="str">
            <v>Pfizer</v>
          </cell>
          <cell r="N785" t="str">
            <v>Pfizer</v>
          </cell>
          <cell r="Q785">
            <v>78200</v>
          </cell>
          <cell r="R785" t="str">
            <v>Y</v>
          </cell>
        </row>
        <row r="786">
          <cell r="A786" t="str">
            <v>F000160278</v>
          </cell>
          <cell r="B786" t="str">
            <v>Losartan K 50mg tab 50x10 PTP</v>
          </cell>
          <cell r="C786" t="str">
            <v xml:space="preserve">Losartan </v>
          </cell>
          <cell r="D786" t="str">
            <v>75069</v>
          </cell>
          <cell r="E786" t="str">
            <v>Local BVO</v>
          </cell>
          <cell r="F786" t="str">
            <v>1042120</v>
          </cell>
          <cell r="G786" t="str">
            <v>DAITO CO., LTD. TOKYO</v>
          </cell>
          <cell r="H786" t="str">
            <v>Pfizer Controlled CMO</v>
          </cell>
          <cell r="I786" t="str">
            <v>ES ELM</v>
          </cell>
          <cell r="J786" t="str">
            <v>GSC</v>
          </cell>
          <cell r="L786" t="str">
            <v>Pfizer</v>
          </cell>
          <cell r="M786" t="str">
            <v>Pfizer</v>
          </cell>
          <cell r="N786" t="str">
            <v>Pfizer</v>
          </cell>
          <cell r="Q786">
            <v>4060</v>
          </cell>
          <cell r="R786" t="str">
            <v>Y</v>
          </cell>
        </row>
        <row r="787">
          <cell r="A787" t="str">
            <v>F000160280</v>
          </cell>
          <cell r="B787" t="str">
            <v>Losartan K 100mg tab 10x10 PTP</v>
          </cell>
          <cell r="C787" t="str">
            <v xml:space="preserve">Losartan </v>
          </cell>
          <cell r="D787" t="str">
            <v>75069</v>
          </cell>
          <cell r="E787" t="str">
            <v>Local BVO</v>
          </cell>
          <cell r="F787" t="str">
            <v>1042120</v>
          </cell>
          <cell r="G787" t="str">
            <v>DAITO CO., LTD. TOKYO</v>
          </cell>
          <cell r="H787" t="str">
            <v>Pfizer Controlled CMO</v>
          </cell>
          <cell r="I787" t="str">
            <v>ES ELM</v>
          </cell>
          <cell r="J787" t="str">
            <v>GSC</v>
          </cell>
          <cell r="L787" t="str">
            <v>Pfizer</v>
          </cell>
          <cell r="M787" t="str">
            <v>Pfizer</v>
          </cell>
          <cell r="N787" t="str">
            <v>Pfizer</v>
          </cell>
          <cell r="Q787">
            <v>5780</v>
          </cell>
          <cell r="R787" t="str">
            <v>Y</v>
          </cell>
        </row>
        <row r="788">
          <cell r="A788" t="str">
            <v>F000160282</v>
          </cell>
          <cell r="B788" t="str">
            <v>Losartan K 50mg tab 1x500 BTL</v>
          </cell>
          <cell r="C788" t="str">
            <v xml:space="preserve">Losartan </v>
          </cell>
          <cell r="D788" t="str">
            <v>75069</v>
          </cell>
          <cell r="E788" t="str">
            <v>Local BVO</v>
          </cell>
          <cell r="F788" t="str">
            <v>1042120</v>
          </cell>
          <cell r="G788" t="str">
            <v>DAITO CO., LTD. TOKYO</v>
          </cell>
          <cell r="H788" t="str">
            <v>Pfizer Controlled CMO</v>
          </cell>
          <cell r="I788" t="str">
            <v>ES ELM</v>
          </cell>
          <cell r="J788" t="str">
            <v>GSC</v>
          </cell>
          <cell r="L788" t="str">
            <v>Pfizer</v>
          </cell>
          <cell r="M788" t="str">
            <v>Pfizer</v>
          </cell>
          <cell r="N788" t="str">
            <v>Pfizer</v>
          </cell>
          <cell r="Q788">
            <v>600</v>
          </cell>
          <cell r="R788" t="str">
            <v>Y</v>
          </cell>
        </row>
        <row r="789">
          <cell r="A789" t="str">
            <v>F000160284</v>
          </cell>
          <cell r="B789" t="str">
            <v>Losartan K 25mg tab 1x500 BTL</v>
          </cell>
          <cell r="C789" t="str">
            <v xml:space="preserve">Losartan </v>
          </cell>
          <cell r="D789" t="str">
            <v>75069</v>
          </cell>
          <cell r="E789" t="str">
            <v>Local BVO</v>
          </cell>
          <cell r="F789" t="str">
            <v>1042120</v>
          </cell>
          <cell r="G789" t="str">
            <v>DAITO CO., LTD. TOKYO</v>
          </cell>
          <cell r="H789" t="str">
            <v>Pfizer Controlled CMO</v>
          </cell>
          <cell r="I789" t="str">
            <v>ES ELM</v>
          </cell>
          <cell r="J789" t="str">
            <v>GSC</v>
          </cell>
          <cell r="L789" t="str">
            <v>Pfizer</v>
          </cell>
          <cell r="M789" t="str">
            <v>Pfizer</v>
          </cell>
          <cell r="N789" t="str">
            <v>Pfizer</v>
          </cell>
          <cell r="Q789">
            <v>300</v>
          </cell>
          <cell r="R789" t="str">
            <v>Y</v>
          </cell>
        </row>
        <row r="790">
          <cell r="A790" t="str">
            <v>F000160286</v>
          </cell>
          <cell r="B790" t="str">
            <v>Losartan K 25mg tab 50x10 PTP</v>
          </cell>
          <cell r="C790" t="str">
            <v xml:space="preserve">Losartan </v>
          </cell>
          <cell r="D790" t="str">
            <v>75069</v>
          </cell>
          <cell r="E790" t="str">
            <v>Local BVO</v>
          </cell>
          <cell r="F790" t="str">
            <v>1042120</v>
          </cell>
          <cell r="G790" t="str">
            <v>DAITO CO., LTD. TOKYO</v>
          </cell>
          <cell r="H790" t="str">
            <v>Pfizer Controlled CMO</v>
          </cell>
          <cell r="I790" t="str">
            <v>ES ELM</v>
          </cell>
          <cell r="J790" t="str">
            <v>GSC</v>
          </cell>
          <cell r="L790" t="str">
            <v>Pfizer</v>
          </cell>
          <cell r="M790" t="str">
            <v>Pfizer</v>
          </cell>
          <cell r="N790" t="str">
            <v>Pfizer</v>
          </cell>
          <cell r="Q790">
            <v>3540</v>
          </cell>
          <cell r="R790" t="str">
            <v>Y</v>
          </cell>
        </row>
        <row r="791">
          <cell r="A791" t="str">
            <v>F000163248</v>
          </cell>
          <cell r="B791" t="str">
            <v>Tulobuterol 0.5mg tape 1x70 SHEET</v>
          </cell>
          <cell r="C791" t="str">
            <v xml:space="preserve">Tulobuterol </v>
          </cell>
          <cell r="D791" t="str">
            <v>75069</v>
          </cell>
          <cell r="E791" t="str">
            <v>Local BVO</v>
          </cell>
          <cell r="F791" t="str">
            <v>1042210</v>
          </cell>
          <cell r="G791" t="str">
            <v>OISHI KOSEIDO CO., LTD.</v>
          </cell>
          <cell r="H791" t="str">
            <v>Pfizer Controlled CMO</v>
          </cell>
          <cell r="I791" t="str">
            <v>ES ELM</v>
          </cell>
          <cell r="J791" t="str">
            <v>GSC</v>
          </cell>
          <cell r="L791" t="str">
            <v>Pfizer</v>
          </cell>
          <cell r="M791" t="str">
            <v>Pfizer</v>
          </cell>
          <cell r="N791" t="str">
            <v>Pfizer</v>
          </cell>
          <cell r="Q791">
            <v>8000</v>
          </cell>
          <cell r="R791" t="str">
            <v>Y</v>
          </cell>
        </row>
        <row r="792">
          <cell r="A792" t="str">
            <v>F000163252</v>
          </cell>
          <cell r="B792" t="str">
            <v>Tulobuterol 1mg tape 1x70 SHEET</v>
          </cell>
          <cell r="C792" t="str">
            <v xml:space="preserve">Tulobuterol </v>
          </cell>
          <cell r="D792" t="str">
            <v>75069</v>
          </cell>
          <cell r="E792" t="str">
            <v>Local BVO</v>
          </cell>
          <cell r="F792" t="str">
            <v>1042210</v>
          </cell>
          <cell r="G792" t="str">
            <v>OISHI KOSEIDO CO., LTD.</v>
          </cell>
          <cell r="H792" t="str">
            <v>Pfizer Controlled CMO</v>
          </cell>
          <cell r="I792" t="str">
            <v>ES ELM</v>
          </cell>
          <cell r="J792" t="str">
            <v>GSC</v>
          </cell>
          <cell r="L792" t="str">
            <v>Pfizer</v>
          </cell>
          <cell r="M792" t="str">
            <v>Pfizer</v>
          </cell>
          <cell r="N792" t="str">
            <v>Pfizer</v>
          </cell>
          <cell r="Q792">
            <v>14300</v>
          </cell>
          <cell r="R792" t="str">
            <v>Y</v>
          </cell>
        </row>
        <row r="793">
          <cell r="A793" t="str">
            <v>F000163256</v>
          </cell>
          <cell r="B793" t="str">
            <v>Tulobuterol 2mg tape 1x70 SHEET</v>
          </cell>
          <cell r="C793" t="str">
            <v xml:space="preserve">Tulobuterol </v>
          </cell>
          <cell r="D793" t="str">
            <v>75069</v>
          </cell>
          <cell r="E793" t="str">
            <v>Local BVO</v>
          </cell>
          <cell r="F793" t="str">
            <v>1042210</v>
          </cell>
          <cell r="G793" t="str">
            <v>OISHI KOSEIDO CO., LTD.</v>
          </cell>
          <cell r="H793" t="str">
            <v>Pfizer Controlled CMO</v>
          </cell>
          <cell r="I793" t="str">
            <v>ES ELM</v>
          </cell>
          <cell r="J793" t="str">
            <v>GSC</v>
          </cell>
          <cell r="L793" t="str">
            <v>Pfizer</v>
          </cell>
          <cell r="M793" t="str">
            <v>Pfizer</v>
          </cell>
          <cell r="N793" t="str">
            <v>Pfizer</v>
          </cell>
          <cell r="Q793">
            <v>52000</v>
          </cell>
          <cell r="R793" t="str">
            <v>Y</v>
          </cell>
        </row>
        <row r="794">
          <cell r="A794" t="str">
            <v>F000167430</v>
          </cell>
          <cell r="B794" t="str">
            <v>Heparinoid 0.3% spray 100g x 10 BTL</v>
          </cell>
          <cell r="C794" t="str">
            <v xml:space="preserve">Heparinoid </v>
          </cell>
          <cell r="D794" t="str">
            <v>75069</v>
          </cell>
          <cell r="E794" t="str">
            <v>Local BVO</v>
          </cell>
          <cell r="F794" t="str">
            <v>1042304</v>
          </cell>
          <cell r="G794" t="str">
            <v>YOSHINDO CO., LTD.</v>
          </cell>
          <cell r="H794" t="str">
            <v>Pfizer Controlled CMO</v>
          </cell>
          <cell r="I794" t="str">
            <v>ES ELM</v>
          </cell>
          <cell r="J794" t="str">
            <v>GSC</v>
          </cell>
          <cell r="L794" t="str">
            <v>Pfizer</v>
          </cell>
          <cell r="M794" t="str">
            <v>Pfizer</v>
          </cell>
          <cell r="N794" t="str">
            <v>Pfizer</v>
          </cell>
          <cell r="Q794">
            <v>2790</v>
          </cell>
          <cell r="R794" t="str">
            <v>Y</v>
          </cell>
        </row>
        <row r="795">
          <cell r="A795" t="str">
            <v>F000167578</v>
          </cell>
          <cell r="B795" t="str">
            <v>Levofloxacin 0.5% eye drop 10x5mL EA</v>
          </cell>
          <cell r="C795" t="str">
            <v xml:space="preserve">Levofloxacin </v>
          </cell>
          <cell r="D795" t="str">
            <v>75069</v>
          </cell>
          <cell r="E795" t="str">
            <v>Local BVO</v>
          </cell>
          <cell r="F795" t="str">
            <v>1042284</v>
          </cell>
          <cell r="G795" t="str">
            <v>TEIKA PHARMACEUTICAL CO., LTD.</v>
          </cell>
          <cell r="H795" t="str">
            <v>Pfizer Controlled CMO</v>
          </cell>
          <cell r="I795" t="str">
            <v>ES ELM</v>
          </cell>
          <cell r="J795" t="str">
            <v>GSC</v>
          </cell>
          <cell r="L795" t="str">
            <v>Pfizer</v>
          </cell>
          <cell r="M795" t="str">
            <v>Pfizer</v>
          </cell>
          <cell r="N795" t="str">
            <v>Pfizer</v>
          </cell>
          <cell r="Q795">
            <v>42000</v>
          </cell>
          <cell r="R795" t="str">
            <v>Y</v>
          </cell>
        </row>
        <row r="796">
          <cell r="A796" t="str">
            <v>F000167580</v>
          </cell>
          <cell r="B796" t="str">
            <v>Glimepiride 0.5mg tab 10x10 PTP</v>
          </cell>
          <cell r="C796" t="str">
            <v xml:space="preserve">Glimepiride </v>
          </cell>
          <cell r="D796" t="str">
            <v>75069</v>
          </cell>
          <cell r="E796" t="str">
            <v>Local BVO</v>
          </cell>
          <cell r="F796" t="str">
            <v>1042120</v>
          </cell>
          <cell r="G796" t="str">
            <v>DAITO CO., LTD. TOKYO</v>
          </cell>
          <cell r="H796" t="str">
            <v>Pfizer Controlled CMO</v>
          </cell>
          <cell r="I796" t="str">
            <v>ES ELM</v>
          </cell>
          <cell r="J796" t="str">
            <v>GSC</v>
          </cell>
          <cell r="L796" t="str">
            <v>Pfizer</v>
          </cell>
          <cell r="M796" t="str">
            <v>Pfizer</v>
          </cell>
          <cell r="N796" t="str">
            <v>Pfizer</v>
          </cell>
          <cell r="Q796">
            <v>34500</v>
          </cell>
          <cell r="R796" t="str">
            <v>Y</v>
          </cell>
        </row>
        <row r="797">
          <cell r="A797" t="str">
            <v>F000167582</v>
          </cell>
          <cell r="B797" t="str">
            <v>Olopatadine 2.5mg tab 10x10 PTP</v>
          </cell>
          <cell r="C797" t="str">
            <v xml:space="preserve">Olopatadine </v>
          </cell>
          <cell r="D797" t="str">
            <v>75069</v>
          </cell>
          <cell r="E797" t="str">
            <v>Local BVO</v>
          </cell>
          <cell r="F797" t="str">
            <v>1042120</v>
          </cell>
          <cell r="G797" t="str">
            <v>DAITO CO., LTD. TOKYO</v>
          </cell>
          <cell r="H797" t="str">
            <v>Pfizer Controlled CMO</v>
          </cell>
          <cell r="I797" t="str">
            <v>ES ELM</v>
          </cell>
          <cell r="J797" t="str">
            <v>GSC</v>
          </cell>
          <cell r="L797" t="str">
            <v>Pfizer</v>
          </cell>
          <cell r="M797" t="str">
            <v>Pfizer</v>
          </cell>
          <cell r="N797" t="str">
            <v>Pfizer</v>
          </cell>
          <cell r="Q797">
            <v>2900</v>
          </cell>
          <cell r="R797" t="str">
            <v>Y</v>
          </cell>
        </row>
        <row r="798">
          <cell r="A798" t="str">
            <v>F000167584</v>
          </cell>
          <cell r="B798" t="str">
            <v>Olopatadine 5mg tab 10x10 PTP</v>
          </cell>
          <cell r="C798" t="str">
            <v xml:space="preserve">Olopatadine </v>
          </cell>
          <cell r="D798" t="str">
            <v>75069</v>
          </cell>
          <cell r="E798" t="str">
            <v>Local BVO</v>
          </cell>
          <cell r="F798" t="str">
            <v>1042120</v>
          </cell>
          <cell r="G798" t="str">
            <v>DAITO CO., LTD. TOKYO</v>
          </cell>
          <cell r="H798" t="str">
            <v>Pfizer Controlled CMO</v>
          </cell>
          <cell r="I798" t="str">
            <v>ES ELM</v>
          </cell>
          <cell r="J798" t="str">
            <v>GSC</v>
          </cell>
          <cell r="L798" t="str">
            <v>Pfizer</v>
          </cell>
          <cell r="M798" t="str">
            <v>Pfizer</v>
          </cell>
          <cell r="N798" t="str">
            <v>Pfizer</v>
          </cell>
          <cell r="Q798">
            <v>78750</v>
          </cell>
          <cell r="R798" t="str">
            <v>Y</v>
          </cell>
        </row>
        <row r="799">
          <cell r="A799" t="str">
            <v>F000167586</v>
          </cell>
          <cell r="B799" t="str">
            <v>Olopatadine 5mg tab 50x10 PTP</v>
          </cell>
          <cell r="C799" t="str">
            <v xml:space="preserve">Olopatadine </v>
          </cell>
          <cell r="D799" t="str">
            <v>75069</v>
          </cell>
          <cell r="E799" t="str">
            <v>Local BVO</v>
          </cell>
          <cell r="F799" t="str">
            <v>1042120</v>
          </cell>
          <cell r="G799" t="str">
            <v>DAITO CO., LTD. TOKYO</v>
          </cell>
          <cell r="H799" t="str">
            <v>Pfizer Controlled CMO</v>
          </cell>
          <cell r="I799" t="str">
            <v>ES ELM</v>
          </cell>
          <cell r="J799" t="str">
            <v>GSC</v>
          </cell>
          <cell r="L799" t="str">
            <v>Pfizer</v>
          </cell>
          <cell r="M799" t="str">
            <v>Pfizer</v>
          </cell>
          <cell r="N799" t="str">
            <v>Pfizer</v>
          </cell>
          <cell r="Q799">
            <v>13500</v>
          </cell>
          <cell r="R799" t="str">
            <v>Y</v>
          </cell>
        </row>
        <row r="800">
          <cell r="A800" t="str">
            <v>F000167652</v>
          </cell>
          <cell r="B800" t="str">
            <v>Lafutidine 5mg tab 10x10 PTP</v>
          </cell>
          <cell r="C800" t="str">
            <v xml:space="preserve">Lafutidine </v>
          </cell>
          <cell r="D800" t="str">
            <v>75069</v>
          </cell>
          <cell r="E800" t="str">
            <v>Local BVO</v>
          </cell>
          <cell r="F800" t="str">
            <v>1042304</v>
          </cell>
          <cell r="G800" t="str">
            <v>YOSHINDO CO., LTD.</v>
          </cell>
          <cell r="H800" t="str">
            <v>Pfizer Controlled CMO</v>
          </cell>
          <cell r="I800" t="str">
            <v>ES ELM</v>
          </cell>
          <cell r="J800" t="str">
            <v>GSC</v>
          </cell>
          <cell r="L800" t="str">
            <v>Pfizer</v>
          </cell>
          <cell r="M800" t="str">
            <v>Pfizer</v>
          </cell>
          <cell r="N800" t="str">
            <v>Pfizer</v>
          </cell>
          <cell r="Q800">
            <v>17010</v>
          </cell>
          <cell r="R800" t="str">
            <v>Y</v>
          </cell>
        </row>
        <row r="801">
          <cell r="A801" t="str">
            <v>F000167654</v>
          </cell>
          <cell r="B801" t="str">
            <v>Lafutidine 10mg tab 10x10 PTP</v>
          </cell>
          <cell r="C801" t="str">
            <v xml:space="preserve">Lafutidine </v>
          </cell>
          <cell r="D801" t="str">
            <v>75069</v>
          </cell>
          <cell r="E801" t="str">
            <v>Local BVO</v>
          </cell>
          <cell r="F801" t="str">
            <v>1042304</v>
          </cell>
          <cell r="G801" t="str">
            <v>YOSHINDO CO., LTD.</v>
          </cell>
          <cell r="H801" t="str">
            <v>Pfizer Controlled CMO</v>
          </cell>
          <cell r="I801" t="str">
            <v>ES ELM</v>
          </cell>
          <cell r="J801" t="str">
            <v>GSC</v>
          </cell>
          <cell r="L801" t="str">
            <v>Pfizer</v>
          </cell>
          <cell r="M801" t="str">
            <v>Pfizer</v>
          </cell>
          <cell r="N801" t="str">
            <v>Pfizer</v>
          </cell>
          <cell r="Q801">
            <v>96000</v>
          </cell>
          <cell r="R801" t="str">
            <v>Y</v>
          </cell>
        </row>
        <row r="802">
          <cell r="A802" t="str">
            <v>F000167656</v>
          </cell>
          <cell r="B802" t="str">
            <v>Lafutidine 10mg tab 50x10 PTP</v>
          </cell>
          <cell r="C802" t="str">
            <v xml:space="preserve">Lafutidine </v>
          </cell>
          <cell r="D802" t="str">
            <v>75069</v>
          </cell>
          <cell r="E802" t="str">
            <v>Local BVO</v>
          </cell>
          <cell r="F802" t="str">
            <v>1042304</v>
          </cell>
          <cell r="G802" t="str">
            <v>YOSHINDO CO., LTD.</v>
          </cell>
          <cell r="H802" t="str">
            <v>Pfizer Controlled CMO</v>
          </cell>
          <cell r="I802" t="str">
            <v>ES ELM</v>
          </cell>
          <cell r="J802" t="str">
            <v>GSC</v>
          </cell>
          <cell r="L802" t="str">
            <v>Pfizer</v>
          </cell>
          <cell r="M802" t="str">
            <v>Pfizer</v>
          </cell>
          <cell r="N802" t="str">
            <v>Pfizer</v>
          </cell>
          <cell r="Q802">
            <v>11520</v>
          </cell>
          <cell r="R802" t="str">
            <v>Y</v>
          </cell>
        </row>
        <row r="803">
          <cell r="A803" t="str">
            <v>F000167796</v>
          </cell>
          <cell r="B803" t="str">
            <v>Levofloxacin 1.5% eye drop 10x5mL EA</v>
          </cell>
          <cell r="C803" t="str">
            <v xml:space="preserve">Levofloxacin </v>
          </cell>
          <cell r="D803" t="str">
            <v>75069</v>
          </cell>
          <cell r="E803" t="str">
            <v>Local BVO</v>
          </cell>
          <cell r="F803" t="str">
            <v>1042284</v>
          </cell>
          <cell r="G803" t="str">
            <v>TEIKA PHARMACEUTICAL CO., LTD.</v>
          </cell>
          <cell r="H803" t="str">
            <v>Pfizer Controlled CMO</v>
          </cell>
          <cell r="I803" t="str">
            <v>ES ELM</v>
          </cell>
          <cell r="J803" t="str">
            <v>GSC</v>
          </cell>
          <cell r="L803" t="str">
            <v>Pfizer</v>
          </cell>
          <cell r="M803" t="str">
            <v>Pfizer</v>
          </cell>
          <cell r="N803" t="str">
            <v>Pfizer</v>
          </cell>
          <cell r="Q803">
            <v>112000</v>
          </cell>
          <cell r="R803" t="str">
            <v>Y</v>
          </cell>
        </row>
        <row r="804">
          <cell r="A804" t="str">
            <v>F000177994</v>
          </cell>
          <cell r="B804" t="str">
            <v>Olopatadine OD 2.5mg tab 10x10 PTP</v>
          </cell>
          <cell r="C804" t="str">
            <v xml:space="preserve">Olopatadine </v>
          </cell>
          <cell r="D804" t="str">
            <v>75069</v>
          </cell>
          <cell r="E804" t="str">
            <v>Local BVO</v>
          </cell>
          <cell r="F804" t="str">
            <v>1042120</v>
          </cell>
          <cell r="G804" t="str">
            <v>DAITO CO., LTD. TOKYO</v>
          </cell>
          <cell r="H804" t="str">
            <v>Pfizer Controlled CMO</v>
          </cell>
          <cell r="I804" t="str">
            <v>ES ELM</v>
          </cell>
          <cell r="J804" t="str">
            <v>GSC</v>
          </cell>
          <cell r="L804" t="str">
            <v>Pfizer</v>
          </cell>
          <cell r="M804" t="str">
            <v>Pfizer</v>
          </cell>
          <cell r="N804" t="str">
            <v>Pfizer</v>
          </cell>
          <cell r="Q804">
            <v>9750</v>
          </cell>
          <cell r="R804" t="str">
            <v>Y</v>
          </cell>
        </row>
        <row r="805">
          <cell r="A805" t="str">
            <v>F000177996</v>
          </cell>
          <cell r="B805" t="str">
            <v>Olopatadine OD 5mg tab 10x10 PTP</v>
          </cell>
          <cell r="C805" t="str">
            <v xml:space="preserve">Olopatadine </v>
          </cell>
          <cell r="D805" t="str">
            <v>75069</v>
          </cell>
          <cell r="E805" t="str">
            <v>Local BVO</v>
          </cell>
          <cell r="F805" t="str">
            <v>1042120</v>
          </cell>
          <cell r="G805" t="str">
            <v>DAITO CO., LTD. TOKYO</v>
          </cell>
          <cell r="H805" t="str">
            <v>Pfizer Controlled CMO</v>
          </cell>
          <cell r="I805" t="str">
            <v>ES ELM</v>
          </cell>
          <cell r="J805" t="str">
            <v>GSC</v>
          </cell>
          <cell r="L805" t="str">
            <v>Pfizer</v>
          </cell>
          <cell r="M805" t="str">
            <v>Pfizer</v>
          </cell>
          <cell r="N805" t="str">
            <v>Pfizer</v>
          </cell>
          <cell r="Q805">
            <v>119200</v>
          </cell>
          <cell r="R805" t="str">
            <v>Y</v>
          </cell>
        </row>
        <row r="806">
          <cell r="A806" t="str">
            <v>F000177998</v>
          </cell>
          <cell r="B806" t="str">
            <v>Olopatadine OD 5mg tab 50x10 PTP</v>
          </cell>
          <cell r="C806" t="str">
            <v xml:space="preserve">Olopatadine </v>
          </cell>
          <cell r="D806" t="str">
            <v>75069</v>
          </cell>
          <cell r="E806" t="str">
            <v>Local BVO</v>
          </cell>
          <cell r="F806" t="str">
            <v>1042120</v>
          </cell>
          <cell r="G806" t="str">
            <v>DAITO CO., LTD. TOKYO</v>
          </cell>
          <cell r="H806" t="str">
            <v>Pfizer Controlled CMO</v>
          </cell>
          <cell r="I806" t="str">
            <v>ES ELM</v>
          </cell>
          <cell r="J806" t="str">
            <v>GSC</v>
          </cell>
          <cell r="L806" t="str">
            <v>Pfizer</v>
          </cell>
          <cell r="M806" t="str">
            <v>Pfizer</v>
          </cell>
          <cell r="N806" t="str">
            <v>Pfizer</v>
          </cell>
          <cell r="Q806">
            <v>11920</v>
          </cell>
          <cell r="R806" t="str">
            <v>Y</v>
          </cell>
        </row>
        <row r="807">
          <cell r="A807" t="str">
            <v>F000021436</v>
          </cell>
          <cell r="B807" t="str">
            <v>MOSAPRIDE 5mg tab 500T(B)</v>
          </cell>
          <cell r="C807" t="str">
            <v xml:space="preserve">MOSAPRIDE </v>
          </cell>
          <cell r="D807" t="str">
            <v>75069</v>
          </cell>
          <cell r="E807" t="str">
            <v>Local BVO</v>
          </cell>
          <cell r="F807" t="str">
            <v>1042177</v>
          </cell>
          <cell r="G807" t="str">
            <v>NISSIN PHARMACEUTICAL CO., LTD.</v>
          </cell>
          <cell r="H807" t="str">
            <v>Pfizer Controlled CMO</v>
          </cell>
          <cell r="I807" t="str">
            <v>ES ELM</v>
          </cell>
          <cell r="J807" t="str">
            <v>GSC</v>
          </cell>
          <cell r="L807" t="str">
            <v>Pfizer</v>
          </cell>
          <cell r="M807" t="str">
            <v>Pfizer</v>
          </cell>
          <cell r="N807" t="str">
            <v>Pfizer</v>
          </cell>
          <cell r="Q807">
            <v>15600</v>
          </cell>
          <cell r="R807" t="str">
            <v>Y</v>
          </cell>
        </row>
        <row r="808">
          <cell r="A808" t="str">
            <v>F000023823</v>
          </cell>
          <cell r="B808" t="str">
            <v>Disopyramide 150mg CRT 10X10 BLST (PF)</v>
          </cell>
          <cell r="C808" t="str">
            <v xml:space="preserve">Disopyramide </v>
          </cell>
          <cell r="D808" t="str">
            <v>75069</v>
          </cell>
          <cell r="E808" t="str">
            <v>Local BVO</v>
          </cell>
          <cell r="F808" t="str">
            <v>1042177</v>
          </cell>
          <cell r="G808" t="str">
            <v>NISSIN PHARMACEUTICAL CO., LTD.</v>
          </cell>
          <cell r="H808" t="str">
            <v>Pfizer Controlled CMO</v>
          </cell>
          <cell r="I808" t="str">
            <v>ES ELM</v>
          </cell>
          <cell r="J808" t="str">
            <v>GSC</v>
          </cell>
          <cell r="L808" t="str">
            <v>Pfizer</v>
          </cell>
          <cell r="M808" t="str">
            <v>Pfizer</v>
          </cell>
          <cell r="N808" t="str">
            <v>Pfizer</v>
          </cell>
          <cell r="Q808">
            <v>14000</v>
          </cell>
          <cell r="R808" t="str">
            <v>Y</v>
          </cell>
        </row>
        <row r="809">
          <cell r="A809" t="str">
            <v>F000023824</v>
          </cell>
          <cell r="B809" t="str">
            <v>Disopyramide 150mg CRT 50X10 BLST (PF)</v>
          </cell>
          <cell r="C809" t="str">
            <v xml:space="preserve">Disopyramide </v>
          </cell>
          <cell r="D809" t="str">
            <v>75069</v>
          </cell>
          <cell r="E809" t="str">
            <v>Local BVO</v>
          </cell>
          <cell r="F809" t="str">
            <v>1042177</v>
          </cell>
          <cell r="G809" t="str">
            <v>NISSIN PHARMACEUTICAL CO., LTD.</v>
          </cell>
          <cell r="H809" t="str">
            <v>Pfizer Controlled CMO</v>
          </cell>
          <cell r="I809" t="str">
            <v>ES ELM</v>
          </cell>
          <cell r="J809" t="str">
            <v>GSC</v>
          </cell>
          <cell r="L809" t="str">
            <v>Pfizer</v>
          </cell>
          <cell r="M809" t="str">
            <v>Pfizer</v>
          </cell>
          <cell r="N809" t="str">
            <v>Pfizer</v>
          </cell>
          <cell r="Q809">
            <v>800</v>
          </cell>
          <cell r="R809" t="str">
            <v>Y</v>
          </cell>
        </row>
        <row r="810">
          <cell r="A810" t="str">
            <v>F000149780</v>
          </cell>
          <cell r="B810" t="str">
            <v>Meropenem 0.25g inj 1x10 VL</v>
          </cell>
          <cell r="C810" t="str">
            <v xml:space="preserve">Meropenem </v>
          </cell>
          <cell r="D810" t="str">
            <v>75069</v>
          </cell>
          <cell r="E810" t="str">
            <v>Local BVO</v>
          </cell>
          <cell r="F810" t="str">
            <v>1042180</v>
          </cell>
          <cell r="G810" t="str">
            <v>NIPRO CO., LTD.</v>
          </cell>
          <cell r="H810" t="str">
            <v>Pfizer Controlled CMO</v>
          </cell>
          <cell r="I810" t="str">
            <v>ES ELM</v>
          </cell>
          <cell r="J810" t="str">
            <v>GSC</v>
          </cell>
          <cell r="L810" t="str">
            <v>Pfizer</v>
          </cell>
          <cell r="M810" t="str">
            <v>Pfizer</v>
          </cell>
          <cell r="N810" t="str">
            <v>Pfizer</v>
          </cell>
          <cell r="Q810">
            <v>5250</v>
          </cell>
          <cell r="R810" t="str">
            <v>Y</v>
          </cell>
        </row>
        <row r="811">
          <cell r="A811" t="str">
            <v>F000149784</v>
          </cell>
          <cell r="B811" t="str">
            <v>Meropenem 0.5g inj 1x10 VL</v>
          </cell>
          <cell r="C811" t="str">
            <v xml:space="preserve">Meropenem </v>
          </cell>
          <cell r="D811" t="str">
            <v>75069</v>
          </cell>
          <cell r="E811" t="str">
            <v>Local BVO</v>
          </cell>
          <cell r="F811" t="str">
            <v>1042180</v>
          </cell>
          <cell r="G811" t="str">
            <v>NIPRO CO., LTD.</v>
          </cell>
          <cell r="H811" t="str">
            <v>Pfizer Controlled CMO</v>
          </cell>
          <cell r="I811" t="str">
            <v>ES ELM</v>
          </cell>
          <cell r="J811" t="str">
            <v>GSC</v>
          </cell>
          <cell r="L811" t="str">
            <v>Pfizer</v>
          </cell>
          <cell r="M811" t="str">
            <v>Pfizer</v>
          </cell>
          <cell r="N811" t="str">
            <v>Pfizer</v>
          </cell>
          <cell r="Q811">
            <v>350000</v>
          </cell>
          <cell r="R811" t="str">
            <v>Y</v>
          </cell>
        </row>
        <row r="812">
          <cell r="A812" t="str">
            <v>F000149788</v>
          </cell>
          <cell r="B812" t="str">
            <v>Edaravone 30mg inj 10x20mL EA</v>
          </cell>
          <cell r="C812" t="str">
            <v xml:space="preserve">Edaravone </v>
          </cell>
          <cell r="D812" t="str">
            <v>75069</v>
          </cell>
          <cell r="E812" t="str">
            <v>Local BVO</v>
          </cell>
          <cell r="F812">
            <v>1042180</v>
          </cell>
          <cell r="G812" t="str">
            <v>NIPRO CO., LTD.</v>
          </cell>
          <cell r="H812" t="str">
            <v>Pfizer Controlled CMO</v>
          </cell>
          <cell r="I812" t="str">
            <v>ES ELM</v>
          </cell>
          <cell r="J812" t="str">
            <v>GSC</v>
          </cell>
          <cell r="L812" t="str">
            <v>Pfizer</v>
          </cell>
          <cell r="M812" t="e">
            <v>#N/A</v>
          </cell>
          <cell r="N812" t="str">
            <v>Pfizer</v>
          </cell>
          <cell r="O812" t="str">
            <v>Pfizer</v>
          </cell>
          <cell r="Q812">
            <v>0</v>
          </cell>
          <cell r="R812" t="str">
            <v>Y</v>
          </cell>
        </row>
        <row r="813">
          <cell r="A813" t="str">
            <v>F000152884</v>
          </cell>
          <cell r="B813" t="str">
            <v>Ceftriaxone 1g inj 1x10 BAG</v>
          </cell>
          <cell r="C813" t="str">
            <v xml:space="preserve">Ceftriaxone </v>
          </cell>
          <cell r="D813" t="str">
            <v>75069</v>
          </cell>
          <cell r="E813" t="str">
            <v>Local BVO</v>
          </cell>
          <cell r="F813" t="str">
            <v>1042180</v>
          </cell>
          <cell r="G813" t="str">
            <v>NIPRO CO., LTD.</v>
          </cell>
          <cell r="H813" t="str">
            <v>Pfizer Controlled CMO</v>
          </cell>
          <cell r="I813" t="str">
            <v>ES ELM</v>
          </cell>
          <cell r="J813" t="str">
            <v>GSC</v>
          </cell>
          <cell r="L813" t="str">
            <v>Pfizer</v>
          </cell>
          <cell r="M813" t="str">
            <v>Pfizer</v>
          </cell>
          <cell r="N813" t="str">
            <v>Pfizer</v>
          </cell>
          <cell r="Q813">
            <v>163800</v>
          </cell>
          <cell r="R813" t="str">
            <v>Y</v>
          </cell>
        </row>
        <row r="814">
          <cell r="A814" t="str">
            <v>F000153094</v>
          </cell>
          <cell r="B814" t="str">
            <v>SARPOGRELATE 50mg tab 10x10 PTP</v>
          </cell>
          <cell r="C814" t="str">
            <v xml:space="preserve">SARPOGRELATE </v>
          </cell>
          <cell r="D814" t="str">
            <v>75069</v>
          </cell>
          <cell r="E814" t="str">
            <v>Local BVO</v>
          </cell>
          <cell r="F814" t="str">
            <v>1042172</v>
          </cell>
          <cell r="G814" t="str">
            <v>MEIJI PHARMACEUTICAL CO., LTD.</v>
          </cell>
          <cell r="H814" t="str">
            <v>Pfizer Controlled CMO</v>
          </cell>
          <cell r="I814" t="str">
            <v>ES ELM</v>
          </cell>
          <cell r="J814" t="str">
            <v>GSC</v>
          </cell>
          <cell r="L814" t="str">
            <v>Pfizer</v>
          </cell>
          <cell r="M814" t="str">
            <v>Pfizer</v>
          </cell>
          <cell r="N814" t="str">
            <v>Pfizer</v>
          </cell>
          <cell r="Q814">
            <v>2300</v>
          </cell>
          <cell r="R814" t="str">
            <v>Y</v>
          </cell>
        </row>
        <row r="815">
          <cell r="A815" t="str">
            <v>F000153096</v>
          </cell>
          <cell r="B815" t="str">
            <v>SARPOGRELATE 100mg tab 10x10 PTP</v>
          </cell>
          <cell r="C815" t="str">
            <v xml:space="preserve">SARPOGRELATE </v>
          </cell>
          <cell r="D815" t="str">
            <v>75069</v>
          </cell>
          <cell r="E815" t="str">
            <v>Local BVO</v>
          </cell>
          <cell r="F815" t="str">
            <v>1042172</v>
          </cell>
          <cell r="G815" t="str">
            <v>MEIJI PHARMACEUTICAL CO., LTD.</v>
          </cell>
          <cell r="H815" t="str">
            <v>Pfizer Controlled CMO</v>
          </cell>
          <cell r="I815" t="str">
            <v>ES ELM</v>
          </cell>
          <cell r="J815" t="str">
            <v>GSC</v>
          </cell>
          <cell r="L815" t="str">
            <v>Pfizer</v>
          </cell>
          <cell r="M815" t="str">
            <v>Pfizer</v>
          </cell>
          <cell r="N815" t="str">
            <v>Pfizer</v>
          </cell>
          <cell r="Q815">
            <v>29250</v>
          </cell>
          <cell r="R815" t="str">
            <v>Y</v>
          </cell>
        </row>
        <row r="816">
          <cell r="A816" t="str">
            <v>F000153098</v>
          </cell>
          <cell r="B816" t="str">
            <v>SARPOGRELATE 100mg tab 50x10 PTP</v>
          </cell>
          <cell r="C816" t="str">
            <v xml:space="preserve">SARPOGRELATE </v>
          </cell>
          <cell r="D816" t="str">
            <v>75069</v>
          </cell>
          <cell r="E816" t="str">
            <v>Local BVO</v>
          </cell>
          <cell r="F816" t="str">
            <v>1042172</v>
          </cell>
          <cell r="G816" t="str">
            <v>MEIJI PHARMACEUTICAL CO., LTD.</v>
          </cell>
          <cell r="H816" t="str">
            <v>Pfizer Controlled CMO</v>
          </cell>
          <cell r="I816" t="str">
            <v>ES ELM</v>
          </cell>
          <cell r="J816" t="str">
            <v>GSC</v>
          </cell>
          <cell r="L816" t="str">
            <v>Pfizer</v>
          </cell>
          <cell r="M816" t="str">
            <v>Pfizer</v>
          </cell>
          <cell r="N816" t="str">
            <v>Pfizer</v>
          </cell>
          <cell r="Q816">
            <v>1650</v>
          </cell>
          <cell r="R816" t="str">
            <v>Y</v>
          </cell>
        </row>
        <row r="817">
          <cell r="A817" t="str">
            <v>F000160098</v>
          </cell>
          <cell r="B817" t="str">
            <v>Edaravone 30mg BAG 10x100mL</v>
          </cell>
          <cell r="C817" t="str">
            <v xml:space="preserve">Edaravone </v>
          </cell>
          <cell r="D817" t="str">
            <v>75069</v>
          </cell>
          <cell r="E817" t="str">
            <v>Local BVO</v>
          </cell>
          <cell r="F817" t="str">
            <v>1042180</v>
          </cell>
          <cell r="G817" t="str">
            <v>NIPRO CO., LTD.</v>
          </cell>
          <cell r="H817" t="str">
            <v>Pfizer Controlled CMO</v>
          </cell>
          <cell r="I817" t="str">
            <v>ES ELM</v>
          </cell>
          <cell r="J817" t="str">
            <v>GSC</v>
          </cell>
          <cell r="L817" t="str">
            <v>Pfizer</v>
          </cell>
          <cell r="M817" t="str">
            <v>Pfizer</v>
          </cell>
          <cell r="N817" t="str">
            <v>Pfizer</v>
          </cell>
          <cell r="Q817">
            <v>8640</v>
          </cell>
          <cell r="R817" t="str">
            <v>Y</v>
          </cell>
        </row>
        <row r="818">
          <cell r="A818" t="str">
            <v>F000160152</v>
          </cell>
          <cell r="B818" t="str">
            <v>Pioglitazone OD 15mg tab 10x10 PTP</v>
          </cell>
          <cell r="C818" t="str">
            <v xml:space="preserve">Pioglitazone </v>
          </cell>
          <cell r="D818" t="str">
            <v>75069</v>
          </cell>
          <cell r="E818" t="str">
            <v>Local BVO</v>
          </cell>
          <cell r="F818" t="str">
            <v>1042177</v>
          </cell>
          <cell r="G818" t="str">
            <v>NISSIN PHARMACEUTICAL CO., LTD.</v>
          </cell>
          <cell r="H818" t="str">
            <v>Pfizer Controlled CMO</v>
          </cell>
          <cell r="I818" t="str">
            <v>ES ELM</v>
          </cell>
          <cell r="J818" t="str">
            <v>GSC</v>
          </cell>
          <cell r="L818" t="str">
            <v>Pfizer</v>
          </cell>
          <cell r="M818" t="str">
            <v>Pfizer</v>
          </cell>
          <cell r="N818" t="str">
            <v>Pfizer</v>
          </cell>
          <cell r="Q818">
            <v>18000</v>
          </cell>
          <cell r="R818" t="str">
            <v>Y</v>
          </cell>
        </row>
        <row r="819">
          <cell r="A819" t="str">
            <v>F000160156</v>
          </cell>
          <cell r="B819" t="str">
            <v>Risedronate 2.5mg tab 10x10 PTP</v>
          </cell>
          <cell r="C819" t="str">
            <v xml:space="preserve">Risedronate </v>
          </cell>
          <cell r="D819" t="str">
            <v>75069</v>
          </cell>
          <cell r="E819" t="str">
            <v>Local BVO</v>
          </cell>
          <cell r="F819" t="str">
            <v>1042177</v>
          </cell>
          <cell r="G819" t="str">
            <v>NISSIN PHARMACEUTICAL CO., LTD.</v>
          </cell>
          <cell r="H819" t="str">
            <v>Pfizer Controlled CMO</v>
          </cell>
          <cell r="I819" t="str">
            <v>ES ELM</v>
          </cell>
          <cell r="J819" t="str">
            <v>GSC</v>
          </cell>
          <cell r="L819" t="str">
            <v>Pfizer</v>
          </cell>
          <cell r="M819" t="str">
            <v>Pfizer</v>
          </cell>
          <cell r="N819" t="e">
            <v>#N/A</v>
          </cell>
          <cell r="Q819">
            <v>2250</v>
          </cell>
          <cell r="R819" t="str">
            <v>Y</v>
          </cell>
        </row>
        <row r="820">
          <cell r="A820" t="str">
            <v>F000160160</v>
          </cell>
          <cell r="B820" t="str">
            <v>Zolpidem 5mg tab 10x10 PTP</v>
          </cell>
          <cell r="C820" t="str">
            <v xml:space="preserve">Zolpidem </v>
          </cell>
          <cell r="D820" t="str">
            <v>75069</v>
          </cell>
          <cell r="E820" t="str">
            <v>Local BVO</v>
          </cell>
          <cell r="F820" t="str">
            <v>1042180</v>
          </cell>
          <cell r="G820" t="str">
            <v>NIPRO CO., LTD.</v>
          </cell>
          <cell r="H820" t="str">
            <v>Pfizer Controlled CMO</v>
          </cell>
          <cell r="I820" t="str">
            <v>ES ELM</v>
          </cell>
          <cell r="J820" t="str">
            <v>GSC</v>
          </cell>
          <cell r="L820" t="str">
            <v>Pfizer</v>
          </cell>
          <cell r="M820" t="str">
            <v>Pfizer</v>
          </cell>
          <cell r="N820" t="str">
            <v>Pfizer</v>
          </cell>
          <cell r="Q820">
            <v>173980</v>
          </cell>
          <cell r="R820" t="str">
            <v>Y</v>
          </cell>
        </row>
        <row r="821">
          <cell r="A821" t="str">
            <v>F000160246</v>
          </cell>
          <cell r="B821" t="str">
            <v>Pioglitazone OD 30mg tab 10x10 PTP</v>
          </cell>
          <cell r="C821" t="str">
            <v xml:space="preserve">Pioglitazone </v>
          </cell>
          <cell r="D821" t="str">
            <v>75069</v>
          </cell>
          <cell r="E821" t="str">
            <v>Local BVO</v>
          </cell>
          <cell r="F821" t="str">
            <v>1042177</v>
          </cell>
          <cell r="G821" t="str">
            <v>NISSIN PHARMACEUTICAL CO., LTD.</v>
          </cell>
          <cell r="H821" t="str">
            <v>Pfizer Controlled CMO</v>
          </cell>
          <cell r="I821" t="str">
            <v>ES ELM</v>
          </cell>
          <cell r="J821" t="str">
            <v>GSC</v>
          </cell>
          <cell r="L821" t="str">
            <v>Pfizer</v>
          </cell>
          <cell r="M821" t="str">
            <v>Pfizer</v>
          </cell>
          <cell r="N821" t="str">
            <v>Pfizer</v>
          </cell>
          <cell r="Q821">
            <v>4500</v>
          </cell>
          <cell r="R821" t="str">
            <v>Y</v>
          </cell>
        </row>
        <row r="822">
          <cell r="A822" t="str">
            <v>F000160252</v>
          </cell>
          <cell r="B822" t="str">
            <v>Risedronate 2.5mg tab 10x14 PTP</v>
          </cell>
          <cell r="C822" t="str">
            <v xml:space="preserve">Risedronate </v>
          </cell>
          <cell r="D822" t="str">
            <v>75069</v>
          </cell>
          <cell r="E822" t="str">
            <v>Local BVO</v>
          </cell>
          <cell r="F822" t="str">
            <v>1042177</v>
          </cell>
          <cell r="G822" t="str">
            <v>NISSIN PHARMACEUTICAL CO., LTD.</v>
          </cell>
          <cell r="H822" t="str">
            <v>Pfizer Controlled CMO</v>
          </cell>
          <cell r="I822" t="str">
            <v>ES ELM</v>
          </cell>
          <cell r="J822" t="str">
            <v>GSC</v>
          </cell>
          <cell r="L822" t="str">
            <v>Pfizer</v>
          </cell>
          <cell r="M822" t="str">
            <v>Pfizer</v>
          </cell>
          <cell r="N822" t="e">
            <v>#N/A</v>
          </cell>
          <cell r="Q822">
            <v>0</v>
          </cell>
          <cell r="R822" t="str">
            <v>Y</v>
          </cell>
        </row>
        <row r="823">
          <cell r="A823" t="str">
            <v>F000160254</v>
          </cell>
          <cell r="B823" t="str">
            <v>Zolpidem 5mg tab 50x10 PTP</v>
          </cell>
          <cell r="C823" t="str">
            <v xml:space="preserve">Zolpidem </v>
          </cell>
          <cell r="D823" t="str">
            <v>75069</v>
          </cell>
          <cell r="E823" t="str">
            <v>Local BVO</v>
          </cell>
          <cell r="F823" t="str">
            <v>1042180</v>
          </cell>
          <cell r="G823" t="str">
            <v>NIPRO CO., LTD.</v>
          </cell>
          <cell r="H823" t="str">
            <v>Pfizer Controlled CMO</v>
          </cell>
          <cell r="I823" t="str">
            <v>ES ELM</v>
          </cell>
          <cell r="J823" t="str">
            <v>GSC</v>
          </cell>
          <cell r="L823" t="str">
            <v>Pfizer</v>
          </cell>
          <cell r="M823" t="str">
            <v>Pfizer</v>
          </cell>
          <cell r="N823" t="str">
            <v>Pfizer</v>
          </cell>
          <cell r="Q823">
            <v>11500</v>
          </cell>
          <cell r="R823" t="str">
            <v>Y</v>
          </cell>
        </row>
        <row r="824">
          <cell r="A824" t="str">
            <v>F000160256</v>
          </cell>
          <cell r="B824" t="str">
            <v>Zolpidem 5mg tab 10x14 PTP</v>
          </cell>
          <cell r="C824" t="str">
            <v xml:space="preserve">Zolpidem </v>
          </cell>
          <cell r="D824" t="str">
            <v>75069</v>
          </cell>
          <cell r="E824" t="str">
            <v>Local BVO</v>
          </cell>
          <cell r="F824" t="str">
            <v>1042180</v>
          </cell>
          <cell r="G824" t="str">
            <v>NIPRO CO., LTD.</v>
          </cell>
          <cell r="H824" t="str">
            <v>Pfizer Controlled CMO</v>
          </cell>
          <cell r="I824" t="str">
            <v>ES ELM</v>
          </cell>
          <cell r="J824" t="str">
            <v>GSC</v>
          </cell>
          <cell r="L824" t="str">
            <v>Pfizer</v>
          </cell>
          <cell r="M824" t="str">
            <v>Pfizer</v>
          </cell>
          <cell r="N824" t="str">
            <v>Pfizer</v>
          </cell>
          <cell r="Q824">
            <v>10300</v>
          </cell>
          <cell r="R824" t="str">
            <v>Y</v>
          </cell>
        </row>
        <row r="825">
          <cell r="A825" t="str">
            <v>F000160258</v>
          </cell>
          <cell r="B825" t="str">
            <v>Zolpidem 5mg tab 1x500 BTL</v>
          </cell>
          <cell r="C825" t="str">
            <v xml:space="preserve">Zolpidem </v>
          </cell>
          <cell r="D825" t="str">
            <v>75069</v>
          </cell>
          <cell r="E825" t="str">
            <v>Local BVO</v>
          </cell>
          <cell r="F825" t="str">
            <v>1042180</v>
          </cell>
          <cell r="G825" t="str">
            <v>NIPRO CO., LTD.</v>
          </cell>
          <cell r="H825" t="str">
            <v>Pfizer Controlled CMO</v>
          </cell>
          <cell r="I825" t="str">
            <v>ES ELM</v>
          </cell>
          <cell r="J825" t="str">
            <v>GSC</v>
          </cell>
          <cell r="L825" t="str">
            <v>Pfizer</v>
          </cell>
          <cell r="M825" t="str">
            <v>Pfizer</v>
          </cell>
          <cell r="N825" t="str">
            <v>Pfizer</v>
          </cell>
          <cell r="Q825">
            <v>1220</v>
          </cell>
          <cell r="R825" t="str">
            <v>Y</v>
          </cell>
        </row>
        <row r="826">
          <cell r="A826" t="str">
            <v>F000160260</v>
          </cell>
          <cell r="B826" t="str">
            <v>Zolpidem 10mg tab 1x500 BTL</v>
          </cell>
          <cell r="C826" t="str">
            <v xml:space="preserve">Zolpidem </v>
          </cell>
          <cell r="D826" t="str">
            <v>75069</v>
          </cell>
          <cell r="E826" t="str">
            <v>Local BVO</v>
          </cell>
          <cell r="F826" t="str">
            <v>1042180</v>
          </cell>
          <cell r="G826" t="str">
            <v>NIPRO CO., LTD.</v>
          </cell>
          <cell r="H826" t="str">
            <v>Pfizer Controlled CMO</v>
          </cell>
          <cell r="I826" t="str">
            <v>ES ELM</v>
          </cell>
          <cell r="J826" t="str">
            <v>GSC</v>
          </cell>
          <cell r="L826" t="str">
            <v>Pfizer</v>
          </cell>
          <cell r="M826" t="str">
            <v>Pfizer</v>
          </cell>
          <cell r="N826" t="str">
            <v>Pfizer</v>
          </cell>
          <cell r="Q826">
            <v>470</v>
          </cell>
          <cell r="R826" t="str">
            <v>Y</v>
          </cell>
        </row>
        <row r="827">
          <cell r="A827" t="str">
            <v>F000160262</v>
          </cell>
          <cell r="B827" t="str">
            <v>Zolpidem 10mg tab 10x10 PTP</v>
          </cell>
          <cell r="C827" t="str">
            <v xml:space="preserve">Zolpidem </v>
          </cell>
          <cell r="D827" t="str">
            <v>75069</v>
          </cell>
          <cell r="E827" t="str">
            <v>Local BVO</v>
          </cell>
          <cell r="F827" t="str">
            <v>1042180</v>
          </cell>
          <cell r="G827" t="str">
            <v>NIPRO CO., LTD.</v>
          </cell>
          <cell r="H827" t="str">
            <v>Pfizer Controlled CMO</v>
          </cell>
          <cell r="I827" t="str">
            <v>ES ELM</v>
          </cell>
          <cell r="J827" t="str">
            <v>GSC</v>
          </cell>
          <cell r="L827" t="str">
            <v>Pfizer</v>
          </cell>
          <cell r="M827" t="str">
            <v>Pfizer</v>
          </cell>
          <cell r="N827" t="str">
            <v>Pfizer</v>
          </cell>
          <cell r="Q827">
            <v>93518</v>
          </cell>
          <cell r="R827" t="str">
            <v>Y</v>
          </cell>
        </row>
        <row r="828">
          <cell r="A828" t="str">
            <v>F000160264</v>
          </cell>
          <cell r="B828" t="str">
            <v>Zolpidem 10mg tab 50x10 PTP</v>
          </cell>
          <cell r="C828" t="str">
            <v xml:space="preserve">Zolpidem </v>
          </cell>
          <cell r="D828" t="str">
            <v>75069</v>
          </cell>
          <cell r="E828" t="str">
            <v>Local BVO</v>
          </cell>
          <cell r="F828" t="str">
            <v>1042180</v>
          </cell>
          <cell r="G828" t="str">
            <v>NIPRO CO., LTD.</v>
          </cell>
          <cell r="H828" t="str">
            <v>Pfizer Controlled CMO</v>
          </cell>
          <cell r="I828" t="str">
            <v>ES ELM</v>
          </cell>
          <cell r="J828" t="str">
            <v>GSC</v>
          </cell>
          <cell r="L828" t="str">
            <v>Pfizer</v>
          </cell>
          <cell r="M828" t="str">
            <v>Pfizer</v>
          </cell>
          <cell r="N828" t="str">
            <v>Pfizer</v>
          </cell>
          <cell r="Q828">
            <v>3000</v>
          </cell>
          <cell r="R828" t="str">
            <v>Y</v>
          </cell>
        </row>
        <row r="829">
          <cell r="A829" t="str">
            <v>F000160266</v>
          </cell>
          <cell r="B829" t="str">
            <v>Zolpidem 10mg tab 10x14 PTP</v>
          </cell>
          <cell r="C829" t="str">
            <v xml:space="preserve">Zolpidem </v>
          </cell>
          <cell r="D829" t="str">
            <v>75069</v>
          </cell>
          <cell r="E829" t="str">
            <v>Local BVO</v>
          </cell>
          <cell r="F829" t="str">
            <v>1042180</v>
          </cell>
          <cell r="G829" t="str">
            <v>NIPRO CO., LTD.</v>
          </cell>
          <cell r="H829" t="str">
            <v>Pfizer Controlled CMO</v>
          </cell>
          <cell r="I829" t="str">
            <v>ES ELM</v>
          </cell>
          <cell r="J829" t="str">
            <v>GSC</v>
          </cell>
          <cell r="L829" t="str">
            <v>Pfizer</v>
          </cell>
          <cell r="M829" t="str">
            <v>Pfizer</v>
          </cell>
          <cell r="N829" t="str">
            <v>Pfizer</v>
          </cell>
          <cell r="Q829">
            <v>4380</v>
          </cell>
          <cell r="R829" t="str">
            <v>Y</v>
          </cell>
        </row>
        <row r="830">
          <cell r="A830" t="str">
            <v>F000167556</v>
          </cell>
          <cell r="B830" t="str">
            <v>Carvedilol 10mg tab 10x10 PTP</v>
          </cell>
          <cell r="C830" t="str">
            <v xml:space="preserve">Carvedilol </v>
          </cell>
          <cell r="D830" t="str">
            <v>75069</v>
          </cell>
          <cell r="E830" t="str">
            <v>Local BVO</v>
          </cell>
          <cell r="F830" t="str">
            <v>1042172</v>
          </cell>
          <cell r="G830" t="str">
            <v>MEIJI PHARMACEUTICAL CO., LTD.</v>
          </cell>
          <cell r="H830" t="str">
            <v>Pfizer Controlled CMO</v>
          </cell>
          <cell r="I830" t="str">
            <v>ES ELM</v>
          </cell>
          <cell r="J830" t="str">
            <v>GSC</v>
          </cell>
          <cell r="L830" t="str">
            <v>Pfizer</v>
          </cell>
          <cell r="M830" t="str">
            <v>Pfizer</v>
          </cell>
          <cell r="N830" t="str">
            <v>Pfizer</v>
          </cell>
          <cell r="Q830">
            <v>77500</v>
          </cell>
          <cell r="R830" t="str">
            <v>Y</v>
          </cell>
        </row>
        <row r="831">
          <cell r="A831" t="str">
            <v>F000167558</v>
          </cell>
          <cell r="B831" t="str">
            <v>Carvedilol 20mg tab 10x10 PTP</v>
          </cell>
          <cell r="C831" t="str">
            <v xml:space="preserve">Carvedilol </v>
          </cell>
          <cell r="D831" t="str">
            <v>75069</v>
          </cell>
          <cell r="E831" t="str">
            <v>Local BVO</v>
          </cell>
          <cell r="F831" t="str">
            <v>1042172</v>
          </cell>
          <cell r="G831" t="str">
            <v>MEIJI PHARMACEUTICAL CO., LTD.</v>
          </cell>
          <cell r="H831" t="str">
            <v>Pfizer Controlled CMO</v>
          </cell>
          <cell r="I831" t="str">
            <v>ES ELM</v>
          </cell>
          <cell r="J831" t="str">
            <v>GSC</v>
          </cell>
          <cell r="L831" t="str">
            <v>Pfizer</v>
          </cell>
          <cell r="M831" t="str">
            <v>Pfizer</v>
          </cell>
          <cell r="N831" t="str">
            <v>Pfizer</v>
          </cell>
          <cell r="Q831">
            <v>5400</v>
          </cell>
          <cell r="R831" t="str">
            <v>Y</v>
          </cell>
        </row>
        <row r="832">
          <cell r="A832" t="str">
            <v>F000167560</v>
          </cell>
          <cell r="B832" t="str">
            <v>Quetiapine 25mg tab 10x10 PTP</v>
          </cell>
          <cell r="C832" t="str">
            <v xml:space="preserve">Quetiapine </v>
          </cell>
          <cell r="D832" t="str">
            <v>75069</v>
          </cell>
          <cell r="E832" t="str">
            <v>Local BVO</v>
          </cell>
          <cell r="F832" t="str">
            <v>1042177</v>
          </cell>
          <cell r="G832" t="str">
            <v>NISSIN PHARMACEUTICAL CO., LTD.</v>
          </cell>
          <cell r="H832" t="str">
            <v>Pfizer Controlled CMO</v>
          </cell>
          <cell r="I832" t="str">
            <v>ES ELM</v>
          </cell>
          <cell r="J832" t="str">
            <v>GSC</v>
          </cell>
          <cell r="L832" t="str">
            <v>Pfizer</v>
          </cell>
          <cell r="M832" t="str">
            <v>Pfizer</v>
          </cell>
          <cell r="N832" t="str">
            <v>Pfizer</v>
          </cell>
          <cell r="Q832">
            <v>46500</v>
          </cell>
          <cell r="R832" t="str">
            <v>Y</v>
          </cell>
        </row>
        <row r="833">
          <cell r="A833" t="str">
            <v>F000167562</v>
          </cell>
          <cell r="B833" t="str">
            <v>Quetiapine 25mg tab 50x10 PTP</v>
          </cell>
          <cell r="C833" t="str">
            <v xml:space="preserve">Quetiapine </v>
          </cell>
          <cell r="D833" t="str">
            <v>75069</v>
          </cell>
          <cell r="E833" t="str">
            <v>Local BVO</v>
          </cell>
          <cell r="F833" t="str">
            <v>1042177</v>
          </cell>
          <cell r="G833" t="str">
            <v>NISSIN PHARMACEUTICAL CO., LTD.</v>
          </cell>
          <cell r="H833" t="str">
            <v>Pfizer Controlled CMO</v>
          </cell>
          <cell r="I833" t="str">
            <v>ES ELM</v>
          </cell>
          <cell r="J833" t="str">
            <v>GSC</v>
          </cell>
          <cell r="L833" t="str">
            <v>Pfizer</v>
          </cell>
          <cell r="M833" t="str">
            <v>Pfizer</v>
          </cell>
          <cell r="N833" t="str">
            <v>Pfizer</v>
          </cell>
          <cell r="Q833">
            <v>1550</v>
          </cell>
          <cell r="R833" t="str">
            <v>Y</v>
          </cell>
        </row>
        <row r="834">
          <cell r="A834" t="str">
            <v>F000167564</v>
          </cell>
          <cell r="B834" t="str">
            <v>Quetiapine 25mg tab 1x500 BTL</v>
          </cell>
          <cell r="C834" t="str">
            <v xml:space="preserve">Quetiapine </v>
          </cell>
          <cell r="D834" t="str">
            <v>75069</v>
          </cell>
          <cell r="E834" t="str">
            <v>Local BVO</v>
          </cell>
          <cell r="F834" t="str">
            <v>1042177</v>
          </cell>
          <cell r="G834" t="str">
            <v>NISSIN PHARMACEUTICAL CO., LTD.</v>
          </cell>
          <cell r="H834" t="str">
            <v>Pfizer Controlled CMO</v>
          </cell>
          <cell r="I834" t="str">
            <v>ES ELM</v>
          </cell>
          <cell r="J834" t="str">
            <v>GSC</v>
          </cell>
          <cell r="L834" t="str">
            <v>Pfizer</v>
          </cell>
          <cell r="M834" t="str">
            <v>Pfizer</v>
          </cell>
          <cell r="N834" t="str">
            <v>Pfizer</v>
          </cell>
          <cell r="Q834">
            <v>4650</v>
          </cell>
          <cell r="R834" t="str">
            <v>Y</v>
          </cell>
        </row>
        <row r="835">
          <cell r="A835" t="str">
            <v>F000167566</v>
          </cell>
          <cell r="B835" t="str">
            <v>Quetiapine 100mg tab 10x10 PTP</v>
          </cell>
          <cell r="C835" t="str">
            <v xml:space="preserve">Quetiapine </v>
          </cell>
          <cell r="D835" t="str">
            <v>75069</v>
          </cell>
          <cell r="E835" t="str">
            <v>Local BVO</v>
          </cell>
          <cell r="F835" t="str">
            <v>1042177</v>
          </cell>
          <cell r="G835" t="str">
            <v>NISSIN PHARMACEUTICAL CO., LTD.</v>
          </cell>
          <cell r="H835" t="str">
            <v>Pfizer Controlled CMO</v>
          </cell>
          <cell r="I835" t="str">
            <v>ES ELM</v>
          </cell>
          <cell r="J835" t="str">
            <v>GSC</v>
          </cell>
          <cell r="L835" t="str">
            <v>Pfizer</v>
          </cell>
          <cell r="M835" t="str">
            <v>Pfizer</v>
          </cell>
          <cell r="N835" t="str">
            <v>Pfizer</v>
          </cell>
          <cell r="Q835">
            <v>15000</v>
          </cell>
          <cell r="R835" t="str">
            <v>Y</v>
          </cell>
        </row>
        <row r="836">
          <cell r="A836" t="str">
            <v>F000167568</v>
          </cell>
          <cell r="B836" t="str">
            <v>Quetiapine 100mg tab 50x10 PTP</v>
          </cell>
          <cell r="C836" t="str">
            <v xml:space="preserve">Quetiapine </v>
          </cell>
          <cell r="D836" t="str">
            <v>75069</v>
          </cell>
          <cell r="E836" t="str">
            <v>Local BVO</v>
          </cell>
          <cell r="F836" t="str">
            <v>1042177</v>
          </cell>
          <cell r="G836" t="str">
            <v>NISSIN PHARMACEUTICAL CO., LTD.</v>
          </cell>
          <cell r="H836" t="str">
            <v>Pfizer Controlled CMO</v>
          </cell>
          <cell r="I836" t="str">
            <v>ES ELM</v>
          </cell>
          <cell r="J836" t="str">
            <v>GSC</v>
          </cell>
          <cell r="L836" t="str">
            <v>Pfizer</v>
          </cell>
          <cell r="M836" t="str">
            <v>Pfizer</v>
          </cell>
          <cell r="N836" t="str">
            <v>Pfizer</v>
          </cell>
          <cell r="Q836">
            <v>510</v>
          </cell>
          <cell r="R836" t="str">
            <v>Y</v>
          </cell>
        </row>
        <row r="837">
          <cell r="A837" t="str">
            <v>F000167570</v>
          </cell>
          <cell r="B837" t="str">
            <v>Quetiapine 100mg tab 1x500 BTL</v>
          </cell>
          <cell r="C837" t="str">
            <v xml:space="preserve">Quetiapine </v>
          </cell>
          <cell r="D837" t="str">
            <v>75069</v>
          </cell>
          <cell r="E837" t="str">
            <v>Local BVO</v>
          </cell>
          <cell r="F837" t="str">
            <v>1042177</v>
          </cell>
          <cell r="G837" t="str">
            <v>NISSIN PHARMACEUTICAL CO., LTD.</v>
          </cell>
          <cell r="H837" t="str">
            <v>Pfizer Controlled CMO</v>
          </cell>
          <cell r="I837" t="str">
            <v>ES ELM</v>
          </cell>
          <cell r="J837" t="str">
            <v>GSC</v>
          </cell>
          <cell r="L837" t="str">
            <v>Pfizer</v>
          </cell>
          <cell r="M837" t="str">
            <v>Pfizer</v>
          </cell>
          <cell r="N837" t="str">
            <v>Pfizer</v>
          </cell>
          <cell r="Q837">
            <v>1740</v>
          </cell>
          <cell r="R837" t="str">
            <v>Y</v>
          </cell>
        </row>
        <row r="838">
          <cell r="A838" t="str">
            <v>F000167572</v>
          </cell>
          <cell r="B838" t="str">
            <v>Quetiapine 200mg tab 10x10 PTP</v>
          </cell>
          <cell r="C838" t="str">
            <v xml:space="preserve">Quetiapine </v>
          </cell>
          <cell r="D838" t="str">
            <v>75069</v>
          </cell>
          <cell r="E838" t="str">
            <v>Local BVO</v>
          </cell>
          <cell r="F838" t="str">
            <v>1042177</v>
          </cell>
          <cell r="G838" t="str">
            <v>NISSIN PHARMACEUTICAL CO., LTD.</v>
          </cell>
          <cell r="H838" t="str">
            <v>Pfizer Controlled CMO</v>
          </cell>
          <cell r="I838" t="str">
            <v>ES ELM</v>
          </cell>
          <cell r="J838" t="str">
            <v>GSC</v>
          </cell>
          <cell r="L838" t="str">
            <v>Pfizer</v>
          </cell>
          <cell r="M838" t="str">
            <v>Pfizer</v>
          </cell>
          <cell r="N838" t="str">
            <v>Pfizer</v>
          </cell>
          <cell r="Q838">
            <v>5850</v>
          </cell>
          <cell r="R838" t="str">
            <v>Y</v>
          </cell>
        </row>
        <row r="839">
          <cell r="A839" t="str">
            <v>F000167574</v>
          </cell>
          <cell r="B839" t="str">
            <v>Tamsulosin OD 0.1mg tab 10x14 PTP</v>
          </cell>
          <cell r="C839" t="str">
            <v xml:space="preserve">Tamsulosin </v>
          </cell>
          <cell r="D839" t="str">
            <v>75069</v>
          </cell>
          <cell r="E839" t="str">
            <v>Local BVO</v>
          </cell>
          <cell r="F839" t="str">
            <v>1042177</v>
          </cell>
          <cell r="G839" t="str">
            <v>NISSIN PHARMACEUTICAL CO., LTD.</v>
          </cell>
          <cell r="H839" t="str">
            <v>Pfizer Controlled CMO</v>
          </cell>
          <cell r="I839" t="str">
            <v>ES ELM</v>
          </cell>
          <cell r="J839" t="str">
            <v>GSC</v>
          </cell>
          <cell r="L839" t="str">
            <v>Pfizer</v>
          </cell>
          <cell r="M839" t="str">
            <v>Pfizer</v>
          </cell>
          <cell r="N839" t="str">
            <v>Pfizer</v>
          </cell>
          <cell r="Q839">
            <v>11072</v>
          </cell>
          <cell r="R839" t="str">
            <v>Y</v>
          </cell>
        </row>
        <row r="840">
          <cell r="A840" t="str">
            <v>F000167576</v>
          </cell>
          <cell r="B840" t="str">
            <v>Tamsulosin OD 0.2mg tab 10x14 PTP</v>
          </cell>
          <cell r="C840" t="str">
            <v xml:space="preserve">Tamsulosin </v>
          </cell>
          <cell r="D840" t="str">
            <v>75069</v>
          </cell>
          <cell r="E840" t="str">
            <v>Local BVO</v>
          </cell>
          <cell r="F840" t="str">
            <v>1042177</v>
          </cell>
          <cell r="G840" t="str">
            <v>NISSIN PHARMACEUTICAL CO., LTD.</v>
          </cell>
          <cell r="H840" t="str">
            <v>Pfizer Controlled CMO</v>
          </cell>
          <cell r="I840" t="str">
            <v>ES ELM</v>
          </cell>
          <cell r="J840" t="str">
            <v>GSC</v>
          </cell>
          <cell r="L840" t="str">
            <v>Pfizer</v>
          </cell>
          <cell r="M840" t="str">
            <v>Pfizer</v>
          </cell>
          <cell r="N840" t="str">
            <v>Pfizer</v>
          </cell>
          <cell r="Q840">
            <v>105360</v>
          </cell>
          <cell r="R840" t="str">
            <v>Y</v>
          </cell>
        </row>
        <row r="841">
          <cell r="A841" t="str">
            <v>F000167658</v>
          </cell>
          <cell r="B841" t="str">
            <v>Mosapride 2.5mg tab 10x10 PTP</v>
          </cell>
          <cell r="C841" t="str">
            <v xml:space="preserve">Mosapride </v>
          </cell>
          <cell r="D841" t="str">
            <v>75069</v>
          </cell>
          <cell r="E841" t="str">
            <v>Local BVO</v>
          </cell>
          <cell r="F841" t="str">
            <v>1042177</v>
          </cell>
          <cell r="G841" t="str">
            <v>NISSIN PHARMACEUTICAL CO., LTD.</v>
          </cell>
          <cell r="H841" t="str">
            <v>Pfizer Controlled CMO</v>
          </cell>
          <cell r="I841" t="str">
            <v>ES ELM</v>
          </cell>
          <cell r="J841" t="str">
            <v>GSC</v>
          </cell>
          <cell r="L841" t="str">
            <v>Pfizer</v>
          </cell>
          <cell r="M841" t="str">
            <v>Pfizer</v>
          </cell>
          <cell r="N841" t="str">
            <v>Pfizer</v>
          </cell>
          <cell r="Q841">
            <v>3900</v>
          </cell>
          <cell r="R841" t="str">
            <v>Y</v>
          </cell>
        </row>
        <row r="842">
          <cell r="A842" t="str">
            <v>F000167660</v>
          </cell>
          <cell r="B842" t="str">
            <v>Mosapride 5mg tab 10x10 PTP</v>
          </cell>
          <cell r="C842" t="str">
            <v xml:space="preserve">Mosapride </v>
          </cell>
          <cell r="D842" t="str">
            <v>75069</v>
          </cell>
          <cell r="E842" t="str">
            <v>Local BVO</v>
          </cell>
          <cell r="F842" t="str">
            <v>1042177</v>
          </cell>
          <cell r="G842" t="str">
            <v>NISSIN PHARMACEUTICAL CO., LTD.</v>
          </cell>
          <cell r="H842" t="str">
            <v>Pfizer Controlled CMO</v>
          </cell>
          <cell r="I842" t="str">
            <v>ES ELM</v>
          </cell>
          <cell r="J842" t="str">
            <v>GSC</v>
          </cell>
          <cell r="L842" t="str">
            <v>Pfizer</v>
          </cell>
          <cell r="M842" t="str">
            <v>Pfizer</v>
          </cell>
          <cell r="N842" t="str">
            <v>Pfizer</v>
          </cell>
          <cell r="Q842">
            <v>156000</v>
          </cell>
          <cell r="R842" t="str">
            <v>Y</v>
          </cell>
        </row>
        <row r="843">
          <cell r="A843" t="str">
            <v>F000167662</v>
          </cell>
          <cell r="B843" t="str">
            <v>Mosapride 5mg tab 50x10 PTP</v>
          </cell>
          <cell r="C843" t="str">
            <v xml:space="preserve">Mosapride </v>
          </cell>
          <cell r="D843" t="str">
            <v>75069</v>
          </cell>
          <cell r="E843" t="str">
            <v>Local BVO</v>
          </cell>
          <cell r="F843" t="str">
            <v>1042177</v>
          </cell>
          <cell r="G843" t="str">
            <v>NISSIN PHARMACEUTICAL CO., LTD.</v>
          </cell>
          <cell r="H843" t="str">
            <v>Pfizer Controlled CMO</v>
          </cell>
          <cell r="I843" t="str">
            <v>ES ELM</v>
          </cell>
          <cell r="J843" t="str">
            <v>GSC</v>
          </cell>
          <cell r="L843" t="str">
            <v>Pfizer</v>
          </cell>
          <cell r="M843" t="str">
            <v>Pfizer</v>
          </cell>
          <cell r="N843" t="str">
            <v>Pfizer</v>
          </cell>
          <cell r="Q843">
            <v>54600</v>
          </cell>
          <cell r="R843" t="str">
            <v>Y</v>
          </cell>
        </row>
        <row r="844">
          <cell r="A844" t="str">
            <v>F000167664</v>
          </cell>
          <cell r="B844" t="str">
            <v>Fexofenadine 30mg tab 10x10 PTP</v>
          </cell>
          <cell r="C844" t="str">
            <v xml:space="preserve">Fexofenadine </v>
          </cell>
          <cell r="D844" t="str">
            <v>75069</v>
          </cell>
          <cell r="E844" t="str">
            <v>Local BVO</v>
          </cell>
          <cell r="F844" t="str">
            <v>1042180</v>
          </cell>
          <cell r="G844" t="str">
            <v>NIPRO CO., LTD.</v>
          </cell>
          <cell r="H844" t="str">
            <v>Pfizer Controlled CMO</v>
          </cell>
          <cell r="I844" t="str">
            <v>ES ELM</v>
          </cell>
          <cell r="J844" t="str">
            <v>GSC</v>
          </cell>
          <cell r="L844" t="str">
            <v>Pfizer</v>
          </cell>
          <cell r="M844" t="str">
            <v>Pfizer</v>
          </cell>
          <cell r="N844" t="str">
            <v>Pfizer</v>
          </cell>
          <cell r="Q844">
            <v>1250</v>
          </cell>
          <cell r="R844" t="str">
            <v>Y</v>
          </cell>
        </row>
        <row r="845">
          <cell r="A845" t="str">
            <v>F000167666</v>
          </cell>
          <cell r="B845" t="str">
            <v>Fexofenadine 60mg tab 10x10 PTP</v>
          </cell>
          <cell r="C845" t="str">
            <v xml:space="preserve">Fexofenadine </v>
          </cell>
          <cell r="D845" t="str">
            <v>75069</v>
          </cell>
          <cell r="E845" t="str">
            <v>Local BVO</v>
          </cell>
          <cell r="F845" t="str">
            <v>1042180</v>
          </cell>
          <cell r="G845" t="str">
            <v>NIPRO CO., LTD.</v>
          </cell>
          <cell r="H845" t="str">
            <v>Pfizer Controlled CMO</v>
          </cell>
          <cell r="I845" t="str">
            <v>ES ELM</v>
          </cell>
          <cell r="J845" t="str">
            <v>GSC</v>
          </cell>
          <cell r="L845" t="str">
            <v>Pfizer</v>
          </cell>
          <cell r="M845" t="str">
            <v>Pfizer</v>
          </cell>
          <cell r="N845" t="str">
            <v>Pfizer</v>
          </cell>
          <cell r="Q845">
            <v>12000</v>
          </cell>
          <cell r="R845" t="str">
            <v>Y</v>
          </cell>
        </row>
        <row r="846">
          <cell r="A846" t="str">
            <v>F000167668</v>
          </cell>
          <cell r="B846" t="str">
            <v>Fexofenadine 60mg tab 50x10 PTP</v>
          </cell>
          <cell r="C846" t="str">
            <v xml:space="preserve">Fexofenadine </v>
          </cell>
          <cell r="D846" t="str">
            <v>75069</v>
          </cell>
          <cell r="E846" t="str">
            <v>Local BVO</v>
          </cell>
          <cell r="F846" t="str">
            <v>1042180</v>
          </cell>
          <cell r="G846" t="str">
            <v>NIPRO CO., LTD.</v>
          </cell>
          <cell r="H846" t="str">
            <v>Pfizer Controlled CMO</v>
          </cell>
          <cell r="I846" t="str">
            <v>ES ELM</v>
          </cell>
          <cell r="J846" t="str">
            <v>GSC</v>
          </cell>
          <cell r="L846" t="str">
            <v>Pfizer</v>
          </cell>
          <cell r="M846" t="str">
            <v>Pfizer</v>
          </cell>
          <cell r="N846" t="str">
            <v>Pfizer</v>
          </cell>
          <cell r="Q846">
            <v>2400</v>
          </cell>
          <cell r="R846" t="str">
            <v>Y</v>
          </cell>
        </row>
        <row r="847">
          <cell r="A847" t="str">
            <v>F000175508</v>
          </cell>
          <cell r="B847" t="str">
            <v>Risedronate 17.5mg tab 20x2 PTP</v>
          </cell>
          <cell r="C847" t="str">
            <v xml:space="preserve">Risedronate </v>
          </cell>
          <cell r="D847" t="str">
            <v>75069</v>
          </cell>
          <cell r="E847" t="str">
            <v>Local BVO</v>
          </cell>
          <cell r="F847" t="str">
            <v>1042177</v>
          </cell>
          <cell r="G847" t="str">
            <v>NISSIN PHARMACEUTICAL CO., LTD.</v>
          </cell>
          <cell r="H847" t="str">
            <v>Pfizer Controlled CMO</v>
          </cell>
          <cell r="I847" t="str">
            <v>ES ELM</v>
          </cell>
          <cell r="J847" t="str">
            <v>GSC</v>
          </cell>
          <cell r="L847" t="str">
            <v>Pfizer</v>
          </cell>
          <cell r="M847" t="str">
            <v>Pfizer</v>
          </cell>
          <cell r="N847" t="e">
            <v>#N/A</v>
          </cell>
          <cell r="Q847">
            <v>9752</v>
          </cell>
          <cell r="R847" t="str">
            <v>Y</v>
          </cell>
        </row>
        <row r="848">
          <cell r="A848" t="str">
            <v>F000177178</v>
          </cell>
          <cell r="B848" t="str">
            <v>Valaciclovir 500mg tab 7x6 PTP</v>
          </cell>
          <cell r="C848" t="str">
            <v xml:space="preserve">Valaciclovir </v>
          </cell>
          <cell r="D848" t="str">
            <v>75069</v>
          </cell>
          <cell r="E848" t="str">
            <v>Local BVO</v>
          </cell>
          <cell r="F848" t="str">
            <v>1042154</v>
          </cell>
          <cell r="G848" t="str">
            <v>KYORIN RIMEDIO CO., LTD.</v>
          </cell>
          <cell r="H848" t="str">
            <v>Pfizer Controlled CMO</v>
          </cell>
          <cell r="I848" t="str">
            <v>ES ELM</v>
          </cell>
          <cell r="J848" t="str">
            <v>GSC</v>
          </cell>
          <cell r="L848" t="str">
            <v>Pfizer</v>
          </cell>
          <cell r="M848" t="str">
            <v>Pfizer</v>
          </cell>
          <cell r="N848" t="str">
            <v>Pfizer</v>
          </cell>
          <cell r="Q848">
            <v>49764</v>
          </cell>
          <cell r="R848" t="str">
            <v>Y</v>
          </cell>
        </row>
        <row r="849">
          <cell r="A849" t="str">
            <v>F000177198</v>
          </cell>
          <cell r="B849" t="str">
            <v>Pitavastatin tab 1mg 50x10 PTP</v>
          </cell>
          <cell r="C849" t="str">
            <v xml:space="preserve">Pitavastatin </v>
          </cell>
          <cell r="D849" t="str">
            <v>75069</v>
          </cell>
          <cell r="E849" t="str">
            <v>Local BVO</v>
          </cell>
          <cell r="F849" t="str">
            <v>1042314</v>
          </cell>
          <cell r="G849" t="str">
            <v>ZENSEI PHARMACEUTICAL INDUSTRY CO., LTD.</v>
          </cell>
          <cell r="H849" t="str">
            <v>Pfizer Controlled CMO</v>
          </cell>
          <cell r="I849" t="str">
            <v>ES ELM</v>
          </cell>
          <cell r="J849" t="str">
            <v>GSC</v>
          </cell>
          <cell r="L849" t="str">
            <v>Pfizer</v>
          </cell>
          <cell r="M849" t="str">
            <v>Pfizer</v>
          </cell>
          <cell r="N849" t="str">
            <v>Pfizer</v>
          </cell>
          <cell r="Q849">
            <v>22500</v>
          </cell>
          <cell r="R849" t="str">
            <v>Y</v>
          </cell>
        </row>
        <row r="850">
          <cell r="A850" t="str">
            <v>F000177200</v>
          </cell>
          <cell r="B850" t="str">
            <v>Pitavastatin tab 1mg 1x500 BTL</v>
          </cell>
          <cell r="C850" t="str">
            <v xml:space="preserve">Pitavastatin </v>
          </cell>
          <cell r="D850" t="str">
            <v>75069</v>
          </cell>
          <cell r="E850" t="str">
            <v>Local BVO</v>
          </cell>
          <cell r="F850" t="str">
            <v>1042314</v>
          </cell>
          <cell r="G850" t="str">
            <v>ZENSEI PHARMACEUTICAL INDUSTRY CO., LTD.</v>
          </cell>
          <cell r="H850" t="str">
            <v>Pfizer Controlled CMO</v>
          </cell>
          <cell r="I850" t="str">
            <v>ES ELM</v>
          </cell>
          <cell r="J850" t="str">
            <v>GSC</v>
          </cell>
          <cell r="L850" t="str">
            <v>Pfizer</v>
          </cell>
          <cell r="M850" t="str">
            <v>Pfizer</v>
          </cell>
          <cell r="N850" t="str">
            <v>Pfizer</v>
          </cell>
          <cell r="Q850">
            <v>1500</v>
          </cell>
          <cell r="R850" t="str">
            <v>Y</v>
          </cell>
        </row>
        <row r="851">
          <cell r="A851" t="str">
            <v>F000177202</v>
          </cell>
          <cell r="B851" t="str">
            <v>Pitavastatin tab 2mg 10x10 PTP</v>
          </cell>
          <cell r="C851" t="str">
            <v xml:space="preserve">Pitavastatin </v>
          </cell>
          <cell r="D851" t="str">
            <v>75069</v>
          </cell>
          <cell r="E851" t="str">
            <v>Local BVO</v>
          </cell>
          <cell r="F851" t="str">
            <v>1042314</v>
          </cell>
          <cell r="G851" t="str">
            <v>ZENSEI PHARMACEUTICAL INDUSTRY CO., LTD.</v>
          </cell>
          <cell r="H851" t="str">
            <v>Pfizer Controlled CMO</v>
          </cell>
          <cell r="I851" t="str">
            <v>ES ELM</v>
          </cell>
          <cell r="J851" t="str">
            <v>GSC</v>
          </cell>
          <cell r="L851" t="str">
            <v>Pfizer</v>
          </cell>
          <cell r="M851" t="str">
            <v>Pfizer</v>
          </cell>
          <cell r="N851" t="str">
            <v>Pfizer</v>
          </cell>
          <cell r="Q851">
            <v>108500</v>
          </cell>
          <cell r="R851" t="str">
            <v>Y</v>
          </cell>
        </row>
        <row r="852">
          <cell r="A852" t="str">
            <v>F000177204</v>
          </cell>
          <cell r="B852" t="str">
            <v>Pitavastatin tab 1mg 10x10 PTP</v>
          </cell>
          <cell r="C852" t="str">
            <v xml:space="preserve">Pitavastatin </v>
          </cell>
          <cell r="D852" t="str">
            <v>75069</v>
          </cell>
          <cell r="E852" t="str">
            <v>Local BVO</v>
          </cell>
          <cell r="F852" t="str">
            <v>1042314</v>
          </cell>
          <cell r="G852" t="str">
            <v>ZENSEI PHARMACEUTICAL INDUSTRY CO., LTD.</v>
          </cell>
          <cell r="H852" t="str">
            <v>Pfizer Controlled CMO</v>
          </cell>
          <cell r="I852" t="str">
            <v>ES ELM</v>
          </cell>
          <cell r="J852" t="str">
            <v>GSC</v>
          </cell>
          <cell r="L852" t="str">
            <v>Pfizer</v>
          </cell>
          <cell r="M852" t="str">
            <v>Pfizer</v>
          </cell>
          <cell r="N852" t="str">
            <v>Pfizer</v>
          </cell>
          <cell r="Q852">
            <v>127500</v>
          </cell>
          <cell r="R852" t="str">
            <v>Y</v>
          </cell>
        </row>
        <row r="853">
          <cell r="A853" t="str">
            <v>F000177206</v>
          </cell>
          <cell r="B853" t="str">
            <v>Pitavastatin tab 2mg 10x50 PTP</v>
          </cell>
          <cell r="C853" t="str">
            <v xml:space="preserve">Pitavastatin </v>
          </cell>
          <cell r="D853" t="str">
            <v>75069</v>
          </cell>
          <cell r="E853" t="str">
            <v>Local BVO</v>
          </cell>
          <cell r="F853" t="str">
            <v>1042314</v>
          </cell>
          <cell r="G853" t="str">
            <v>ZENSEI PHARMACEUTICAL INDUSTRY CO., LTD.</v>
          </cell>
          <cell r="H853" t="str">
            <v>Pfizer Controlled CMO</v>
          </cell>
          <cell r="I853" t="str">
            <v>ES ELM</v>
          </cell>
          <cell r="J853" t="str">
            <v>GSC</v>
          </cell>
          <cell r="L853" t="str">
            <v>Pfizer</v>
          </cell>
          <cell r="M853" t="str">
            <v>Pfizer</v>
          </cell>
          <cell r="N853" t="str">
            <v>Pfizer</v>
          </cell>
          <cell r="Q853">
            <v>10500</v>
          </cell>
          <cell r="R853" t="str">
            <v>Y</v>
          </cell>
        </row>
        <row r="854">
          <cell r="A854" t="str">
            <v>F000177208</v>
          </cell>
          <cell r="B854" t="str">
            <v>Pitavastatin tab 2mg 1x500 BTL</v>
          </cell>
          <cell r="C854" t="str">
            <v xml:space="preserve">Pitavastatin </v>
          </cell>
          <cell r="D854" t="str">
            <v>75069</v>
          </cell>
          <cell r="E854" t="str">
            <v>Local BVO</v>
          </cell>
          <cell r="F854" t="str">
            <v>1042314</v>
          </cell>
          <cell r="G854" t="str">
            <v>ZENSEI PHARMACEUTICAL INDUSTRY CO., LTD.</v>
          </cell>
          <cell r="H854" t="str">
            <v>Pfizer Controlled CMO</v>
          </cell>
          <cell r="I854" t="str">
            <v>ES ELM</v>
          </cell>
          <cell r="J854" t="str">
            <v>GSC</v>
          </cell>
          <cell r="L854" t="str">
            <v>Pfizer</v>
          </cell>
          <cell r="M854" t="str">
            <v>Pfizer</v>
          </cell>
          <cell r="N854" t="str">
            <v>Pfizer</v>
          </cell>
          <cell r="Q854">
            <v>800</v>
          </cell>
          <cell r="R854" t="str">
            <v>Y</v>
          </cell>
        </row>
        <row r="855">
          <cell r="A855" t="str">
            <v>F000177212</v>
          </cell>
          <cell r="B855" t="str">
            <v>Pitavastatin tab 4mg 10x10 PTP</v>
          </cell>
          <cell r="C855" t="str">
            <v xml:space="preserve">Pitavastatin </v>
          </cell>
          <cell r="D855" t="str">
            <v>75069</v>
          </cell>
          <cell r="E855" t="str">
            <v>Local BVO</v>
          </cell>
          <cell r="F855" t="str">
            <v>1042314</v>
          </cell>
          <cell r="G855" t="str">
            <v>ZENSEI PHARMACEUTICAL INDUSTRY CO., LTD.</v>
          </cell>
          <cell r="H855" t="str">
            <v>Pfizer Controlled CMO</v>
          </cell>
          <cell r="I855" t="str">
            <v>ES ELM</v>
          </cell>
          <cell r="J855" t="str">
            <v>GSC</v>
          </cell>
          <cell r="L855" t="str">
            <v>Pfizer</v>
          </cell>
          <cell r="M855" t="str">
            <v>Pfizer</v>
          </cell>
          <cell r="N855" t="str">
            <v>Pfizer</v>
          </cell>
          <cell r="Q855">
            <v>6000</v>
          </cell>
          <cell r="R855" t="str">
            <v>Y</v>
          </cell>
        </row>
        <row r="856">
          <cell r="A856" t="str">
            <v>F000178000</v>
          </cell>
          <cell r="B856" t="str">
            <v>Fexofenadine OD 30mg tab 10x10 PTP</v>
          </cell>
          <cell r="C856" t="str">
            <v xml:space="preserve">Fexofenadine </v>
          </cell>
          <cell r="D856" t="str">
            <v>75069</v>
          </cell>
          <cell r="E856" t="str">
            <v>Local BVO</v>
          </cell>
          <cell r="F856" t="str">
            <v>1042180</v>
          </cell>
          <cell r="G856" t="str">
            <v>NIPRO CO., LTD.</v>
          </cell>
          <cell r="H856" t="str">
            <v>Pfizer Controlled CMO</v>
          </cell>
          <cell r="I856" t="str">
            <v>ES ELM</v>
          </cell>
          <cell r="J856" t="str">
            <v>GSC</v>
          </cell>
          <cell r="L856" t="str">
            <v>Pfizer</v>
          </cell>
          <cell r="M856" t="str">
            <v>Pfizer</v>
          </cell>
          <cell r="N856" t="str">
            <v>Pfizer</v>
          </cell>
          <cell r="Q856">
            <v>3600</v>
          </cell>
          <cell r="R856" t="str">
            <v>Y</v>
          </cell>
        </row>
        <row r="857">
          <cell r="A857" t="str">
            <v>F000178002</v>
          </cell>
          <cell r="B857" t="str">
            <v>Fexofenadine OD 60mg tab 10x10 PTP</v>
          </cell>
          <cell r="C857" t="str">
            <v xml:space="preserve">Fexofenadine </v>
          </cell>
          <cell r="D857" t="str">
            <v>75069</v>
          </cell>
          <cell r="E857" t="str">
            <v>Local BVO</v>
          </cell>
          <cell r="F857" t="str">
            <v>1042180</v>
          </cell>
          <cell r="G857" t="str">
            <v>NIPRO CO., LTD.</v>
          </cell>
          <cell r="H857" t="str">
            <v>Pfizer Controlled CMO</v>
          </cell>
          <cell r="I857" t="str">
            <v>ES ELM</v>
          </cell>
          <cell r="J857" t="str">
            <v>GSC</v>
          </cell>
          <cell r="L857" t="str">
            <v>Pfizer</v>
          </cell>
          <cell r="M857" t="str">
            <v>Pfizer</v>
          </cell>
          <cell r="N857" t="str">
            <v>Pfizer</v>
          </cell>
          <cell r="Q857">
            <v>96000</v>
          </cell>
          <cell r="R857" t="str">
            <v>Y</v>
          </cell>
        </row>
        <row r="858">
          <cell r="A858" t="str">
            <v>F000180462</v>
          </cell>
          <cell r="B858" t="str">
            <v>Atenolol 25mg tab 10x10 PTP</v>
          </cell>
          <cell r="C858" t="str">
            <v xml:space="preserve">Atenolol </v>
          </cell>
          <cell r="D858" t="str">
            <v>75069</v>
          </cell>
          <cell r="E858" t="str">
            <v>Local BVO</v>
          </cell>
          <cell r="F858" t="str">
            <v>1042177</v>
          </cell>
          <cell r="G858" t="str">
            <v>NISSIN PHARMACEUTICAL CO., LTD.</v>
          </cell>
          <cell r="H858" t="str">
            <v>Pfizer Controlled CMO</v>
          </cell>
          <cell r="I858" t="str">
            <v>ES ELM</v>
          </cell>
          <cell r="J858" t="str">
            <v>GSC</v>
          </cell>
          <cell r="L858" t="str">
            <v>Pfizer</v>
          </cell>
          <cell r="M858" t="str">
            <v>Pfizer</v>
          </cell>
          <cell r="N858" t="str">
            <v>Pfizer</v>
          </cell>
          <cell r="Q858">
            <v>35600</v>
          </cell>
          <cell r="R858" t="str">
            <v>Y</v>
          </cell>
        </row>
        <row r="859">
          <cell r="A859" t="str">
            <v>F000180464</v>
          </cell>
          <cell r="B859" t="str">
            <v>Atenolol 25mg tab 50x10 PTP</v>
          </cell>
          <cell r="C859" t="str">
            <v xml:space="preserve">Atenolol </v>
          </cell>
          <cell r="D859" t="str">
            <v>75069</v>
          </cell>
          <cell r="E859" t="str">
            <v>Local BVO</v>
          </cell>
          <cell r="F859" t="str">
            <v>1042177</v>
          </cell>
          <cell r="G859" t="str">
            <v>NISSIN PHARMACEUTICAL CO., LTD.</v>
          </cell>
          <cell r="H859" t="str">
            <v>Pfizer Controlled CMO</v>
          </cell>
          <cell r="I859" t="str">
            <v>ES ELM</v>
          </cell>
          <cell r="J859" t="str">
            <v>GSC</v>
          </cell>
          <cell r="L859" t="str">
            <v>Pfizer</v>
          </cell>
          <cell r="M859" t="str">
            <v>Pfizer</v>
          </cell>
          <cell r="N859" t="str">
            <v>Pfizer</v>
          </cell>
          <cell r="Q859">
            <v>2480</v>
          </cell>
          <cell r="R859" t="str">
            <v>Y</v>
          </cell>
        </row>
        <row r="860">
          <cell r="A860" t="str">
            <v>F000180466</v>
          </cell>
          <cell r="B860" t="str">
            <v>Atenolol 50mg tab 10x10 PTP</v>
          </cell>
          <cell r="C860" t="str">
            <v xml:space="preserve">Atenolol </v>
          </cell>
          <cell r="D860" t="str">
            <v>75069</v>
          </cell>
          <cell r="E860" t="str">
            <v>Local BVO</v>
          </cell>
          <cell r="F860" t="str">
            <v>1042177</v>
          </cell>
          <cell r="G860" t="str">
            <v>NISSIN PHARMACEUTICAL CO., LTD.</v>
          </cell>
          <cell r="H860" t="str">
            <v>Pfizer Controlled CMO</v>
          </cell>
          <cell r="I860" t="str">
            <v>ES ELM</v>
          </cell>
          <cell r="J860" t="str">
            <v>GSC</v>
          </cell>
          <cell r="L860" t="str">
            <v>Pfizer</v>
          </cell>
          <cell r="M860" t="str">
            <v>Pfizer</v>
          </cell>
          <cell r="N860" t="str">
            <v>Pfizer</v>
          </cell>
          <cell r="Q860">
            <v>24000</v>
          </cell>
          <cell r="R860" t="str">
            <v>Y</v>
          </cell>
        </row>
        <row r="861">
          <cell r="A861" t="str">
            <v>F000180468</v>
          </cell>
          <cell r="B861" t="str">
            <v>Atenolol 50mg tab 100x10 PTP</v>
          </cell>
          <cell r="C861" t="str">
            <v xml:space="preserve">Atenolol </v>
          </cell>
          <cell r="D861" t="str">
            <v>75069</v>
          </cell>
          <cell r="E861" t="str">
            <v>Local BVO</v>
          </cell>
          <cell r="F861" t="str">
            <v>1042177</v>
          </cell>
          <cell r="G861" t="str">
            <v>NISSIN PHARMACEUTICAL CO., LTD.</v>
          </cell>
          <cell r="H861" t="str">
            <v>Pfizer Controlled CMO</v>
          </cell>
          <cell r="I861" t="str">
            <v>ES ELM</v>
          </cell>
          <cell r="J861" t="str">
            <v>GSC</v>
          </cell>
          <cell r="L861" t="str">
            <v>Pfizer</v>
          </cell>
          <cell r="M861" t="str">
            <v>Pfizer</v>
          </cell>
          <cell r="N861" t="str">
            <v>Pfizer</v>
          </cell>
          <cell r="Q861">
            <v>225</v>
          </cell>
          <cell r="R861" t="str">
            <v>Y</v>
          </cell>
        </row>
        <row r="862">
          <cell r="A862" t="str">
            <v>F000180470</v>
          </cell>
          <cell r="B862" t="str">
            <v>Atenolol 50mg tab 50x10 PTP</v>
          </cell>
          <cell r="C862" t="str">
            <v xml:space="preserve">Atenolol </v>
          </cell>
          <cell r="D862" t="str">
            <v>75069</v>
          </cell>
          <cell r="E862" t="str">
            <v>Local BVO</v>
          </cell>
          <cell r="F862" t="str">
            <v>1042177</v>
          </cell>
          <cell r="G862" t="str">
            <v>NISSIN PHARMACEUTICAL CO., LTD.</v>
          </cell>
          <cell r="H862" t="str">
            <v>Pfizer Controlled CMO</v>
          </cell>
          <cell r="I862" t="str">
            <v>ES ELM</v>
          </cell>
          <cell r="J862" t="str">
            <v>GSC</v>
          </cell>
          <cell r="L862" t="str">
            <v>Pfizer</v>
          </cell>
          <cell r="M862" t="str">
            <v>Pfizer</v>
          </cell>
          <cell r="N862" t="str">
            <v>Pfizer</v>
          </cell>
          <cell r="Q862">
            <v>750</v>
          </cell>
          <cell r="R862" t="str">
            <v>Y</v>
          </cell>
        </row>
        <row r="863">
          <cell r="A863" t="str">
            <v>H000202905</v>
          </cell>
          <cell r="B863" t="str">
            <v>Disopyramide 100mg cap</v>
          </cell>
          <cell r="C863" t="str">
            <v xml:space="preserve">Disopyramide </v>
          </cell>
          <cell r="D863" t="str">
            <v>75069</v>
          </cell>
          <cell r="E863" t="str">
            <v>Local BVO</v>
          </cell>
          <cell r="F863" t="str">
            <v>1042177</v>
          </cell>
          <cell r="G863" t="str">
            <v>NISSIN PHARMACEUTICAL CO., LTD.</v>
          </cell>
          <cell r="H863" t="str">
            <v>Pfizer Controlled CMO</v>
          </cell>
          <cell r="I863" t="str">
            <v>ES ELM</v>
          </cell>
          <cell r="J863" t="str">
            <v>GSC</v>
          </cell>
          <cell r="L863" t="str">
            <v>Pfizer</v>
          </cell>
          <cell r="M863" t="e">
            <v>#N/A</v>
          </cell>
          <cell r="N863" t="str">
            <v>Pfizer</v>
          </cell>
          <cell r="O863" t="str">
            <v>Pfizer</v>
          </cell>
          <cell r="Q863">
            <v>9209121</v>
          </cell>
          <cell r="R863" t="str">
            <v>Y</v>
          </cell>
        </row>
        <row r="864">
          <cell r="A864" t="str">
            <v>H000202904</v>
          </cell>
          <cell r="B864" t="str">
            <v>Disopyramide 50mg cap</v>
          </cell>
          <cell r="C864" t="str">
            <v xml:space="preserve">Disopyramide </v>
          </cell>
          <cell r="D864" t="str">
            <v>75069</v>
          </cell>
          <cell r="E864" t="str">
            <v>Local BVO</v>
          </cell>
          <cell r="F864" t="str">
            <v>1042177</v>
          </cell>
          <cell r="G864" t="str">
            <v>NISSIN PHARMACEUTICAL CO., LTD.</v>
          </cell>
          <cell r="H864" t="str">
            <v>Pfizer Controlled CMO</v>
          </cell>
          <cell r="I864" t="str">
            <v>ES ELM</v>
          </cell>
          <cell r="J864" t="str">
            <v>GSC</v>
          </cell>
          <cell r="L864" t="str">
            <v>Pfizer</v>
          </cell>
          <cell r="M864" t="e">
            <v>#N/A</v>
          </cell>
          <cell r="N864" t="str">
            <v>Pfizer</v>
          </cell>
          <cell r="O864" t="str">
            <v>Pfizer</v>
          </cell>
          <cell r="Q864">
            <v>3394402</v>
          </cell>
          <cell r="R864" t="str">
            <v>Y</v>
          </cell>
        </row>
        <row r="865">
          <cell r="A865" t="str">
            <v>F000023819</v>
          </cell>
          <cell r="B865" t="str">
            <v>Disopyramide 50mg CAP 10x10 BLST (PF)</v>
          </cell>
          <cell r="C865" t="str">
            <v xml:space="preserve">Disopyramide </v>
          </cell>
          <cell r="D865">
            <v>79384</v>
          </cell>
          <cell r="E865" t="str">
            <v>Local BVO Upjohn</v>
          </cell>
          <cell r="F865">
            <v>7308</v>
          </cell>
          <cell r="G865" t="str">
            <v>PGS Japan</v>
          </cell>
          <cell r="H865" t="str">
            <v>Pfizer Controlled PGS Nagoya</v>
          </cell>
          <cell r="I865" t="str">
            <v>GSM Nagoya</v>
          </cell>
          <cell r="J865" t="str">
            <v>GSC</v>
          </cell>
          <cell r="L865" t="str">
            <v>Pfizer</v>
          </cell>
          <cell r="M865" t="str">
            <v>Pfizer</v>
          </cell>
          <cell r="N865" t="str">
            <v>Pfizer</v>
          </cell>
          <cell r="Q865" t="e">
            <v>#N/A</v>
          </cell>
          <cell r="R865" t="str">
            <v>Y</v>
          </cell>
        </row>
        <row r="866">
          <cell r="A866" t="str">
            <v>F000023820</v>
          </cell>
          <cell r="B866" t="str">
            <v>Disopyramide 50mg CAP 50x10 BLST (PF)</v>
          </cell>
          <cell r="C866" t="str">
            <v xml:space="preserve">Disopyramide </v>
          </cell>
          <cell r="D866">
            <v>79384</v>
          </cell>
          <cell r="E866" t="str">
            <v>Local BVO Upjohn</v>
          </cell>
          <cell r="F866">
            <v>7308</v>
          </cell>
          <cell r="G866" t="str">
            <v>PGS Japan</v>
          </cell>
          <cell r="H866" t="str">
            <v>Pfizer Controlled PGS Nagoya</v>
          </cell>
          <cell r="I866" t="str">
            <v>GSM Nagoya</v>
          </cell>
          <cell r="J866" t="str">
            <v>GSC</v>
          </cell>
          <cell r="L866" t="str">
            <v>Pfizer</v>
          </cell>
          <cell r="M866" t="str">
            <v>Pfizer</v>
          </cell>
          <cell r="N866" t="str">
            <v>Pfizer</v>
          </cell>
          <cell r="Q866" t="e">
            <v>#N/A</v>
          </cell>
          <cell r="R866" t="str">
            <v>Y</v>
          </cell>
        </row>
        <row r="867">
          <cell r="A867" t="str">
            <v>F000023821</v>
          </cell>
          <cell r="B867" t="str">
            <v>Disopyramide 100mg CAP 10x10 BLST (PF)</v>
          </cell>
          <cell r="C867" t="str">
            <v xml:space="preserve">Disopyramide </v>
          </cell>
          <cell r="D867">
            <v>79384</v>
          </cell>
          <cell r="E867" t="str">
            <v>Local BVO Upjohn</v>
          </cell>
          <cell r="F867">
            <v>7308</v>
          </cell>
          <cell r="G867" t="str">
            <v>PGS Japan</v>
          </cell>
          <cell r="H867" t="str">
            <v>Pfizer Controlled PGS Nagoya</v>
          </cell>
          <cell r="I867" t="str">
            <v>GSM Nagoya</v>
          </cell>
          <cell r="J867" t="str">
            <v>GSC</v>
          </cell>
          <cell r="L867" t="str">
            <v>Pfizer</v>
          </cell>
          <cell r="M867" t="str">
            <v>Pfizer</v>
          </cell>
          <cell r="N867" t="str">
            <v>Pfizer</v>
          </cell>
          <cell r="Q867" t="e">
            <v>#N/A</v>
          </cell>
          <cell r="R867" t="str">
            <v>Y</v>
          </cell>
        </row>
        <row r="868">
          <cell r="A868" t="str">
            <v>F000023822</v>
          </cell>
          <cell r="B868" t="str">
            <v>Disopyramide 100mg CAP 50x10 BLST (PF)</v>
          </cell>
          <cell r="C868" t="str">
            <v xml:space="preserve">Disopyramide </v>
          </cell>
          <cell r="D868">
            <v>79384</v>
          </cell>
          <cell r="E868" t="str">
            <v>Local BVO Upjohn</v>
          </cell>
          <cell r="F868">
            <v>7308</v>
          </cell>
          <cell r="G868" t="str">
            <v>PGS Japan</v>
          </cell>
          <cell r="H868" t="str">
            <v>Pfizer Controlled PGS Nagoya</v>
          </cell>
          <cell r="I868" t="str">
            <v>GSM Nagoya</v>
          </cell>
          <cell r="J868" t="str">
            <v>GSC</v>
          </cell>
          <cell r="L868" t="str">
            <v>Pfizer</v>
          </cell>
          <cell r="M868" t="str">
            <v>Pfizer</v>
          </cell>
          <cell r="N868" t="str">
            <v>Pfizer</v>
          </cell>
          <cell r="Q868" t="e">
            <v>#N/A</v>
          </cell>
          <cell r="R868" t="str">
            <v>Y</v>
          </cell>
        </row>
        <row r="869">
          <cell r="A869" t="str">
            <v>F000023825</v>
          </cell>
          <cell r="B869" t="str">
            <v>Cisplatin 10mg INJ 1x1 VIAL (PF)</v>
          </cell>
          <cell r="C869" t="str">
            <v xml:space="preserve">Cisplatin </v>
          </cell>
          <cell r="D869">
            <v>79384</v>
          </cell>
          <cell r="E869" t="str">
            <v>Local BVO Upjohn</v>
          </cell>
          <cell r="F869">
            <v>7308</v>
          </cell>
          <cell r="G869" t="str">
            <v>PGS Japan</v>
          </cell>
          <cell r="H869" t="str">
            <v>Pfizer Controlled PGS Nagoya</v>
          </cell>
          <cell r="I869" t="str">
            <v>GSM Nagoya</v>
          </cell>
          <cell r="J869" t="str">
            <v>GSC</v>
          </cell>
          <cell r="L869" t="str">
            <v>Pfizer</v>
          </cell>
          <cell r="M869" t="str">
            <v>Pfizer</v>
          </cell>
          <cell r="N869" t="str">
            <v>Pfizer</v>
          </cell>
          <cell r="Q869" t="e">
            <v>#N/A</v>
          </cell>
          <cell r="R869" t="str">
            <v>Y</v>
          </cell>
        </row>
        <row r="870">
          <cell r="A870" t="str">
            <v>F000023826</v>
          </cell>
          <cell r="B870" t="str">
            <v>Cisplatin 25mg INJ 1x1 VIAL (PF)</v>
          </cell>
          <cell r="C870" t="str">
            <v xml:space="preserve">Cisplatin </v>
          </cell>
          <cell r="D870">
            <v>79384</v>
          </cell>
          <cell r="E870" t="str">
            <v>Local BVO Upjohn</v>
          </cell>
          <cell r="F870">
            <v>7308</v>
          </cell>
          <cell r="G870" t="str">
            <v>PGS Japan</v>
          </cell>
          <cell r="H870" t="str">
            <v>Pfizer Controlled PGS Nagoya</v>
          </cell>
          <cell r="I870" t="str">
            <v>GSM Nagoya</v>
          </cell>
          <cell r="J870" t="str">
            <v>GSC</v>
          </cell>
          <cell r="L870" t="str">
            <v>Pfizer</v>
          </cell>
          <cell r="M870" t="str">
            <v>Pfizer</v>
          </cell>
          <cell r="N870" t="str">
            <v>Pfizer</v>
          </cell>
          <cell r="Q870" t="e">
            <v>#N/A</v>
          </cell>
          <cell r="R870" t="str">
            <v>Y</v>
          </cell>
        </row>
        <row r="871">
          <cell r="A871" t="str">
            <v>F000023827</v>
          </cell>
          <cell r="B871" t="str">
            <v>Cisplatin 50mg INJ 1x1 VIAL (PF)</v>
          </cell>
          <cell r="C871" t="str">
            <v xml:space="preserve">Cisplatin </v>
          </cell>
          <cell r="D871">
            <v>79384</v>
          </cell>
          <cell r="E871" t="str">
            <v>Local BVO Upjohn</v>
          </cell>
          <cell r="F871">
            <v>7308</v>
          </cell>
          <cell r="G871" t="str">
            <v>PGS Japan</v>
          </cell>
          <cell r="H871" t="str">
            <v>Pfizer Controlled PGS Nagoya</v>
          </cell>
          <cell r="I871" t="str">
            <v>GSM Nagoya</v>
          </cell>
          <cell r="J871" t="str">
            <v>GSC</v>
          </cell>
          <cell r="L871" t="str">
            <v>Pfizer</v>
          </cell>
          <cell r="M871" t="str">
            <v>Pfizer</v>
          </cell>
          <cell r="N871" t="str">
            <v>Pfizer</v>
          </cell>
          <cell r="Q871" t="e">
            <v>#N/A</v>
          </cell>
          <cell r="R871" t="str">
            <v>Y</v>
          </cell>
        </row>
        <row r="872">
          <cell r="A872" t="str">
            <v>F000154228</v>
          </cell>
          <cell r="B872" t="str">
            <v>Rebamipide 100mg tab 10x10 PTP</v>
          </cell>
          <cell r="C872" t="str">
            <v xml:space="preserve">Rebamipide </v>
          </cell>
          <cell r="D872">
            <v>79384</v>
          </cell>
          <cell r="E872" t="str">
            <v>Local BVO Upjohn</v>
          </cell>
          <cell r="F872">
            <v>7308</v>
          </cell>
          <cell r="G872" t="str">
            <v>PGS Japan</v>
          </cell>
          <cell r="H872" t="str">
            <v>Pfizer Controlled PGS Nagoya</v>
          </cell>
          <cell r="I872" t="str">
            <v>GSM Nagoya</v>
          </cell>
          <cell r="J872" t="str">
            <v>GSC</v>
          </cell>
          <cell r="L872" t="str">
            <v>Pfizer</v>
          </cell>
          <cell r="M872" t="str">
            <v>Pfizer</v>
          </cell>
          <cell r="N872" t="str">
            <v>Pfizer</v>
          </cell>
          <cell r="Q872" t="e">
            <v>#N/A</v>
          </cell>
          <cell r="R872" t="str">
            <v>Y</v>
          </cell>
        </row>
        <row r="873">
          <cell r="A873" t="str">
            <v>F000154230</v>
          </cell>
          <cell r="B873" t="str">
            <v>Rebamipide 100mg tab 1x500 BTL</v>
          </cell>
          <cell r="C873" t="str">
            <v xml:space="preserve">Rebamipide </v>
          </cell>
          <cell r="D873">
            <v>79384</v>
          </cell>
          <cell r="E873" t="str">
            <v>Local BVO Upjohn</v>
          </cell>
          <cell r="F873">
            <v>7308</v>
          </cell>
          <cell r="G873" t="str">
            <v>PGS Japan</v>
          </cell>
          <cell r="H873" t="str">
            <v>Pfizer Controlled PGS Nagoya</v>
          </cell>
          <cell r="I873" t="str">
            <v>GSM Nagoya</v>
          </cell>
          <cell r="J873" t="str">
            <v>GSC</v>
          </cell>
          <cell r="L873" t="str">
            <v>Pfizer</v>
          </cell>
          <cell r="M873" t="str">
            <v>Pfizer</v>
          </cell>
          <cell r="N873" t="str">
            <v>Pfizer</v>
          </cell>
          <cell r="Q873" t="e">
            <v>#N/A</v>
          </cell>
          <cell r="R873" t="str">
            <v>Y</v>
          </cell>
        </row>
        <row r="874">
          <cell r="A874" t="str">
            <v>F000154232</v>
          </cell>
          <cell r="B874" t="str">
            <v>Rebamipide 100mg tab 30x21 PTP</v>
          </cell>
          <cell r="C874" t="str">
            <v xml:space="preserve">Rebamipide </v>
          </cell>
          <cell r="D874">
            <v>79384</v>
          </cell>
          <cell r="E874" t="str">
            <v>Local BVO Upjohn</v>
          </cell>
          <cell r="F874">
            <v>7308</v>
          </cell>
          <cell r="G874" t="str">
            <v>PGS Japan</v>
          </cell>
          <cell r="H874" t="str">
            <v>Pfizer Controlled PGS Nagoya</v>
          </cell>
          <cell r="I874" t="str">
            <v>GSM Nagoya</v>
          </cell>
          <cell r="J874" t="str">
            <v>GSC</v>
          </cell>
          <cell r="L874" t="str">
            <v>Pfizer</v>
          </cell>
          <cell r="M874" t="str">
            <v>Pfizer</v>
          </cell>
          <cell r="N874" t="str">
            <v>Pfizer</v>
          </cell>
          <cell r="Q874" t="e">
            <v>#N/A</v>
          </cell>
          <cell r="R874" t="str">
            <v>Y</v>
          </cell>
        </row>
        <row r="875">
          <cell r="A875" t="str">
            <v>F000160684</v>
          </cell>
          <cell r="B875" t="str">
            <v>Paroxetine 5mg tab 10x10 PTP</v>
          </cell>
          <cell r="C875" t="str">
            <v xml:space="preserve">Paroxetine </v>
          </cell>
          <cell r="D875">
            <v>79384</v>
          </cell>
          <cell r="E875" t="str">
            <v>Local BVO Upjohn</v>
          </cell>
          <cell r="F875">
            <v>7308</v>
          </cell>
          <cell r="G875" t="str">
            <v>PGS Japan</v>
          </cell>
          <cell r="H875" t="str">
            <v>Pfizer Controlled PGS Nagoya</v>
          </cell>
          <cell r="I875" t="str">
            <v>GSM Nagoya</v>
          </cell>
          <cell r="J875" t="str">
            <v>GSC</v>
          </cell>
          <cell r="L875" t="str">
            <v>Pfizer</v>
          </cell>
          <cell r="M875" t="str">
            <v>Pfizer</v>
          </cell>
          <cell r="N875" t="str">
            <v>Pfizer</v>
          </cell>
          <cell r="Q875" t="e">
            <v>#N/A</v>
          </cell>
          <cell r="R875" t="str">
            <v>Y</v>
          </cell>
        </row>
        <row r="876">
          <cell r="A876" t="str">
            <v>F000160688</v>
          </cell>
          <cell r="B876" t="str">
            <v>Paroxetine 10mg tab 10x10 PTP</v>
          </cell>
          <cell r="C876" t="str">
            <v xml:space="preserve">Paroxetine </v>
          </cell>
          <cell r="D876">
            <v>79384</v>
          </cell>
          <cell r="E876" t="str">
            <v>Local BVO Upjohn</v>
          </cell>
          <cell r="F876">
            <v>7308</v>
          </cell>
          <cell r="G876" t="str">
            <v>PGS Japan</v>
          </cell>
          <cell r="H876" t="str">
            <v>Pfizer Controlled PGS Nagoya</v>
          </cell>
          <cell r="I876" t="str">
            <v>GSM Nagoya</v>
          </cell>
          <cell r="J876" t="str">
            <v>GSC</v>
          </cell>
          <cell r="L876" t="str">
            <v>Pfizer</v>
          </cell>
          <cell r="M876" t="str">
            <v>Pfizer</v>
          </cell>
          <cell r="N876" t="str">
            <v>Pfizer</v>
          </cell>
          <cell r="Q876" t="e">
            <v>#N/A</v>
          </cell>
          <cell r="R876" t="str">
            <v>Y</v>
          </cell>
        </row>
        <row r="877">
          <cell r="A877" t="str">
            <v>F000160692</v>
          </cell>
          <cell r="B877" t="str">
            <v>Paroxetine 10mg tab 50x10 PTP</v>
          </cell>
          <cell r="C877" t="str">
            <v xml:space="preserve">Paroxetine </v>
          </cell>
          <cell r="D877">
            <v>79384</v>
          </cell>
          <cell r="E877" t="str">
            <v>Local BVO Upjohn</v>
          </cell>
          <cell r="F877">
            <v>7308</v>
          </cell>
          <cell r="G877" t="str">
            <v>PGS Japan</v>
          </cell>
          <cell r="H877" t="str">
            <v>Pfizer Controlled PGS Nagoya</v>
          </cell>
          <cell r="I877" t="str">
            <v>GSM Nagoya</v>
          </cell>
          <cell r="J877" t="str">
            <v>GSC</v>
          </cell>
          <cell r="L877" t="str">
            <v>Pfizer</v>
          </cell>
          <cell r="M877" t="str">
            <v>Pfizer</v>
          </cell>
          <cell r="N877" t="str">
            <v>Pfizer</v>
          </cell>
          <cell r="Q877" t="e">
            <v>#N/A</v>
          </cell>
          <cell r="R877" t="str">
            <v>Y</v>
          </cell>
        </row>
        <row r="878">
          <cell r="A878" t="str">
            <v>F000160694</v>
          </cell>
          <cell r="B878" t="str">
            <v>Paroxetine 10mg tab 1x500 BTL</v>
          </cell>
          <cell r="C878" t="str">
            <v xml:space="preserve">Paroxetine </v>
          </cell>
          <cell r="D878">
            <v>79384</v>
          </cell>
          <cell r="E878" t="str">
            <v>Local BVO Upjohn</v>
          </cell>
          <cell r="F878">
            <v>7308</v>
          </cell>
          <cell r="G878" t="str">
            <v>PGS Japan</v>
          </cell>
          <cell r="H878" t="str">
            <v>Pfizer Controlled PGS Nagoya</v>
          </cell>
          <cell r="I878" t="str">
            <v>GSM Nagoya</v>
          </cell>
          <cell r="J878" t="str">
            <v>GSC</v>
          </cell>
          <cell r="L878" t="str">
            <v>Pfizer</v>
          </cell>
          <cell r="M878" t="str">
            <v>Pfizer</v>
          </cell>
          <cell r="N878" t="str">
            <v>Pfizer</v>
          </cell>
          <cell r="Q878" t="e">
            <v>#N/A</v>
          </cell>
          <cell r="R878" t="str">
            <v>Y</v>
          </cell>
        </row>
        <row r="879">
          <cell r="A879" t="str">
            <v>F000160698</v>
          </cell>
          <cell r="B879" t="str">
            <v>Paroxetine 20mg tab 10x10 PTP</v>
          </cell>
          <cell r="C879" t="str">
            <v xml:space="preserve">Paroxetine </v>
          </cell>
          <cell r="D879">
            <v>79384</v>
          </cell>
          <cell r="E879" t="str">
            <v>Local BVO Upjohn</v>
          </cell>
          <cell r="F879">
            <v>7308</v>
          </cell>
          <cell r="G879" t="str">
            <v>PGS Japan</v>
          </cell>
          <cell r="H879" t="str">
            <v>Pfizer Controlled PGS Nagoya</v>
          </cell>
          <cell r="I879" t="str">
            <v>GSM Nagoya</v>
          </cell>
          <cell r="J879" t="str">
            <v>GSC</v>
          </cell>
          <cell r="L879" t="str">
            <v>Pfizer</v>
          </cell>
          <cell r="M879" t="str">
            <v>Pfizer</v>
          </cell>
          <cell r="N879" t="str">
            <v>Pfizer</v>
          </cell>
          <cell r="Q879" t="e">
            <v>#N/A</v>
          </cell>
          <cell r="R879" t="str">
            <v>Y</v>
          </cell>
        </row>
        <row r="880">
          <cell r="A880" t="str">
            <v>F000160700</v>
          </cell>
          <cell r="B880" t="str">
            <v>Paroxetine 20mg tab 50x10 PTP</v>
          </cell>
          <cell r="C880" t="str">
            <v xml:space="preserve">Paroxetine </v>
          </cell>
          <cell r="D880">
            <v>79384</v>
          </cell>
          <cell r="E880" t="str">
            <v>Local BVO Upjohn</v>
          </cell>
          <cell r="F880">
            <v>7308</v>
          </cell>
          <cell r="G880" t="str">
            <v>PGS Japan</v>
          </cell>
          <cell r="H880" t="str">
            <v>Pfizer Controlled PGS Nagoya</v>
          </cell>
          <cell r="I880" t="str">
            <v>GSM Nagoya</v>
          </cell>
          <cell r="J880" t="str">
            <v>GSC</v>
          </cell>
          <cell r="L880" t="str">
            <v>Pfizer</v>
          </cell>
          <cell r="M880" t="str">
            <v>Pfizer</v>
          </cell>
          <cell r="N880" t="str">
            <v>Pfizer</v>
          </cell>
          <cell r="Q880" t="e">
            <v>#N/A</v>
          </cell>
          <cell r="R880" t="str">
            <v>Y</v>
          </cell>
        </row>
        <row r="881">
          <cell r="A881" t="str">
            <v>F000160702</v>
          </cell>
          <cell r="B881" t="str">
            <v>Paroxetine 20mg tab 1x500 BTL</v>
          </cell>
          <cell r="C881" t="str">
            <v xml:space="preserve">Paroxetine </v>
          </cell>
          <cell r="D881">
            <v>79384</v>
          </cell>
          <cell r="E881" t="str">
            <v>Local BVO Upjohn</v>
          </cell>
          <cell r="F881">
            <v>7308</v>
          </cell>
          <cell r="G881" t="str">
            <v>PGS Japan</v>
          </cell>
          <cell r="H881" t="str">
            <v>Pfizer Controlled PGS Nagoya</v>
          </cell>
          <cell r="I881" t="str">
            <v>GSM Nagoya</v>
          </cell>
          <cell r="J881" t="str">
            <v>GSC</v>
          </cell>
          <cell r="L881" t="str">
            <v>Pfizer</v>
          </cell>
          <cell r="M881" t="str">
            <v>Pfizer</v>
          </cell>
          <cell r="N881" t="str">
            <v>Pfizer</v>
          </cell>
          <cell r="Q881" t="e">
            <v>#N/A</v>
          </cell>
          <cell r="R881" t="str">
            <v>Y</v>
          </cell>
        </row>
        <row r="882">
          <cell r="A882" t="str">
            <v>F000161024</v>
          </cell>
          <cell r="B882" t="str">
            <v>Pioglitazone 15mg tab 10x10 PTP</v>
          </cell>
          <cell r="C882" t="str">
            <v xml:space="preserve">Pioglitazone </v>
          </cell>
          <cell r="D882">
            <v>79384</v>
          </cell>
          <cell r="E882" t="str">
            <v>Local BVO Upjohn</v>
          </cell>
          <cell r="F882">
            <v>7308</v>
          </cell>
          <cell r="G882" t="str">
            <v>PGS Japan</v>
          </cell>
          <cell r="H882" t="str">
            <v>Pfizer Controlled PGS Nagoya</v>
          </cell>
          <cell r="I882" t="str">
            <v>GSM Nagoya</v>
          </cell>
          <cell r="J882" t="str">
            <v>GSC</v>
          </cell>
          <cell r="L882" t="str">
            <v>Pfizer</v>
          </cell>
          <cell r="M882" t="str">
            <v>Pfizer</v>
          </cell>
          <cell r="N882" t="str">
            <v>Pfizer</v>
          </cell>
          <cell r="Q882" t="e">
            <v>#N/A</v>
          </cell>
          <cell r="R882" t="str">
            <v>Y</v>
          </cell>
        </row>
        <row r="883">
          <cell r="A883" t="str">
            <v>F000161034</v>
          </cell>
          <cell r="B883" t="str">
            <v>Pioglitazone 30mg tab 10x10 PTP</v>
          </cell>
          <cell r="C883" t="str">
            <v xml:space="preserve">Pioglitazone </v>
          </cell>
          <cell r="D883">
            <v>79384</v>
          </cell>
          <cell r="E883" t="str">
            <v>Local BVO Upjohn</v>
          </cell>
          <cell r="F883">
            <v>7308</v>
          </cell>
          <cell r="G883" t="str">
            <v>PGS Japan</v>
          </cell>
          <cell r="H883" t="str">
            <v>Pfizer Controlled PGS Nagoya</v>
          </cell>
          <cell r="I883" t="str">
            <v>GSM Nagoya</v>
          </cell>
          <cell r="J883" t="str">
            <v>GSC</v>
          </cell>
          <cell r="L883" t="str">
            <v>Pfizer</v>
          </cell>
          <cell r="M883" t="str">
            <v>Pfizer</v>
          </cell>
          <cell r="N883" t="str">
            <v>Pfizer</v>
          </cell>
          <cell r="Q883" t="e">
            <v>#N/A</v>
          </cell>
          <cell r="R883" t="str">
            <v>Y</v>
          </cell>
        </row>
        <row r="884">
          <cell r="A884" t="str">
            <v>F000167642</v>
          </cell>
          <cell r="B884" t="str">
            <v>Terbinafine 125mg tab 10x10 PTP</v>
          </cell>
          <cell r="C884" t="str">
            <v xml:space="preserve">Terbinafine </v>
          </cell>
          <cell r="D884">
            <v>79384</v>
          </cell>
          <cell r="E884" t="str">
            <v>Local BVO Upjohn</v>
          </cell>
          <cell r="F884">
            <v>7308</v>
          </cell>
          <cell r="G884" t="str">
            <v>PGS Japan</v>
          </cell>
          <cell r="H884" t="str">
            <v>Pfizer Controlled PGS Nagoya</v>
          </cell>
          <cell r="I884" t="str">
            <v>GSM Nagoya</v>
          </cell>
          <cell r="J884" t="str">
            <v>GSC</v>
          </cell>
          <cell r="L884" t="str">
            <v>Pfizer</v>
          </cell>
          <cell r="M884" t="str">
            <v>Pfizer</v>
          </cell>
          <cell r="N884" t="str">
            <v>Mylan</v>
          </cell>
          <cell r="Q884" t="e">
            <v>#N/A</v>
          </cell>
          <cell r="R884" t="str">
            <v>Y</v>
          </cell>
        </row>
      </sheetData>
      <sheetData sheetId="1">
        <row r="3">
          <cell r="H3" t="str">
            <v>Product_Short</v>
          </cell>
          <cell r="I3" t="str">
            <v>SKU Name</v>
          </cell>
          <cell r="J3" t="str">
            <v>SKU Name_EN</v>
          </cell>
          <cell r="K3" t="str">
            <v>Strength/規格</v>
          </cell>
          <cell r="L3" t="str">
            <v>Product name(JP)(INN+"")</v>
          </cell>
          <cell r="M3" t="str">
            <v>Name (INN + " ")</v>
          </cell>
          <cell r="N3" t="str">
            <v>MA</v>
          </cell>
        </row>
        <row r="4">
          <cell r="H4" t="str">
            <v xml:space="preserve">Zinc </v>
          </cell>
          <cell r="I4" t="str">
            <v>ｱｴﾝｶﾀﾝﾅﾝｺｳ* O10% 500G B</v>
          </cell>
          <cell r="J4" t="str">
            <v>Zinc Oxide simple oint 500g</v>
          </cell>
          <cell r="K4" t="str">
            <v>１０ｇ</v>
          </cell>
          <cell r="L4" t="str">
            <v>亜鉛華（１０％）単軟膏「ホエイ」</v>
          </cell>
          <cell r="M4" t="str">
            <v>HOEI</v>
          </cell>
          <cell r="N4" t="str">
            <v>Mylan</v>
          </cell>
        </row>
        <row r="5">
          <cell r="H5" t="str">
            <v xml:space="preserve">Zinc </v>
          </cell>
          <cell r="I5" t="str">
            <v>ｱｴﾝｶﾅﾝｺｳ* O20% 500G B</v>
          </cell>
          <cell r="J5" t="str">
            <v>Zinc oxide oint 500g</v>
          </cell>
          <cell r="K5" t="str">
            <v>１０ｇ</v>
          </cell>
          <cell r="L5" t="str">
            <v>亜鉛華軟膏「ホエイ」</v>
          </cell>
          <cell r="M5" t="str">
            <v>HOEI</v>
          </cell>
          <cell r="N5" t="str">
            <v>Mylan</v>
          </cell>
        </row>
        <row r="6">
          <cell r="H6" t="str">
            <v xml:space="preserve">Acarbose </v>
          </cell>
          <cell r="I6" t="str">
            <v>ｱｶﾙﾎﾞｰｽ T50MG 10X10PTP</v>
          </cell>
          <cell r="J6" t="str">
            <v>Acarbose 50mg tab 10x10 PTP</v>
          </cell>
          <cell r="K6" t="str">
            <v>５０ｍｇ１錠</v>
          </cell>
          <cell r="L6" t="str">
            <v>アカルボース錠５０ｍｇ「ファイザー」</v>
          </cell>
          <cell r="M6" t="str">
            <v>Pfizer</v>
          </cell>
          <cell r="N6" t="str">
            <v>Pfizer</v>
          </cell>
        </row>
        <row r="7">
          <cell r="H7" t="str">
            <v xml:space="preserve">Acarbose </v>
          </cell>
          <cell r="I7" t="str">
            <v>ｱｶﾙﾎﾞｰｽ T50MG 10X50PTP</v>
          </cell>
          <cell r="J7" t="str">
            <v>Acarbose 50mg tab 50x10 PTP</v>
          </cell>
          <cell r="K7" t="str">
            <v>５０ｍｇ１錠</v>
          </cell>
          <cell r="L7" t="str">
            <v>アカルボース錠５０ｍｇ「ファイザー」</v>
          </cell>
          <cell r="M7" t="str">
            <v>Pfizer</v>
          </cell>
          <cell r="N7" t="str">
            <v>Pfizer</v>
          </cell>
        </row>
        <row r="8">
          <cell r="H8" t="str">
            <v xml:space="preserve">Acarbose </v>
          </cell>
          <cell r="I8" t="str">
            <v>ｱｶﾙﾎﾞｰｽ T100MG 10X10PTP</v>
          </cell>
          <cell r="J8" t="str">
            <v>Acarbose 100mg tab 10x10 PTP</v>
          </cell>
          <cell r="K8" t="str">
            <v>１００ｍｇ１錠</v>
          </cell>
          <cell r="L8" t="str">
            <v>アカルボース錠１００ｍｇ「ファイザー」</v>
          </cell>
          <cell r="M8" t="str">
            <v>Pfizer</v>
          </cell>
          <cell r="N8" t="str">
            <v>Pfizer</v>
          </cell>
        </row>
        <row r="9">
          <cell r="H9" t="str">
            <v xml:space="preserve">Acarbose </v>
          </cell>
          <cell r="I9" t="str">
            <v>ｱｶﾙﾎﾞｰｽ T100MG 10X50PTP</v>
          </cell>
          <cell r="J9" t="str">
            <v>Acarbose 100mg tab 50x10 PTP</v>
          </cell>
          <cell r="K9" t="str">
            <v>１００ｍｇ１錠</v>
          </cell>
          <cell r="L9" t="str">
            <v>アカルボース錠１００ｍｇ「ファイザー」</v>
          </cell>
          <cell r="M9" t="str">
            <v>Pfizer</v>
          </cell>
          <cell r="N9" t="str">
            <v>Pfizer</v>
          </cell>
        </row>
        <row r="10">
          <cell r="H10" t="str">
            <v xml:space="preserve">Acarbose </v>
          </cell>
          <cell r="I10" t="str">
            <v>ｱｶﾙﾎﾞｰｽOD T50MG 10X10PTP</v>
          </cell>
          <cell r="J10" t="str">
            <v>Acarbose OD 50mg tab 10x10 PTP</v>
          </cell>
          <cell r="K10" t="str">
            <v>５０ｍｇ１錠</v>
          </cell>
          <cell r="L10" t="str">
            <v>アカルボースＯＤ錠５０ｍｇ「ファイザー」</v>
          </cell>
          <cell r="M10" t="str">
            <v>Pfizer</v>
          </cell>
          <cell r="N10" t="str">
            <v>Pfizer</v>
          </cell>
        </row>
        <row r="11">
          <cell r="H11" t="str">
            <v xml:space="preserve">Acarbose </v>
          </cell>
          <cell r="I11" t="str">
            <v>ｱｶﾙﾎﾞｰｽOD T50MG 10X50PTP</v>
          </cell>
          <cell r="J11" t="str">
            <v>Acarbose OD 50mg tab 50x10 PTP</v>
          </cell>
          <cell r="K11" t="str">
            <v>５０ｍｇ１錠</v>
          </cell>
          <cell r="L11" t="str">
            <v>アカルボースＯＤ錠５０ｍｇ「ファイザー」</v>
          </cell>
          <cell r="M11" t="str">
            <v>Pfizer</v>
          </cell>
          <cell r="N11" t="str">
            <v>Pfizer</v>
          </cell>
        </row>
        <row r="12">
          <cell r="H12" t="str">
            <v xml:space="preserve">Acarbose </v>
          </cell>
          <cell r="I12" t="str">
            <v>ｱｶﾙﾎﾞｰｽOD T100MG 10X10</v>
          </cell>
          <cell r="J12" t="str">
            <v>Acarbose OD 100mg tab 10x10 PTP</v>
          </cell>
          <cell r="K12" t="str">
            <v>１００ｍｇ１錠</v>
          </cell>
          <cell r="L12" t="str">
            <v>アカルボースＯＤ錠１００ｍｇ「ファイザー」</v>
          </cell>
          <cell r="M12" t="str">
            <v>Pfizer</v>
          </cell>
          <cell r="N12" t="str">
            <v>Pfizer</v>
          </cell>
        </row>
        <row r="13">
          <cell r="H13" t="str">
            <v xml:space="preserve">Acarbose </v>
          </cell>
          <cell r="I13" t="str">
            <v>ｱｶﾙﾎﾞｰｽOD T100MG 10X50</v>
          </cell>
          <cell r="J13" t="str">
            <v>Acarbose OD 100mg tab 50x10 PTP</v>
          </cell>
          <cell r="K13" t="str">
            <v>１００ｍｇ１錠</v>
          </cell>
          <cell r="L13" t="str">
            <v>アカルボースＯＤ錠１００ｍｇ「ファイザー」</v>
          </cell>
          <cell r="M13" t="str">
            <v>Pfizer</v>
          </cell>
          <cell r="N13" t="str">
            <v>Pfizer</v>
          </cell>
        </row>
        <row r="14">
          <cell r="H14" t="str">
            <v xml:space="preserve">Aciclovir </v>
          </cell>
          <cell r="I14" t="str">
            <v>ｱｼｸﾛﾋﾞﾙ#T200MG 10X10PTP</v>
          </cell>
          <cell r="J14" t="str">
            <v>Aciclovir 200mg tab 10x10 PTP</v>
          </cell>
          <cell r="K14" t="str">
            <v>２００ｍｇ１錠</v>
          </cell>
          <cell r="L14" t="str">
            <v>アシクロビル錠２００ｍｇ「ファイザー」</v>
          </cell>
          <cell r="M14" t="str">
            <v>Pfizer</v>
          </cell>
          <cell r="N14" t="str">
            <v>Mylan</v>
          </cell>
        </row>
        <row r="15">
          <cell r="H15" t="str">
            <v xml:space="preserve">Aciclovir </v>
          </cell>
          <cell r="I15" t="str">
            <v>ｱｼｸﾛﾋﾞﾙ#T200MG 25X1PTP</v>
          </cell>
          <cell r="J15" t="str">
            <v>Aciclovir 200mg tab 1x25 PTP</v>
          </cell>
          <cell r="K15" t="str">
            <v>２００ｍｇ１錠</v>
          </cell>
          <cell r="L15" t="str">
            <v>アシクロビル錠２００ｍｇ「ファイザー」</v>
          </cell>
          <cell r="M15" t="str">
            <v>Pfizer</v>
          </cell>
          <cell r="N15" t="str">
            <v>Mylan</v>
          </cell>
        </row>
        <row r="16">
          <cell r="H16" t="str">
            <v xml:space="preserve">Aciclovir </v>
          </cell>
          <cell r="I16" t="str">
            <v>ｱｼｸﾛﾋﾞﾙ#T400MG 10X10PTP</v>
          </cell>
          <cell r="J16" t="str">
            <v>Aciclovir 400mg tab 10x10 PTP</v>
          </cell>
          <cell r="K16" t="str">
            <v>４００ｍｇ１錠</v>
          </cell>
          <cell r="L16" t="str">
            <v>アシクロビル錠４００ｍｇ「ファイザー」</v>
          </cell>
          <cell r="M16" t="str">
            <v>Pfizer</v>
          </cell>
          <cell r="N16" t="str">
            <v>Mylan</v>
          </cell>
        </row>
        <row r="17">
          <cell r="H17" t="str">
            <v xml:space="preserve">Aciclovir </v>
          </cell>
          <cell r="I17" t="str">
            <v>ｱｼｸﾛﾋﾞﾙ*GR40% 100G B</v>
          </cell>
          <cell r="J17" t="str">
            <v>Aciclovir 40% gran 1x100g EA</v>
          </cell>
          <cell r="K17" t="str">
            <v>４０％１ｇ</v>
          </cell>
          <cell r="L17" t="str">
            <v>アシクロビル顆粒４０％「ＣＨＯＳ」</v>
          </cell>
          <cell r="M17" t="str">
            <v>CHO</v>
          </cell>
          <cell r="N17" t="str">
            <v>CHO</v>
          </cell>
        </row>
        <row r="18">
          <cell r="H18" t="str">
            <v xml:space="preserve">Aciclovir </v>
          </cell>
          <cell r="I18" t="str">
            <v>ｱｼｸﾛﾋﾞﾙ*IV250MG 10V</v>
          </cell>
          <cell r="J18" t="str">
            <v>Aciclovir 250mg INJ 1X10 VL</v>
          </cell>
          <cell r="K18" t="str">
            <v>２５０ｍｇ１瓶</v>
          </cell>
          <cell r="L18" t="str">
            <v>アシクロビル点滴静注用２５０ｍｇ「ＳＮ」</v>
          </cell>
          <cell r="M18" t="str">
            <v>SN</v>
          </cell>
          <cell r="N18" t="str">
            <v>Shiono Chemical</v>
          </cell>
        </row>
        <row r="19">
          <cell r="H19" t="str">
            <v>Astemarine-3</v>
          </cell>
          <cell r="I19" t="str">
            <v>ｱｽﾃﾏﾘﾝ3ｺﾞｳ* IV500ML 20BL</v>
          </cell>
          <cell r="J19" t="str">
            <v>Astemarine-3 20x500mL VL</v>
          </cell>
          <cell r="K19" t="str">
            <v>５００ｍＬ１瓶</v>
          </cell>
          <cell r="L19" t="str">
            <v>アステマリン３号ＭＧ輸液</v>
          </cell>
          <cell r="M19" t="str">
            <v>-</v>
          </cell>
          <cell r="N19" t="str">
            <v>Mylan</v>
          </cell>
        </row>
        <row r="20">
          <cell r="H20" t="str">
            <v xml:space="preserve">Aspirin </v>
          </cell>
          <cell r="I20" t="str">
            <v>ｱｽﾋﾟﾘﾝ#ET100MG 10TX10PTP</v>
          </cell>
          <cell r="J20" t="str">
            <v>Aspirin 100mg Tab 10x10 BLST (PF)</v>
          </cell>
          <cell r="K20" t="str">
            <v>１００ｍｇ１錠</v>
          </cell>
          <cell r="L20" t="str">
            <v>アスピリン腸溶錠１００ｍｇ「ファイザー」</v>
          </cell>
          <cell r="M20" t="str">
            <v>Pfizer</v>
          </cell>
          <cell r="N20" t="str">
            <v>Mylan</v>
          </cell>
        </row>
        <row r="21">
          <cell r="H21" t="str">
            <v xml:space="preserve">Aspirin </v>
          </cell>
          <cell r="I21" t="str">
            <v>ｱｽﾋﾟﾘﾝ#ET100MG 10TX50PTP</v>
          </cell>
          <cell r="J21" t="str">
            <v>Aspirin 100mg tab 50x10 PTP （PF)</v>
          </cell>
          <cell r="K21" t="str">
            <v>１００ｍｇ１錠</v>
          </cell>
          <cell r="L21" t="str">
            <v>アスピリン腸溶錠１００ｍｇ「ファイザー」</v>
          </cell>
          <cell r="M21" t="str">
            <v>Pfizer</v>
          </cell>
          <cell r="N21" t="str">
            <v>Mylan</v>
          </cell>
        </row>
        <row r="22">
          <cell r="H22" t="str">
            <v xml:space="preserve">Aspirin </v>
          </cell>
          <cell r="I22" t="str">
            <v>ｱｽﾋﾟﾘﾝ*PD500G B</v>
          </cell>
          <cell r="J22" t="str">
            <v>Aspirin pow 1x500g EA</v>
          </cell>
          <cell r="K22" t="str">
            <v>１０ｇ</v>
          </cell>
          <cell r="L22" t="str">
            <v>アスピリン「ホエイ」</v>
          </cell>
          <cell r="M22" t="str">
            <v>HOEI</v>
          </cell>
          <cell r="N22" t="str">
            <v>Mylan</v>
          </cell>
        </row>
        <row r="23">
          <cell r="H23" t="str">
            <v xml:space="preserve">Acetaminophen </v>
          </cell>
          <cell r="I23" t="str">
            <v>ｱｾﾄｱﾐﾉﾌｴﾝ#FG 500G BL</v>
          </cell>
          <cell r="J23" t="str">
            <v>Acetaminophen 500g POW 1X1 PLBG (PF)</v>
          </cell>
          <cell r="K23" t="str">
            <v>１ｇ</v>
          </cell>
          <cell r="L23" t="str">
            <v>アセトアミノフェン「ファイザー」原末</v>
          </cell>
          <cell r="M23" t="str">
            <v>Pfizer</v>
          </cell>
          <cell r="N23" t="str">
            <v>Mylan</v>
          </cell>
        </row>
        <row r="24">
          <cell r="H24" t="str">
            <v xml:space="preserve">Atenolol </v>
          </cell>
          <cell r="I24" t="str">
            <v>ｱﾃﾉﾛｰﾙ T25MG 10X10PTP</v>
          </cell>
          <cell r="J24" t="str">
            <v>Atenolol 25mg tab 10x10 PTP</v>
          </cell>
          <cell r="K24" t="str">
            <v>２５ｍｇ１錠</v>
          </cell>
          <cell r="L24" t="str">
            <v>アテノロール錠２５ｍｇ「ファイザー」</v>
          </cell>
          <cell r="M24" t="str">
            <v>Pfizer</v>
          </cell>
          <cell r="N24" t="str">
            <v>Pfizer</v>
          </cell>
        </row>
        <row r="25">
          <cell r="H25" t="str">
            <v xml:space="preserve">Atenolol </v>
          </cell>
          <cell r="I25" t="str">
            <v>ｱﾃﾉﾛｰﾙ T25MG 10X50PTP</v>
          </cell>
          <cell r="J25" t="str">
            <v>Atenolol 25mg tab 50x10 PTP</v>
          </cell>
          <cell r="K25" t="str">
            <v>２５ｍｇ１錠</v>
          </cell>
          <cell r="L25" t="str">
            <v>アテノロール錠２５ｍｇ「ファイザー」</v>
          </cell>
          <cell r="M25" t="str">
            <v>Pfizer</v>
          </cell>
          <cell r="N25" t="str">
            <v>Pfizer</v>
          </cell>
        </row>
        <row r="26">
          <cell r="H26" t="str">
            <v xml:space="preserve">Atenolol </v>
          </cell>
          <cell r="I26" t="str">
            <v>ｱﾃﾉﾛｰﾙ T50MG 10X10PTP</v>
          </cell>
          <cell r="J26" t="str">
            <v>Atenolol 50mg tab 10x10 PTP</v>
          </cell>
          <cell r="K26" t="str">
            <v>５０ｍｇ１錠</v>
          </cell>
          <cell r="L26" t="str">
            <v>アテノロール錠５０ｍｇ「ファイザー」</v>
          </cell>
          <cell r="M26" t="str">
            <v>Pfizer</v>
          </cell>
          <cell r="N26" t="str">
            <v>Pfizer</v>
          </cell>
        </row>
        <row r="27">
          <cell r="H27" t="str">
            <v xml:space="preserve">Atenolol </v>
          </cell>
          <cell r="I27" t="str">
            <v>ｱﾃﾉﾛｰﾙ T50MG 10X50PTP</v>
          </cell>
          <cell r="J27" t="str">
            <v>Atenolol 50mg tab 50x10 PTP</v>
          </cell>
          <cell r="K27" t="str">
            <v>５０ｍｇ１錠</v>
          </cell>
          <cell r="L27" t="str">
            <v>アテノロール錠５０ｍｇ「ファイザー」</v>
          </cell>
          <cell r="M27" t="str">
            <v>Pfizer</v>
          </cell>
          <cell r="N27" t="str">
            <v>Pfizer</v>
          </cell>
        </row>
        <row r="28">
          <cell r="H28" t="str">
            <v xml:space="preserve">Atenolol </v>
          </cell>
          <cell r="I28" t="str">
            <v>ｱﾃﾉﾛｰﾙ T50MG 10X100PTP</v>
          </cell>
          <cell r="J28" t="str">
            <v>Atenolol 50mg tab 100x10 PTP</v>
          </cell>
          <cell r="K28" t="str">
            <v>５０ｍｇ１錠</v>
          </cell>
          <cell r="L28" t="str">
            <v>アテノロール錠５０ｍｇ「ファイザー」</v>
          </cell>
          <cell r="M28" t="str">
            <v>Pfizer</v>
          </cell>
          <cell r="N28" t="str">
            <v>Pfizer</v>
          </cell>
        </row>
        <row r="29">
          <cell r="H29" t="str">
            <v xml:space="preserve">Adelavin </v>
          </cell>
          <cell r="I29" t="str">
            <v>ｱﾃﾞﾗﾋﾞﾝ9ｺﾞｳ* IV1ML 10A</v>
          </cell>
          <cell r="J29" t="str">
            <v>Adelavin 1mL inj 10x1 AMP</v>
          </cell>
          <cell r="K29" t="str">
            <v>１ｍＬ１管</v>
          </cell>
          <cell r="L29" t="str">
            <v>アデラビン９号注１ｍＬ</v>
          </cell>
          <cell r="M29" t="str">
            <v>-</v>
          </cell>
          <cell r="N29" t="str">
            <v>Mylan</v>
          </cell>
        </row>
        <row r="30">
          <cell r="H30" t="str">
            <v xml:space="preserve">Adelavin </v>
          </cell>
          <cell r="I30" t="str">
            <v>ｱﾃﾞﾗﾋﾞﾝ9ｺﾞｳ*IV1ML 50A</v>
          </cell>
          <cell r="J30" t="str">
            <v>Adelavin 1mL inj 50x1 AMP</v>
          </cell>
          <cell r="K30" t="str">
            <v>１ｍＬ１管</v>
          </cell>
          <cell r="L30" t="str">
            <v>アデラビン９号注１ｍＬ</v>
          </cell>
          <cell r="M30" t="str">
            <v>-</v>
          </cell>
          <cell r="N30" t="str">
            <v>Mylan</v>
          </cell>
        </row>
        <row r="31">
          <cell r="H31" t="str">
            <v xml:space="preserve">Adelavin </v>
          </cell>
          <cell r="I31" t="str">
            <v>ｱﾃﾞﾗﾋﾞﾝ9ｺﾞｳ*IV1ML 200A</v>
          </cell>
          <cell r="J31" t="str">
            <v>Adelavin 1mL inj 200x1 AMP</v>
          </cell>
          <cell r="K31" t="str">
            <v>１ｍＬ１管</v>
          </cell>
          <cell r="L31" t="str">
            <v>アデラビン９号注１ｍＬ</v>
          </cell>
          <cell r="M31" t="str">
            <v>-</v>
          </cell>
          <cell r="N31" t="str">
            <v>Mylan</v>
          </cell>
        </row>
        <row r="32">
          <cell r="H32" t="str">
            <v xml:space="preserve">Adelavin </v>
          </cell>
          <cell r="I32" t="str">
            <v>ｱﾃﾞﾗﾋﾞﾝ9ｺﾞｳ*IV2ML 10A</v>
          </cell>
          <cell r="J32" t="str">
            <v>Adelavin 2mL inj 10x1 AMP</v>
          </cell>
          <cell r="K32" t="str">
            <v>２ｍＬ１管</v>
          </cell>
          <cell r="L32" t="str">
            <v>アデラビン９号注２ｍＬ</v>
          </cell>
          <cell r="M32" t="str">
            <v>-</v>
          </cell>
          <cell r="N32" t="str">
            <v>Mylan</v>
          </cell>
        </row>
        <row r="33">
          <cell r="H33" t="str">
            <v xml:space="preserve">Adelavin </v>
          </cell>
          <cell r="I33" t="str">
            <v>ｱﾃﾞﾗﾋﾞﾝ9ｺﾞｳ*IV2ML 50A</v>
          </cell>
          <cell r="J33" t="str">
            <v>Adelavin 2mL inj 50x1 AMP</v>
          </cell>
          <cell r="K33" t="str">
            <v>２ｍＬ１管</v>
          </cell>
          <cell r="L33" t="str">
            <v>アデラビン９号注２ｍＬ</v>
          </cell>
          <cell r="M33" t="str">
            <v>-</v>
          </cell>
          <cell r="N33" t="str">
            <v>Mylan</v>
          </cell>
        </row>
        <row r="34">
          <cell r="H34" t="str">
            <v xml:space="preserve">Adelavin </v>
          </cell>
          <cell r="I34" t="str">
            <v>ｱﾃﾞﾗﾋﾞﾝ9ｺﾞｳ*IV2ML 200A</v>
          </cell>
          <cell r="J34" t="str">
            <v>Adelavin 2mL inj 200x1 AMP</v>
          </cell>
          <cell r="K34" t="str">
            <v>２ｍＬ１管</v>
          </cell>
          <cell r="L34" t="str">
            <v>アデラビン９号注２ｍＬ</v>
          </cell>
          <cell r="M34" t="str">
            <v>-</v>
          </cell>
          <cell r="N34" t="str">
            <v>Mylan</v>
          </cell>
        </row>
        <row r="35">
          <cell r="H35" t="str">
            <v xml:space="preserve">Atomoxetine </v>
          </cell>
          <cell r="I35" t="str">
            <v>ｱﾄﾓｷｾﾁﾝ P5MG 14PX10PTP</v>
          </cell>
          <cell r="J35" t="str">
            <v>Atomoxetine 5mg CAP 10x14 BLST (PF)</v>
          </cell>
          <cell r="K35" t="str">
            <v>５ｍｇ１カプセル</v>
          </cell>
          <cell r="L35" t="str">
            <v>アトモキセチンカプセル５ｍｇ「ファイザー」</v>
          </cell>
          <cell r="M35" t="str">
            <v>Pfizer</v>
          </cell>
          <cell r="N35" t="str">
            <v>Pfizer</v>
          </cell>
        </row>
        <row r="36">
          <cell r="H36" t="str">
            <v xml:space="preserve">Atomoxetine </v>
          </cell>
          <cell r="I36" t="str">
            <v>ｱﾄﾓｷｾﾁﾝ P10MG 14PX10PTP</v>
          </cell>
          <cell r="J36" t="str">
            <v>Atomoxetine 10mg CAP 10x14 BLST (PF)</v>
          </cell>
          <cell r="K36" t="str">
            <v>１０ｍｇ１カプセル</v>
          </cell>
          <cell r="L36" t="str">
            <v>アトモキセチンカプセル１０ｍｇ「ファイザー」</v>
          </cell>
          <cell r="M36" t="str">
            <v>Pfizer</v>
          </cell>
          <cell r="N36" t="str">
            <v>Pfizer</v>
          </cell>
        </row>
        <row r="37">
          <cell r="H37" t="str">
            <v xml:space="preserve">Atomoxetine </v>
          </cell>
          <cell r="I37" t="str">
            <v>ｱﾄﾓｷｾﾁﾝ P25MG 14PX10PTP</v>
          </cell>
          <cell r="J37" t="str">
            <v>Atomoxetine 25mg CAP 10x14 BLST (PF)</v>
          </cell>
          <cell r="K37" t="str">
            <v>２５ｍｇ１カプセル</v>
          </cell>
          <cell r="L37" t="str">
            <v>アトモキセチンカプセル２５ｍｇ「ファイザー」</v>
          </cell>
          <cell r="M37" t="str">
            <v>Pfizer</v>
          </cell>
          <cell r="N37" t="str">
            <v>Pfizer</v>
          </cell>
        </row>
        <row r="38">
          <cell r="H38" t="str">
            <v xml:space="preserve">Atomoxetine </v>
          </cell>
          <cell r="I38" t="str">
            <v>ｱﾄﾓｷｾﾁﾝ P40MG 14PX10PTP</v>
          </cell>
          <cell r="J38" t="str">
            <v>Atomoxetine 40mg CAP 10x14 BLST (PF)</v>
          </cell>
          <cell r="K38" t="str">
            <v>４０ｍｇ１カプセル</v>
          </cell>
          <cell r="L38" t="str">
            <v>アトモキセチンカプセル４０ｍｇ「ファイザー」</v>
          </cell>
          <cell r="M38" t="str">
            <v>Pfizer</v>
          </cell>
          <cell r="N38" t="str">
            <v>Pfizer</v>
          </cell>
        </row>
        <row r="39">
          <cell r="H39" t="str">
            <v xml:space="preserve">Anastrozole </v>
          </cell>
          <cell r="I39" t="str">
            <v>ｱﾅｽﾄﾛｿﾞｰﾙ*T1MG 10X3PTP</v>
          </cell>
          <cell r="J39" t="str">
            <v>Anastrozole 1mg tab 3x10 PTP</v>
          </cell>
          <cell r="K39" t="str">
            <v>１ｍｇ１錠</v>
          </cell>
          <cell r="L39" t="str">
            <v>アナストロゾール錠１ｍｇ「マイラン」</v>
          </cell>
          <cell r="M39" t="str">
            <v>Mylan</v>
          </cell>
          <cell r="N39" t="str">
            <v>Mylan</v>
          </cell>
        </row>
        <row r="40">
          <cell r="H40" t="str">
            <v xml:space="preserve">Anastrozole </v>
          </cell>
          <cell r="I40" t="str">
            <v>ｱﾅｽﾄﾛｿﾞｰﾙ*T1MG 10X10PTP</v>
          </cell>
          <cell r="J40" t="str">
            <v>Anastrozole 1mg tab 10x10 PTP</v>
          </cell>
          <cell r="K40" t="str">
            <v>１ｍｇ１錠</v>
          </cell>
          <cell r="L40" t="str">
            <v>アナストロゾール錠１ｍｇ「マイラン」</v>
          </cell>
          <cell r="M40" t="str">
            <v>Mylan</v>
          </cell>
          <cell r="N40" t="str">
            <v>Mylan</v>
          </cell>
        </row>
        <row r="41">
          <cell r="H41" t="str">
            <v xml:space="preserve">Amvalo </v>
          </cell>
          <cell r="I41" t="str">
            <v>ｱﾑﾊﾞﾛﾊｲｺﾞｳ T 10TX10PTP</v>
          </cell>
          <cell r="J41" t="str">
            <v>Amvalo TAB 10X10 BLST (PF)</v>
          </cell>
          <cell r="K41" t="str">
            <v>１錠</v>
          </cell>
          <cell r="L41" t="str">
            <v>アムバロ配合錠「ファイザー」</v>
          </cell>
          <cell r="M41" t="str">
            <v>Pfizer</v>
          </cell>
          <cell r="N41" t="str">
            <v>Pfizer</v>
          </cell>
        </row>
        <row r="42">
          <cell r="H42" t="str">
            <v xml:space="preserve">Amvalo </v>
          </cell>
          <cell r="I42" t="str">
            <v>ｱﾑﾊﾞﾛﾊｲｺﾞｳ T 14TX10PTP</v>
          </cell>
          <cell r="J42" t="str">
            <v>Amvalo TAB 10X14 BLST (PF)</v>
          </cell>
          <cell r="K42" t="str">
            <v>１錠</v>
          </cell>
          <cell r="L42" t="str">
            <v>アムバロ配合錠「ファイザー」</v>
          </cell>
          <cell r="M42" t="str">
            <v>Pfizer</v>
          </cell>
          <cell r="N42" t="str">
            <v>Pfizer</v>
          </cell>
        </row>
        <row r="43">
          <cell r="H43" t="str">
            <v xml:space="preserve">Amvalo </v>
          </cell>
          <cell r="I43" t="str">
            <v>ｱﾑﾊﾞﾛﾊｲｺﾞｳ T 14TX50PTP</v>
          </cell>
          <cell r="J43" t="str">
            <v>Amvalo TAB 50X14 BLST (PF)</v>
          </cell>
          <cell r="K43" t="str">
            <v>１錠</v>
          </cell>
          <cell r="L43" t="str">
            <v>アムバロ配合錠「ファイザー」</v>
          </cell>
          <cell r="M43" t="str">
            <v>Pfizer</v>
          </cell>
          <cell r="N43" t="str">
            <v>Pfizer</v>
          </cell>
        </row>
        <row r="44">
          <cell r="H44" t="str">
            <v xml:space="preserve">Amvalo </v>
          </cell>
          <cell r="I44" t="str">
            <v>ｱﾑﾊﾞﾛﾊｲｺﾞｳ T 500T B</v>
          </cell>
          <cell r="J44" t="str">
            <v>Amvalo TAB 1X500 BTL (PF)</v>
          </cell>
          <cell r="K44" t="str">
            <v>１錠</v>
          </cell>
          <cell r="L44" t="str">
            <v>アムバロ配合錠「ファイザー」</v>
          </cell>
          <cell r="M44" t="str">
            <v>Pfizer</v>
          </cell>
          <cell r="N44" t="str">
            <v>Pfizer</v>
          </cell>
        </row>
        <row r="45">
          <cell r="H45" t="str">
            <v xml:space="preserve">Amvalo </v>
          </cell>
          <cell r="I45" t="str">
            <v>ｱﾑﾊﾞﾛﾊｲｺﾞｳOD#T 10TX10PTP</v>
          </cell>
          <cell r="J45" t="str">
            <v>AmvaloOD TAB 10X10 BLST (PF)</v>
          </cell>
          <cell r="K45" t="str">
            <v>１錠</v>
          </cell>
          <cell r="L45" t="str">
            <v>アムバロ配合ＯＤ錠「ファイザー」</v>
          </cell>
          <cell r="M45" t="str">
            <v>Pfizer</v>
          </cell>
          <cell r="N45" t="str">
            <v>Daito</v>
          </cell>
        </row>
        <row r="46">
          <cell r="H46" t="str">
            <v xml:space="preserve">Amvalo </v>
          </cell>
          <cell r="I46" t="str">
            <v>ｱﾑﾊﾞﾛﾊｲｺﾞｳOD#T 14TX10PTP</v>
          </cell>
          <cell r="J46" t="str">
            <v>AmvaloOD TAB 10X14 BLST (PF)</v>
          </cell>
          <cell r="K46" t="str">
            <v>１錠</v>
          </cell>
          <cell r="L46" t="str">
            <v>アムバロ配合ＯＤ錠「ファイザー」</v>
          </cell>
          <cell r="M46" t="str">
            <v>Pfizer</v>
          </cell>
          <cell r="N46" t="str">
            <v>Daito</v>
          </cell>
        </row>
        <row r="47">
          <cell r="H47" t="str">
            <v xml:space="preserve">Amvalo </v>
          </cell>
          <cell r="I47" t="str">
            <v>ｱﾑﾊﾞﾛﾊｲｺﾞｳOD#T 14TX50PTP</v>
          </cell>
          <cell r="J47" t="str">
            <v>AmvaloOD TAB 50X14 BLST (PF)</v>
          </cell>
          <cell r="K47" t="str">
            <v>１錠</v>
          </cell>
          <cell r="L47" t="str">
            <v>アムバロ配合ＯＤ錠「ファイザー」</v>
          </cell>
          <cell r="M47" t="str">
            <v>Pfizer</v>
          </cell>
          <cell r="N47" t="str">
            <v>Daito</v>
          </cell>
        </row>
        <row r="48">
          <cell r="H48" t="str">
            <v xml:space="preserve">Amobantes </v>
          </cell>
          <cell r="I48" t="str">
            <v>ｱﾓﾊﾞﾝﾃｽ*T7.5MG 10X10PTP</v>
          </cell>
          <cell r="J48" t="str">
            <v>Amobantes 7.5 tab 10x10 PTP</v>
          </cell>
          <cell r="K48" t="str">
            <v>７．５ｍｇ１錠</v>
          </cell>
          <cell r="L48" t="str">
            <v>アモバンテス錠７．５</v>
          </cell>
          <cell r="M48" t="str">
            <v>-</v>
          </cell>
          <cell r="N48" t="str">
            <v>Kobayashi kako</v>
          </cell>
        </row>
        <row r="49">
          <cell r="H49" t="str">
            <v xml:space="preserve">Amobantes </v>
          </cell>
          <cell r="I49" t="str">
            <v>ｱﾓﾊﾞﾝﾃｽ*T7.5MG 10X100PTP</v>
          </cell>
          <cell r="J49" t="str">
            <v>Amobantes 7.5 tab 100x10 PTP</v>
          </cell>
          <cell r="K49" t="str">
            <v>７．５ｍｇ１錠</v>
          </cell>
          <cell r="L49" t="str">
            <v>アモバンテス錠７．５</v>
          </cell>
          <cell r="M49" t="str">
            <v>-</v>
          </cell>
          <cell r="N49" t="str">
            <v>Kobayashi kako</v>
          </cell>
        </row>
        <row r="50">
          <cell r="H50" t="str">
            <v xml:space="preserve">Amobantes </v>
          </cell>
          <cell r="I50" t="str">
            <v>ｱﾓﾊﾞﾝﾃｽ*T7.5MG 1000 B</v>
          </cell>
          <cell r="J50" t="str">
            <v>Amobantes 7.5 tab 1x1000 BTL</v>
          </cell>
          <cell r="K50" t="str">
            <v>７．５ｍｇ１錠</v>
          </cell>
          <cell r="L50" t="str">
            <v>アモバンテス錠７．５</v>
          </cell>
          <cell r="M50" t="str">
            <v>-</v>
          </cell>
          <cell r="N50" t="str">
            <v>Kobayashi kako</v>
          </cell>
        </row>
        <row r="51">
          <cell r="H51" t="str">
            <v xml:space="preserve">Alithia </v>
          </cell>
          <cell r="I51" t="str">
            <v>ｱﾘﾁｱ*T 10X10PTP</v>
          </cell>
          <cell r="J51" t="str">
            <v>Alithia comb tab 10x10 PTP</v>
          </cell>
          <cell r="K51" t="str">
            <v>１錠</v>
          </cell>
          <cell r="L51" t="str">
            <v>アリチア配合錠</v>
          </cell>
          <cell r="M51" t="str">
            <v>-</v>
          </cell>
          <cell r="N51" t="str">
            <v>Mylan</v>
          </cell>
        </row>
        <row r="52">
          <cell r="H52" t="str">
            <v xml:space="preserve">Alithia </v>
          </cell>
          <cell r="I52" t="str">
            <v>ｱﾘﾁｱ*T 10X100PTP</v>
          </cell>
          <cell r="J52" t="str">
            <v>Alithia comb tab 100x10 PTP</v>
          </cell>
          <cell r="K52" t="str">
            <v>１錠</v>
          </cell>
          <cell r="L52" t="str">
            <v>アリチア配合錠</v>
          </cell>
          <cell r="M52" t="str">
            <v>-</v>
          </cell>
          <cell r="N52" t="str">
            <v>Mylan</v>
          </cell>
        </row>
        <row r="53">
          <cell r="H53" t="str">
            <v xml:space="preserve">Alithia </v>
          </cell>
          <cell r="I53" t="str">
            <v>ｱﾘﾁｱ*T 1000 B</v>
          </cell>
          <cell r="J53" t="str">
            <v>Alithia comb tab 1x1000 BTL</v>
          </cell>
          <cell r="K53" t="str">
            <v>１錠</v>
          </cell>
          <cell r="L53" t="str">
            <v>アリチア配合錠</v>
          </cell>
          <cell r="M53" t="str">
            <v>-</v>
          </cell>
          <cell r="N53" t="str">
            <v>Mylan</v>
          </cell>
        </row>
        <row r="54">
          <cell r="H54" t="str">
            <v xml:space="preserve">Alkixa </v>
          </cell>
          <cell r="I54" t="str">
            <v>ｱﾙｷｻ*O2% 20GX10TU</v>
          </cell>
          <cell r="J54" t="str">
            <v>Alkixa 2% oint 10x20g TUB</v>
          </cell>
          <cell r="K54" t="str">
            <v>２％１ｇ</v>
          </cell>
          <cell r="L54" t="str">
            <v>アルキサ軟膏２％</v>
          </cell>
          <cell r="M54" t="str">
            <v>-</v>
          </cell>
          <cell r="N54" t="str">
            <v>Kobayashi kako</v>
          </cell>
        </row>
        <row r="55">
          <cell r="H55" t="str">
            <v xml:space="preserve">Alkixa </v>
          </cell>
          <cell r="I55" t="str">
            <v>ｱﾙｷｻ*O2% 500G B</v>
          </cell>
          <cell r="J55" t="str">
            <v>Alkixa 2% oint 1x500g BTL</v>
          </cell>
          <cell r="K55" t="str">
            <v>２％１ｇ</v>
          </cell>
          <cell r="L55" t="str">
            <v>アルキサ軟膏２％</v>
          </cell>
          <cell r="M55" t="str">
            <v>-</v>
          </cell>
          <cell r="N55" t="str">
            <v>Kobayashi kako</v>
          </cell>
        </row>
        <row r="56">
          <cell r="H56" t="str">
            <v>Alkyldiaminoethyl</v>
          </cell>
          <cell r="I56" t="str">
            <v>ｱﾙｷﾙｼﾞｱﾐﾉｴﾁﾙ#S10% 500ML</v>
          </cell>
          <cell r="J56" t="str">
            <v>Alkyldiaminoethyl 10% 1X500 ML (PF)</v>
          </cell>
          <cell r="K56" t="str">
            <v>１０％１０ｍＬ</v>
          </cell>
          <cell r="L56" t="str">
            <v>アルキルジアミノエチルグリシン消毒用液１０Ｗ／Ｗ％「ファイザー」</v>
          </cell>
          <cell r="M56" t="str">
            <v>Pfizer</v>
          </cell>
          <cell r="N56" t="str">
            <v>Mylan</v>
          </cell>
        </row>
        <row r="57">
          <cell r="H57" t="str">
            <v>Alkyldiaminoethyl</v>
          </cell>
          <cell r="I57" t="str">
            <v>ｱﾙｷﾙｼﾞｱﾐﾉｴﾁﾙ#S10% 3L</v>
          </cell>
          <cell r="J57" t="str">
            <v>Alkyldiaminoethyl 10% 1X3 L (PF)</v>
          </cell>
          <cell r="K57" t="str">
            <v>１０％１０ｍＬ</v>
          </cell>
          <cell r="L57" t="str">
            <v>アルキルジアミノエチルグリシン消毒用液１０Ｗ／Ｗ％「ファイザー」</v>
          </cell>
          <cell r="M57" t="str">
            <v>Pfizer</v>
          </cell>
          <cell r="N57" t="str">
            <v>Mylan</v>
          </cell>
        </row>
        <row r="58">
          <cell r="H58" t="str">
            <v>Alkyldiaminoethyl</v>
          </cell>
          <cell r="I58" t="str">
            <v>ｱﾙｷﾙｼﾞｱﾐﾉｴﾁﾙ#S10% 10L</v>
          </cell>
          <cell r="J58" t="str">
            <v>Alkyldiaminoethyl 10% 1X10 L (PF)</v>
          </cell>
          <cell r="K58" t="str">
            <v>１０％１０ｍＬ</v>
          </cell>
          <cell r="L58" t="str">
            <v>アルキルジアミノエチルグリシン消毒用液１０Ｗ／Ｗ％「ファイザー」</v>
          </cell>
          <cell r="M58" t="str">
            <v>Pfizer</v>
          </cell>
          <cell r="N58" t="str">
            <v>Mylan</v>
          </cell>
        </row>
        <row r="59">
          <cell r="H59" t="str">
            <v xml:space="preserve">Alsiodol </v>
          </cell>
          <cell r="I59" t="str">
            <v>ｱﾙｼｵﾄﾞｰﾙ*P0.5MIC-G 10X10</v>
          </cell>
          <cell r="J59" t="str">
            <v>Alsiodol 0.5ug cap 10x10 PTP</v>
          </cell>
          <cell r="K59" t="str">
            <v>０．５μｇ１カプセル</v>
          </cell>
          <cell r="L59" t="str">
            <v>アルシオドールカプセル０．５μｇ</v>
          </cell>
          <cell r="M59" t="str">
            <v>-</v>
          </cell>
          <cell r="N59" t="str">
            <v>Shiono Chemical</v>
          </cell>
        </row>
        <row r="60">
          <cell r="H60" t="str">
            <v xml:space="preserve">Alsiodol </v>
          </cell>
          <cell r="I60" t="str">
            <v>ｱﾙｼｵﾄﾞｰﾙ*P0.5MIC-G 10X50</v>
          </cell>
          <cell r="J60" t="str">
            <v>Alsiodol 0.5ug cap 50x10 PTP</v>
          </cell>
          <cell r="K60" t="str">
            <v>０．５μｇ１カプセル</v>
          </cell>
          <cell r="L60" t="str">
            <v>アルシオドールカプセル０．５μｇ</v>
          </cell>
          <cell r="M60" t="str">
            <v>-</v>
          </cell>
          <cell r="N60" t="str">
            <v>Shiono Chemical</v>
          </cell>
        </row>
        <row r="61">
          <cell r="H61" t="str">
            <v xml:space="preserve">Alsiodol </v>
          </cell>
          <cell r="I61" t="str">
            <v>ｱﾙｼｵﾄﾞｰﾙ*P1MICG 10X10PTP</v>
          </cell>
          <cell r="J61" t="str">
            <v>Alsiodol 1ug cap 10x10 PTP</v>
          </cell>
          <cell r="K61" t="str">
            <v>１μｇ１カプセル</v>
          </cell>
          <cell r="L61" t="str">
            <v>アルシオドールカプセル１μｇ</v>
          </cell>
          <cell r="M61" t="str">
            <v>-</v>
          </cell>
          <cell r="N61" t="str">
            <v>Shiono Chemical</v>
          </cell>
        </row>
        <row r="62">
          <cell r="H62" t="str">
            <v xml:space="preserve">Alsiodol </v>
          </cell>
          <cell r="I62" t="str">
            <v>ｱﾙｼｵﾄﾞｰﾙ*P1MICG 10X50PTP</v>
          </cell>
          <cell r="J62" t="str">
            <v>Alsiodol 1ug cap 50x10 PTP</v>
          </cell>
          <cell r="K62" t="str">
            <v>１μｇ１カプセル</v>
          </cell>
          <cell r="L62" t="str">
            <v>アルシオドールカプセル１μｇ</v>
          </cell>
          <cell r="M62" t="str">
            <v>-</v>
          </cell>
          <cell r="N62" t="str">
            <v>Shiono Chemical</v>
          </cell>
        </row>
        <row r="63">
          <cell r="H63" t="str">
            <v xml:space="preserve">Alendronate </v>
          </cell>
          <cell r="I63" t="str">
            <v>ｱﾚﾝﾄﾞﾛﾝ#T5MG 10X10PTP</v>
          </cell>
          <cell r="J63" t="str">
            <v>Alendronate 5mg tab 10x10 PTP</v>
          </cell>
          <cell r="K63" t="str">
            <v>５ｍｇ１錠</v>
          </cell>
          <cell r="L63" t="str">
            <v>アレンドロン酸錠５ｍｇ「ファイザー」</v>
          </cell>
          <cell r="M63" t="str">
            <v>Pfizer</v>
          </cell>
          <cell r="N63" t="str">
            <v>Mylan</v>
          </cell>
        </row>
        <row r="64">
          <cell r="H64" t="str">
            <v xml:space="preserve">Alendronate </v>
          </cell>
          <cell r="I64" t="str">
            <v>ｱﾚﾝﾄﾞﾛﾝ#T35MG 2X10PTP</v>
          </cell>
          <cell r="J64" t="str">
            <v>Alendronate 35mg tab 10x2 PTP</v>
          </cell>
          <cell r="K64" t="str">
            <v>３５ｍｇ１錠</v>
          </cell>
          <cell r="L64" t="str">
            <v>アレンドロン酸錠３５ｍｇ「ファイザー」</v>
          </cell>
          <cell r="M64" t="str">
            <v>Pfizer</v>
          </cell>
          <cell r="N64" t="str">
            <v>Mylan</v>
          </cell>
        </row>
        <row r="65">
          <cell r="H65" t="str">
            <v xml:space="preserve">Alendronate </v>
          </cell>
          <cell r="I65" t="str">
            <v>ｱﾚﾝﾄﾞﾛﾝ#T35MG 2X25PTP</v>
          </cell>
          <cell r="J65" t="str">
            <v>Alendronate 35mg tab 25x2 PTP</v>
          </cell>
          <cell r="K65" t="str">
            <v>３５ｍｇ１錠</v>
          </cell>
          <cell r="L65" t="str">
            <v>アレンドロン酸錠３５ｍｇ「ファイザー」</v>
          </cell>
          <cell r="M65" t="str">
            <v>Pfizer</v>
          </cell>
          <cell r="N65" t="str">
            <v>Mylan</v>
          </cell>
        </row>
        <row r="66">
          <cell r="H66" t="str">
            <v xml:space="preserve">Allopurinol </v>
          </cell>
          <cell r="I66" t="str">
            <v>ｱﾛﾌﾟﾘﾉｰﾙ#T50MG 10X10PTP</v>
          </cell>
          <cell r="J66" t="str">
            <v>Allopurinol 50mg TAB 10x10 BLST (PF)</v>
          </cell>
          <cell r="K66" t="str">
            <v>５０ｍｇ１錠</v>
          </cell>
          <cell r="L66" t="str">
            <v>アロプリノール錠５０ｍｇ「ファイザー」</v>
          </cell>
          <cell r="M66" t="str">
            <v>Pfizer</v>
          </cell>
          <cell r="N66" t="str">
            <v>Nagase</v>
          </cell>
        </row>
        <row r="67">
          <cell r="H67" t="str">
            <v xml:space="preserve">Allopurinol </v>
          </cell>
          <cell r="I67" t="str">
            <v>ｱﾛﾌﾟﾘﾉｰﾙ#T100MG 10X10PTP</v>
          </cell>
          <cell r="J67" t="str">
            <v>Allopurinol 100mg TAB 10x10 BLST (PF)</v>
          </cell>
          <cell r="K67" t="str">
            <v>１００ｍｇ１錠</v>
          </cell>
          <cell r="L67" t="str">
            <v>アロプリノール錠１００ｍｇ「ファイザー」</v>
          </cell>
          <cell r="M67" t="str">
            <v>Pfizer</v>
          </cell>
          <cell r="N67" t="str">
            <v>Nagase</v>
          </cell>
        </row>
        <row r="68">
          <cell r="H68" t="str">
            <v xml:space="preserve">Allopurinol </v>
          </cell>
          <cell r="I68" t="str">
            <v>ｱﾛﾌﾟﾘﾉｰﾙ#T100MG 10X100PTP</v>
          </cell>
          <cell r="J68" t="str">
            <v>Allopurinol 100mg TAB 100x10 BLST (PF)</v>
          </cell>
          <cell r="K68" t="str">
            <v>１００ｍｇ１錠</v>
          </cell>
          <cell r="L68" t="str">
            <v>アロプリノール錠１００ｍｇ「ファイザー」</v>
          </cell>
          <cell r="M68" t="str">
            <v>Pfizer</v>
          </cell>
          <cell r="N68" t="str">
            <v>Nagase</v>
          </cell>
        </row>
        <row r="69">
          <cell r="H69" t="str">
            <v xml:space="preserve">Allopurinol </v>
          </cell>
          <cell r="I69" t="str">
            <v>ｱﾛﾌﾟﾘﾉｰﾙ#T100MG 1000T B</v>
          </cell>
          <cell r="J69" t="str">
            <v>Allopurinol 100mg TAB 1x1000 BTL (PF)</v>
          </cell>
          <cell r="K69" t="str">
            <v>１００ｍｇ１錠</v>
          </cell>
          <cell r="L69" t="str">
            <v>アロプリノール錠１００ｍｇ「ファイザー」</v>
          </cell>
          <cell r="M69" t="str">
            <v>Pfizer</v>
          </cell>
          <cell r="N69" t="str">
            <v>Nagase</v>
          </cell>
        </row>
        <row r="70">
          <cell r="H70" t="str">
            <v xml:space="preserve">Caffeine </v>
          </cell>
          <cell r="I70" t="str">
            <v>ｱﾝﾅｶ* PD 500G B</v>
          </cell>
          <cell r="J70" t="str">
            <v>Caffeine &amp; Benzoate 1x500g EA</v>
          </cell>
          <cell r="K70" t="str">
            <v>１ｇ</v>
          </cell>
          <cell r="L70" t="str">
            <v>アンナカ「ホエイ」</v>
          </cell>
          <cell r="M70" t="str">
            <v>HOEI</v>
          </cell>
          <cell r="N70" t="str">
            <v>Mylan</v>
          </cell>
        </row>
        <row r="71">
          <cell r="H71" t="str">
            <v xml:space="preserve">Isoflurane </v>
          </cell>
          <cell r="I71" t="str">
            <v>ｲｿﾌﾙﾗﾝ#AL250ML B</v>
          </cell>
          <cell r="J71" t="str">
            <v>Isoflurane Inhl 1ml SLIQ 250ML GBTL (PF)</v>
          </cell>
          <cell r="K71" t="str">
            <v>１ｍＬ</v>
          </cell>
          <cell r="L71" t="str">
            <v>イソフルラン吸入麻酔液「ファイザー」</v>
          </cell>
          <cell r="M71" t="str">
            <v>Pfizer</v>
          </cell>
          <cell r="N71" t="str">
            <v>Mylan</v>
          </cell>
        </row>
        <row r="72">
          <cell r="H72" t="str">
            <v xml:space="preserve">Itraconazole </v>
          </cell>
          <cell r="I72" t="str">
            <v>ｲﾄﾗｺﾅｿﾞｰﾙ ORS1% 140MLX1BL</v>
          </cell>
          <cell r="J72" t="str">
            <v>Itraconazole 1% SOLN 1X140ML BOT (PF)</v>
          </cell>
          <cell r="K72" t="str">
            <v>１％１ｍＬ</v>
          </cell>
          <cell r="L72" t="str">
            <v>イトラコナゾール内用液１％「ファイザー」</v>
          </cell>
          <cell r="M72" t="str">
            <v>Pfizer</v>
          </cell>
          <cell r="N72" t="str">
            <v>Pfizer</v>
          </cell>
        </row>
        <row r="73">
          <cell r="H73" t="str">
            <v xml:space="preserve">Imatinib </v>
          </cell>
          <cell r="I73" t="str">
            <v>ｲﾏﾁﾆﾌﾞ#T100MG 10TX2PTP</v>
          </cell>
          <cell r="J73" t="str">
            <v>Imatinib 100mg tab 2x10 PTP</v>
          </cell>
          <cell r="K73" t="str">
            <v>１００ｍｇ１錠</v>
          </cell>
          <cell r="L73" t="str">
            <v>イマチニブ錠１００ｍｇ「ファイザー」</v>
          </cell>
          <cell r="M73" t="str">
            <v>Pfizer</v>
          </cell>
          <cell r="N73" t="str">
            <v>Mylan</v>
          </cell>
        </row>
        <row r="74">
          <cell r="H74" t="str">
            <v xml:space="preserve">Imatinib </v>
          </cell>
          <cell r="I74" t="str">
            <v>ｲﾏﾁﾆﾌﾞ#T100MG 10TX12PTP</v>
          </cell>
          <cell r="J74" t="str">
            <v>Imatinib 100mg tab 12x10 PTP</v>
          </cell>
          <cell r="K74" t="str">
            <v>１００ｍｇ１錠</v>
          </cell>
          <cell r="L74" t="str">
            <v>イマチニブ錠１００ｍｇ「ファイザー」</v>
          </cell>
          <cell r="M74" t="str">
            <v>Pfizer</v>
          </cell>
          <cell r="N74" t="str">
            <v>Mylan</v>
          </cell>
        </row>
        <row r="75">
          <cell r="H75" t="str">
            <v xml:space="preserve">Imidapril </v>
          </cell>
          <cell r="I75" t="str">
            <v>ｲﾐﾀﾞﾌﾟﾘﾙ T2.5MG 10X10PTP</v>
          </cell>
          <cell r="J75" t="str">
            <v>Imidapril 2.5mg tab 10x10 PTP</v>
          </cell>
          <cell r="K75" t="str">
            <v>２．５ｍｇ１錠</v>
          </cell>
          <cell r="L75" t="str">
            <v>イミダプリル塩酸塩錠２．５ｍｇ「ファイザー」</v>
          </cell>
          <cell r="M75" t="str">
            <v>Pfizer</v>
          </cell>
          <cell r="N75" t="str">
            <v>Pfizer</v>
          </cell>
        </row>
        <row r="76">
          <cell r="H76" t="str">
            <v xml:space="preserve">Imidapril </v>
          </cell>
          <cell r="I76" t="str">
            <v>ｲﾐﾀﾞﾌﾟﾘﾙ T5MG 10X10</v>
          </cell>
          <cell r="J76" t="str">
            <v>Imidapril 5mg tab 10x10 PTP</v>
          </cell>
          <cell r="K76" t="str">
            <v>５ｍｇ１錠</v>
          </cell>
          <cell r="L76" t="str">
            <v>イミダプリル塩酸塩錠５ｍｇ「ファイザー」</v>
          </cell>
          <cell r="M76" t="str">
            <v>Pfizer</v>
          </cell>
          <cell r="N76" t="str">
            <v>Pfizer</v>
          </cell>
        </row>
        <row r="77">
          <cell r="H77" t="str">
            <v xml:space="preserve">Imidapril </v>
          </cell>
          <cell r="I77" t="str">
            <v>ｲﾐﾀﾞﾌﾟﾘﾙ T10MG 10X10PTP</v>
          </cell>
          <cell r="J77" t="str">
            <v>Imidapril 10mg tab 10x10 PTP</v>
          </cell>
          <cell r="K77" t="str">
            <v>１０ｍｇ１錠</v>
          </cell>
          <cell r="L77" t="str">
            <v>イミダプリル塩酸塩錠１０ｍｇ「ファイザー」</v>
          </cell>
          <cell r="M77" t="str">
            <v>Pfizer</v>
          </cell>
          <cell r="N77" t="str">
            <v>Pfizer</v>
          </cell>
        </row>
        <row r="78">
          <cell r="H78" t="str">
            <v xml:space="preserve">Iluamix </v>
          </cell>
          <cell r="I78" t="str">
            <v>ｲﾙｱﾐｸｽLD#T 10TX10PTP</v>
          </cell>
          <cell r="J78" t="str">
            <v>Iluamix Comb LD TAB 10x10 BLST (PF)</v>
          </cell>
          <cell r="K78" t="str">
            <v>１錠</v>
          </cell>
          <cell r="L78" t="str">
            <v>イルアミクス配合錠ＬＤ「ファイザー」</v>
          </cell>
          <cell r="M78" t="str">
            <v>Pfizer</v>
          </cell>
          <cell r="N78" t="str">
            <v>Mylan</v>
          </cell>
        </row>
        <row r="79">
          <cell r="H79" t="str">
            <v xml:space="preserve">Iluamix </v>
          </cell>
          <cell r="I79" t="str">
            <v>ｲﾙｱﾐｸｽLD#T 10TX50PTP</v>
          </cell>
          <cell r="J79" t="str">
            <v>Iluamix Comb LD TAB 50x10 BLST (PF)</v>
          </cell>
          <cell r="K79" t="str">
            <v>１錠</v>
          </cell>
          <cell r="L79" t="str">
            <v>イルアミクス配合錠ＬＤ「ファイザー」</v>
          </cell>
          <cell r="M79" t="str">
            <v>Pfizer</v>
          </cell>
          <cell r="N79" t="str">
            <v>Mylan</v>
          </cell>
        </row>
        <row r="80">
          <cell r="H80" t="str">
            <v xml:space="preserve">Iluamix </v>
          </cell>
          <cell r="I80" t="str">
            <v>ｲﾙｱﾐｸｽLD#T 14TX10PTP</v>
          </cell>
          <cell r="J80" t="str">
            <v>Iluamix Comb LD TAB 10x14 BLST (PF)</v>
          </cell>
          <cell r="K80" t="str">
            <v>１錠</v>
          </cell>
          <cell r="L80" t="str">
            <v>イルアミクス配合錠ＬＤ「ファイザー」</v>
          </cell>
          <cell r="M80" t="str">
            <v>Pfizer</v>
          </cell>
          <cell r="N80" t="str">
            <v>Mylan</v>
          </cell>
        </row>
        <row r="81">
          <cell r="H81" t="str">
            <v xml:space="preserve">Iluamix </v>
          </cell>
          <cell r="I81" t="str">
            <v>ｲﾙｱﾐｸｽHD#T 10TX10PTP</v>
          </cell>
          <cell r="J81" t="str">
            <v>Iluamix Comb HD TAB 10x10 BLST (PF)</v>
          </cell>
          <cell r="K81" t="str">
            <v>１錠</v>
          </cell>
          <cell r="L81" t="str">
            <v>イルアミクス配合錠ＨＤ「ファイザー」</v>
          </cell>
          <cell r="M81" t="str">
            <v>Pfizer</v>
          </cell>
          <cell r="N81" t="str">
            <v>Mylan</v>
          </cell>
        </row>
        <row r="82">
          <cell r="H82" t="str">
            <v xml:space="preserve">Iluamix </v>
          </cell>
          <cell r="I82" t="str">
            <v>ｲﾙｱﾐｸｽHD#T 10TX50PTP</v>
          </cell>
          <cell r="J82" t="str">
            <v>Iluamix Comb HD TAB 50x10 BLST (PF)</v>
          </cell>
          <cell r="K82" t="str">
            <v>１錠</v>
          </cell>
          <cell r="L82" t="str">
            <v>イルアミクス配合錠ＨＤ「ファイザー」</v>
          </cell>
          <cell r="M82" t="str">
            <v>Pfizer</v>
          </cell>
          <cell r="N82" t="str">
            <v>Mylan</v>
          </cell>
        </row>
        <row r="83">
          <cell r="H83" t="str">
            <v xml:space="preserve">Iluamix </v>
          </cell>
          <cell r="I83" t="str">
            <v>ｲﾙｱﾐｸｽHD#T 14TX10PTP</v>
          </cell>
          <cell r="J83" t="str">
            <v>Iluamix Comb HD TAB 10x14 BLST (PF)</v>
          </cell>
          <cell r="K83" t="str">
            <v>１錠</v>
          </cell>
          <cell r="L83" t="str">
            <v>イルアミクス配合錠ＨＤ「ファイザー」</v>
          </cell>
          <cell r="M83" t="str">
            <v>Pfizer</v>
          </cell>
          <cell r="N83" t="str">
            <v>Mylan</v>
          </cell>
        </row>
        <row r="84">
          <cell r="H84" t="str">
            <v xml:space="preserve">Indigocarmine </v>
          </cell>
          <cell r="I84" t="str">
            <v>ｲﾝｼﾞｺﾞｶﾙﾐﾝ* S0.2% 100ML B</v>
          </cell>
          <cell r="J84" t="str">
            <v>Indigocarmine 0.2% sol 1x100mL BTL</v>
          </cell>
          <cell r="K84" t="str">
            <v>１００ｍL１瓶</v>
          </cell>
          <cell r="L84" t="str">
            <v>インジゴカルミン液０．２％「マイラン」</v>
          </cell>
          <cell r="M84" t="str">
            <v>Mylan</v>
          </cell>
          <cell r="N84" t="str">
            <v>Pfizer</v>
          </cell>
        </row>
        <row r="85">
          <cell r="H85" t="str">
            <v xml:space="preserve">Indigocarmine </v>
          </cell>
          <cell r="I85" t="str">
            <v>ｲﾝｼﾞｺﾞｶﾙﾐﾝ* S.2% 20MLX5BL</v>
          </cell>
          <cell r="J85" t="str">
            <v>Indigocarmine 0.2% sol 5x20mL BTL</v>
          </cell>
          <cell r="K85" t="str">
            <v>２０ｍL１瓶</v>
          </cell>
          <cell r="L85" t="str">
            <v>インジゴカルミン液０．２％「マイラン」</v>
          </cell>
          <cell r="M85" t="str">
            <v>Mylan</v>
          </cell>
          <cell r="N85" t="str">
            <v>Pfizer</v>
          </cell>
        </row>
        <row r="86">
          <cell r="H86" t="str">
            <v xml:space="preserve">Indometacin </v>
          </cell>
          <cell r="I86" t="str">
            <v>ｲﾝﾄﾞﾒﾀｼﾝ*CP70MG 7SX80BG</v>
          </cell>
          <cell r="J86" t="str">
            <v>Indometacin Pap 70mg PAT 80x7 BAG (BMD)</v>
          </cell>
          <cell r="K86" t="str">
            <v>１０ｃｍ×１４ｃｍ１枚</v>
          </cell>
          <cell r="L86" t="str">
            <v>インドメタシンパップ７０ｍｇ「ＢＭＤ」</v>
          </cell>
          <cell r="M86" t="str">
            <v>BMD</v>
          </cell>
          <cell r="N86" t="str">
            <v>Biomedix</v>
          </cell>
        </row>
        <row r="87">
          <cell r="H87" t="str">
            <v xml:space="preserve">Ecabet </v>
          </cell>
          <cell r="I87" t="str">
            <v>ｴｶﾍﾞﾄ#GR66.7% 1.5GX112U</v>
          </cell>
          <cell r="J87" t="str">
            <v>Ecabet 66.7% gran 112x1.5g BAG （PF)</v>
          </cell>
          <cell r="K87" t="str">
            <v>６６．７％１ｇ</v>
          </cell>
          <cell r="L87" t="str">
            <v>エカベトＮａ顆粒６６．７％「ファイザー」</v>
          </cell>
          <cell r="M87" t="str">
            <v>Pfizer</v>
          </cell>
          <cell r="N87" t="str">
            <v>Mylan</v>
          </cell>
        </row>
        <row r="88">
          <cell r="H88" t="str">
            <v>Ethanol</v>
          </cell>
          <cell r="I88" t="str">
            <v>ｴﾀﾉｰﾙ* S 500ML B</v>
          </cell>
          <cell r="J88" t="str">
            <v>Ethanol alc 1x500mL BTL</v>
          </cell>
          <cell r="K88" t="str">
            <v>１０ｍＬ</v>
          </cell>
          <cell r="L88" t="str">
            <v>エタノール「ニッコー」</v>
          </cell>
          <cell r="M88" t="str">
            <v>Nikko</v>
          </cell>
          <cell r="N88" t="str">
            <v>Nikko</v>
          </cell>
        </row>
        <row r="89">
          <cell r="H89" t="str">
            <v xml:space="preserve">Edaravone </v>
          </cell>
          <cell r="I89" t="str">
            <v>ｴﾀﾞﾗﾎﾞﾝ IV30MG 10BG</v>
          </cell>
          <cell r="J89" t="str">
            <v>Edaravone 30mg BAG 10x100mL</v>
          </cell>
          <cell r="K89" t="str">
            <v>３０ｍｇ１００ｍＬ１キット</v>
          </cell>
          <cell r="L89" t="str">
            <v>エダラボン点滴静注バッグ３０ｍｇ「ファイザー」</v>
          </cell>
          <cell r="M89" t="str">
            <v>Pfizer</v>
          </cell>
          <cell r="N89" t="str">
            <v>Pfizer</v>
          </cell>
        </row>
        <row r="90">
          <cell r="H90" t="str">
            <v xml:space="preserve">Enalapril </v>
          </cell>
          <cell r="I90" t="str">
            <v>ｴﾅﾗﾌﾟﾘﾙ T2.5MG 10X10PTP</v>
          </cell>
          <cell r="J90" t="str">
            <v>Enalapril 2.5mg tab 10x10 PTP</v>
          </cell>
          <cell r="K90" t="str">
            <v>２．５ｍｇ１錠</v>
          </cell>
          <cell r="L90" t="str">
            <v>エナラプリルマレイン酸塩錠２．５ｍｇ「ファイザー」</v>
          </cell>
          <cell r="M90" t="str">
            <v>Pfizer</v>
          </cell>
          <cell r="N90" t="str">
            <v>Pfizer</v>
          </cell>
        </row>
        <row r="91">
          <cell r="H91" t="str">
            <v xml:space="preserve">Enalapril </v>
          </cell>
          <cell r="I91" t="str">
            <v>ｴﾅﾗﾌﾟﾘﾙ T2.5MG 10X50PTP</v>
          </cell>
          <cell r="J91" t="str">
            <v>Enalapril 2.5mg tab 50x10 PTP</v>
          </cell>
          <cell r="K91" t="str">
            <v>２．５ｍｇ１錠</v>
          </cell>
          <cell r="L91" t="str">
            <v>エナラプリルマレイン酸塩錠２．５ｍｇ「ファイザー」</v>
          </cell>
          <cell r="M91" t="str">
            <v>Pfizer</v>
          </cell>
          <cell r="N91" t="str">
            <v>Pfizer</v>
          </cell>
        </row>
        <row r="92">
          <cell r="H92" t="str">
            <v xml:space="preserve">Enalapril </v>
          </cell>
          <cell r="I92" t="str">
            <v>ｴﾅﾗﾌﾟﾘﾙ T5MG 10X10PTP</v>
          </cell>
          <cell r="J92" t="str">
            <v>Enalapril 5mg tab 10x10 PTP</v>
          </cell>
          <cell r="K92" t="str">
            <v>５ｍｇ１錠</v>
          </cell>
          <cell r="L92" t="str">
            <v>エナラプリルマレイン酸塩錠５ｍｇ「ファイザー」</v>
          </cell>
          <cell r="M92" t="str">
            <v>Pfizer</v>
          </cell>
          <cell r="N92" t="str">
            <v>Pfizer</v>
          </cell>
        </row>
        <row r="93">
          <cell r="H93" t="str">
            <v xml:space="preserve">Enalapril </v>
          </cell>
          <cell r="I93" t="str">
            <v>ｴﾅﾗﾌﾟﾘﾙ T5MG 10X50PTP</v>
          </cell>
          <cell r="J93" t="str">
            <v>Enalapril 5mg tab 50x10 PTP</v>
          </cell>
          <cell r="K93" t="str">
            <v>５ｍｇ１錠</v>
          </cell>
          <cell r="L93" t="str">
            <v>エナラプリルマレイン酸塩錠５ｍｇ「ファイザー」</v>
          </cell>
          <cell r="M93" t="str">
            <v>Pfizer</v>
          </cell>
          <cell r="N93" t="str">
            <v>Pfizer</v>
          </cell>
        </row>
        <row r="94">
          <cell r="H94" t="str">
            <v xml:space="preserve">Enalapril </v>
          </cell>
          <cell r="I94" t="str">
            <v>ｴﾅﾗﾌﾟﾘﾙ T10MG 10X10PTP</v>
          </cell>
          <cell r="J94" t="str">
            <v>Enalapril 10mg tab 10x10 PTP</v>
          </cell>
          <cell r="K94" t="str">
            <v>１０ｍｇ１錠</v>
          </cell>
          <cell r="L94" t="str">
            <v>エナラプリルマレイン酸塩錠１０ｍｇ「ファイザー」</v>
          </cell>
          <cell r="M94" t="str">
            <v>Pfizer</v>
          </cell>
          <cell r="N94" t="str">
            <v>Pfizer</v>
          </cell>
        </row>
        <row r="95">
          <cell r="H95" t="str">
            <v xml:space="preserve">Ebastine </v>
          </cell>
          <cell r="I95" t="str">
            <v>ｴﾊﾞｽﾁﾝ T5MG 10X10PTP</v>
          </cell>
          <cell r="J95" t="str">
            <v>Ebastine 5mg tab 10x10 PTP</v>
          </cell>
          <cell r="K95" t="str">
            <v>５ｍｇ１錠</v>
          </cell>
          <cell r="L95" t="str">
            <v>エバスチン錠５ｍｇ「ファイザー」</v>
          </cell>
          <cell r="M95" t="str">
            <v>Pfizer</v>
          </cell>
          <cell r="N95" t="str">
            <v>Pfizer</v>
          </cell>
        </row>
        <row r="96">
          <cell r="H96" t="str">
            <v xml:space="preserve">Ebastine </v>
          </cell>
          <cell r="I96" t="str">
            <v>ｴﾊﾞｽﾁﾝ T10MG 10X10PTP</v>
          </cell>
          <cell r="J96" t="str">
            <v>Ebastine 10mg tab 10x10 PTP</v>
          </cell>
          <cell r="K96" t="str">
            <v>１０ｍｇ１錠</v>
          </cell>
          <cell r="L96" t="str">
            <v>エバスチン錠１０ｍｇ「ファイザー」</v>
          </cell>
          <cell r="M96" t="str">
            <v>Pfizer</v>
          </cell>
          <cell r="N96" t="str">
            <v>Pfizer</v>
          </cell>
        </row>
        <row r="97">
          <cell r="H97" t="str">
            <v xml:space="preserve">Ebastine </v>
          </cell>
          <cell r="I97" t="str">
            <v>ｴﾊﾞｽﾁﾝ T10MG 10X50PTP</v>
          </cell>
          <cell r="J97" t="str">
            <v>Ebastine 10mg tab 50x10 PTP</v>
          </cell>
          <cell r="K97" t="str">
            <v>１０ｍｇ１錠</v>
          </cell>
          <cell r="L97" t="str">
            <v>エバスチン錠１０ｍｇ「ファイザー」</v>
          </cell>
          <cell r="M97" t="str">
            <v>Pfizer</v>
          </cell>
          <cell r="N97" t="str">
            <v>Pfizer</v>
          </cell>
        </row>
        <row r="98">
          <cell r="H98" t="str">
            <v xml:space="preserve">Ebastine </v>
          </cell>
          <cell r="I98" t="str">
            <v>ｴﾊﾞｽﾁﾝOD T5MG 10X10PTP</v>
          </cell>
          <cell r="J98" t="str">
            <v>Ebastine OD 5mg tab 10x10 PTP</v>
          </cell>
          <cell r="K98" t="str">
            <v>５ｍｇ１錠</v>
          </cell>
          <cell r="L98" t="str">
            <v>エバスチンＯＤ錠５ｍｇ「ファイザー」</v>
          </cell>
          <cell r="M98" t="str">
            <v>Pfizer</v>
          </cell>
          <cell r="N98" t="str">
            <v>Pfizer</v>
          </cell>
        </row>
        <row r="99">
          <cell r="H99" t="str">
            <v xml:space="preserve">Ebastine </v>
          </cell>
          <cell r="I99" t="str">
            <v>ｴﾊﾞｽﾁﾝOD T10MG 10X10PTP</v>
          </cell>
          <cell r="J99" t="str">
            <v>Ebastine OD 10mg tab 10x10 PTP</v>
          </cell>
          <cell r="K99" t="str">
            <v>１０ｍｇ１錠</v>
          </cell>
          <cell r="L99" t="str">
            <v>エバスチンＯＤ錠１０ｍｇ「ファイザー」</v>
          </cell>
          <cell r="M99" t="str">
            <v>Pfizer</v>
          </cell>
          <cell r="N99" t="str">
            <v>Pfizer</v>
          </cell>
        </row>
        <row r="100">
          <cell r="H100" t="str">
            <v xml:space="preserve">Ebastine </v>
          </cell>
          <cell r="I100" t="str">
            <v>ｴﾊﾞｽﾁﾝOD T10MG 10X50PTP</v>
          </cell>
          <cell r="J100" t="str">
            <v>Ebastine OD 10mg tab 50x10 PTP</v>
          </cell>
          <cell r="K100" t="str">
            <v>１０ｍｇ１錠</v>
          </cell>
          <cell r="L100" t="str">
            <v>エバスチンＯＤ錠１０ｍｇ「ファイザー」</v>
          </cell>
          <cell r="M100" t="str">
            <v>Pfizer</v>
          </cell>
          <cell r="N100" t="str">
            <v>Pfizer</v>
          </cell>
        </row>
        <row r="101">
          <cell r="H101" t="str">
            <v xml:space="preserve">Epalrestat </v>
          </cell>
          <cell r="I101" t="str">
            <v>ｴﾊﾟﾙﾚｽﾀﾂﾄ T50MG 10X10PTP</v>
          </cell>
          <cell r="J101" t="str">
            <v>Epalrestat 50mg tab 10x10 PTP</v>
          </cell>
          <cell r="K101" t="str">
            <v>５０ｍｇ１錠</v>
          </cell>
          <cell r="L101" t="str">
            <v>エパルレスタット錠５０ｍｇ「ファイザー」</v>
          </cell>
          <cell r="M101" t="str">
            <v>Pfizer</v>
          </cell>
          <cell r="N101" t="str">
            <v>Pfizer</v>
          </cell>
        </row>
        <row r="102">
          <cell r="H102" t="str">
            <v xml:space="preserve">Epalrestat </v>
          </cell>
          <cell r="I102" t="str">
            <v>ｴﾊﾟﾙﾚｽﾀﾂﾄ T50MG 10X50PTP</v>
          </cell>
          <cell r="J102" t="str">
            <v>Epalrestat 50mg tab 50x10 PTP</v>
          </cell>
          <cell r="K102" t="str">
            <v>５０ｍｇ１錠</v>
          </cell>
          <cell r="L102" t="str">
            <v>エパルレスタット錠５０ｍｇ「ファイザー」</v>
          </cell>
          <cell r="M102" t="str">
            <v>Pfizer</v>
          </cell>
          <cell r="N102" t="str">
            <v>Pfizer</v>
          </cell>
        </row>
        <row r="103">
          <cell r="H103" t="str">
            <v xml:space="preserve">Epalrestat </v>
          </cell>
          <cell r="I103" t="str">
            <v>ｴﾊﾟﾙﾚｽﾀﾂﾄ T50MG 21X20PTP</v>
          </cell>
          <cell r="J103" t="str">
            <v>Epalrestat 50mg tab 20x21 PTP</v>
          </cell>
          <cell r="K103" t="str">
            <v>５０ｍｇ１錠</v>
          </cell>
          <cell r="L103" t="str">
            <v>エパルレスタット錠５０ｍｇ「ファイザー」</v>
          </cell>
          <cell r="M103" t="str">
            <v>Pfizer</v>
          </cell>
          <cell r="N103" t="str">
            <v>Pfizer</v>
          </cell>
        </row>
        <row r="104">
          <cell r="H104" t="str">
            <v xml:space="preserve">Epinastine </v>
          </cell>
          <cell r="I104" t="str">
            <v>ｴﾋﾟﾅｽﾁﾝ T10MG 10X10PTP</v>
          </cell>
          <cell r="J104" t="str">
            <v>Epinastine 10mg tab 10x10 PTP</v>
          </cell>
          <cell r="K104" t="str">
            <v>１０ｍｇ１錠</v>
          </cell>
          <cell r="L104" t="str">
            <v>エピナスチン塩酸塩錠１０ｍｇ「ファイザー」</v>
          </cell>
          <cell r="M104" t="str">
            <v>Pfizer</v>
          </cell>
          <cell r="N104" t="str">
            <v>Pfizer</v>
          </cell>
        </row>
        <row r="105">
          <cell r="H105" t="str">
            <v xml:space="preserve">Epinastine </v>
          </cell>
          <cell r="I105" t="str">
            <v>ｴﾋﾟﾅｽﾁﾝ T10MG 10X50PTP</v>
          </cell>
          <cell r="J105" t="str">
            <v>Epinastine 10mg tab 50x10 PTP</v>
          </cell>
          <cell r="K105" t="str">
            <v>１０ｍｇ１錠</v>
          </cell>
          <cell r="L105" t="str">
            <v>エピナスチン塩酸塩錠１０ｍｇ「ファイザー」</v>
          </cell>
          <cell r="M105" t="str">
            <v>Pfizer</v>
          </cell>
          <cell r="N105" t="str">
            <v>Pfizer</v>
          </cell>
        </row>
        <row r="106">
          <cell r="H106" t="str">
            <v xml:space="preserve">Epinastine </v>
          </cell>
          <cell r="I106" t="str">
            <v>ｴﾋﾟﾅｽﾁﾝ T20MG 10X10PTP</v>
          </cell>
          <cell r="J106" t="str">
            <v>Epinastine 20mg tab 10x10 PTP</v>
          </cell>
          <cell r="K106" t="str">
            <v>２０ｍｇ１錠</v>
          </cell>
          <cell r="L106" t="str">
            <v>エピナスチン塩酸塩錠２０ｍｇ「ファイザー」</v>
          </cell>
          <cell r="M106" t="str">
            <v>Pfizer</v>
          </cell>
          <cell r="N106" t="str">
            <v>Pfizer</v>
          </cell>
        </row>
        <row r="107">
          <cell r="H107" t="str">
            <v xml:space="preserve">Epinastine </v>
          </cell>
          <cell r="I107" t="str">
            <v>ｴﾋﾟﾅｽﾁﾝ T20MG 10X50PTP</v>
          </cell>
          <cell r="J107" t="str">
            <v>Epinastine 20mg tab 50x10 PTP</v>
          </cell>
          <cell r="K107" t="str">
            <v>２０ｍｇ１錠</v>
          </cell>
          <cell r="L107" t="str">
            <v>エピナスチン塩酸塩錠２０ｍｇ「ファイザー」</v>
          </cell>
          <cell r="M107" t="str">
            <v>Pfizer</v>
          </cell>
          <cell r="N107" t="str">
            <v>Pfizer</v>
          </cell>
        </row>
        <row r="108">
          <cell r="H108" t="str">
            <v xml:space="preserve">Epinastine </v>
          </cell>
          <cell r="I108" t="str">
            <v>ｴﾋﾟﾅｽﾁﾝ T20MG 14X50PTP</v>
          </cell>
          <cell r="J108" t="str">
            <v>Epinastine 20mg tab 50x14 PTP</v>
          </cell>
          <cell r="K108" t="str">
            <v>２０ｍｇ１錠</v>
          </cell>
          <cell r="L108" t="str">
            <v>エピナスチン塩酸塩錠２０ｍｇ「ファイザー」</v>
          </cell>
          <cell r="M108" t="str">
            <v>Pfizer</v>
          </cell>
          <cell r="N108" t="str">
            <v>Pfizer</v>
          </cell>
        </row>
        <row r="109">
          <cell r="H109" t="str">
            <v xml:space="preserve">Entecavir </v>
          </cell>
          <cell r="I109" t="str">
            <v>ｴﾝﾃｶﾋﾞﾙ T0.5MG 14TX5PTP</v>
          </cell>
          <cell r="J109" t="str">
            <v>Entecavir 0.5mg TAB 5x14 BLST (PF)</v>
          </cell>
          <cell r="K109" t="str">
            <v>０．５ｍｇ１錠</v>
          </cell>
          <cell r="L109" t="str">
            <v>エンテカビル錠０．５ｍｇ「ファイザー」</v>
          </cell>
          <cell r="M109" t="str">
            <v>Pfizer</v>
          </cell>
          <cell r="N109" t="str">
            <v>Pfizer</v>
          </cell>
        </row>
        <row r="110">
          <cell r="H110" t="str">
            <v xml:space="preserve">Quinine </v>
          </cell>
          <cell r="I110" t="str">
            <v>ｷﾆｰﾈ*PD25G B</v>
          </cell>
          <cell r="J110" t="str">
            <v>Quinine cf 1x25g EA</v>
          </cell>
          <cell r="K110" t="str">
            <v>１ｇ</v>
          </cell>
          <cell r="L110" t="str">
            <v>塩酸キニーネ「ホエイ」</v>
          </cell>
          <cell r="M110" t="str">
            <v>HOEI</v>
          </cell>
          <cell r="N110" t="str">
            <v>Mylan</v>
          </cell>
        </row>
        <row r="111">
          <cell r="H111" t="str">
            <v xml:space="preserve">Terbinafine </v>
          </cell>
          <cell r="I111" t="str">
            <v>ﾃﾙﾋﾞﾅﾌｲﾝ* C1% 10GX10TU</v>
          </cell>
          <cell r="J111" t="str">
            <v>Terbinafine cream 10x10g TUB</v>
          </cell>
          <cell r="K111" t="str">
            <v>１％１ｇ</v>
          </cell>
          <cell r="L111" t="str">
            <v>塩酸テルビナフィンクリーム１％「マイラン」</v>
          </cell>
          <cell r="M111" t="str">
            <v>Mylan</v>
          </cell>
          <cell r="N111" t="str">
            <v>Mylan</v>
          </cell>
        </row>
        <row r="112">
          <cell r="H112" t="str">
            <v xml:space="preserve">Procaine </v>
          </cell>
          <cell r="I112" t="str">
            <v>ﾌﾟﾛｶｲﾝ* FG 25G B</v>
          </cell>
          <cell r="J112" t="str">
            <v>Procaine pow 1x25g EA</v>
          </cell>
          <cell r="K112" t="str">
            <v>１ｇ</v>
          </cell>
          <cell r="L112" t="str">
            <v>塩酸プロカイン「ホエイ」</v>
          </cell>
          <cell r="M112" t="str">
            <v>HOEI</v>
          </cell>
          <cell r="N112" t="str">
            <v>Mylan</v>
          </cell>
        </row>
        <row r="113">
          <cell r="H113" t="str">
            <v xml:space="preserve">Benidipine </v>
          </cell>
          <cell r="I113" t="str">
            <v>ﾍﾞﾆｼﾞﾋﾟﾝ* T2MG 10X10PTP</v>
          </cell>
          <cell r="J113" t="str">
            <v>Benidipine 2mg tab 10x10 PTP</v>
          </cell>
          <cell r="K113" t="str">
            <v>２ｍｇ１錠</v>
          </cell>
          <cell r="L113" t="str">
            <v>塩酸ベニジピン錠２ｍｇ「マイラン」</v>
          </cell>
          <cell r="M113" t="str">
            <v>Mylan</v>
          </cell>
          <cell r="N113" t="str">
            <v>Mylan</v>
          </cell>
        </row>
        <row r="114">
          <cell r="H114" t="str">
            <v xml:space="preserve">Benidipine </v>
          </cell>
          <cell r="I114" t="str">
            <v>ﾍﾞﾆｼﾞﾋﾟﾝ* T4MG 10X10PTP</v>
          </cell>
          <cell r="J114" t="str">
            <v>Benidipine 4mg tab 10x10 PTP</v>
          </cell>
          <cell r="K114" t="str">
            <v>４ｍｇ１錠</v>
          </cell>
          <cell r="L114" t="str">
            <v>塩酸ベニジピン錠４ｍｇ「マイラン」</v>
          </cell>
          <cell r="M114" t="str">
            <v>Mylan</v>
          </cell>
          <cell r="N114" t="str">
            <v>Mylan</v>
          </cell>
        </row>
        <row r="115">
          <cell r="H115" t="str">
            <v xml:space="preserve">Benidipine </v>
          </cell>
          <cell r="I115" t="str">
            <v>ﾍﾞﾆｼﾞﾋﾟﾝ* T4MG 10X100PTP</v>
          </cell>
          <cell r="J115" t="str">
            <v>Benidipine 4mg tab 100x10 PTP</v>
          </cell>
          <cell r="K115" t="str">
            <v>４ｍｇ１錠</v>
          </cell>
          <cell r="L115" t="str">
            <v>塩酸ベニジピン錠４ｍｇ「マイラン」</v>
          </cell>
          <cell r="M115" t="str">
            <v>Mylan</v>
          </cell>
          <cell r="N115" t="str">
            <v>Mylan</v>
          </cell>
        </row>
        <row r="116">
          <cell r="H116" t="str">
            <v xml:space="preserve">Benidipine </v>
          </cell>
          <cell r="I116" t="str">
            <v>ﾍﾞﾆｼﾞﾋﾟﾝ* T8MG 10X10PTP</v>
          </cell>
          <cell r="J116" t="str">
            <v>Benidipine 8mg tab 10x10 PTP</v>
          </cell>
          <cell r="K116" t="str">
            <v>８ｍｇ１錠</v>
          </cell>
          <cell r="L116" t="str">
            <v>塩酸ベニジピン錠８ｍｇ「マイラン」</v>
          </cell>
          <cell r="M116" t="str">
            <v>Mylan</v>
          </cell>
          <cell r="N116" t="str">
            <v>Mylan</v>
          </cell>
        </row>
        <row r="117">
          <cell r="H117" t="str">
            <v xml:space="preserve">Mepivacaine </v>
          </cell>
          <cell r="I117" t="str">
            <v>ﾒﾋﾟﾊﾞｶｲﾝ* INJ0.5% 5V</v>
          </cell>
          <cell r="J117" t="str">
            <v>Mepivacaine 0.5% inj 5x20mL VL</v>
          </cell>
          <cell r="K117" t="str">
            <v>０．５％１０ｍＬバイアル</v>
          </cell>
          <cell r="L117" t="str">
            <v>０．５％塩酸メピバカイン注「ＮＭ」</v>
          </cell>
          <cell r="M117" t="str">
            <v>NM</v>
          </cell>
          <cell r="N117" t="str">
            <v>Nagase</v>
          </cell>
        </row>
        <row r="118">
          <cell r="H118" t="str">
            <v xml:space="preserve">Mepivacaine </v>
          </cell>
          <cell r="I118" t="str">
            <v>ﾒﾋﾟﾊﾞｶｲﾝ* INJ0.5% 1V</v>
          </cell>
          <cell r="J118" t="str">
            <v>Mepivacaine 0.5% inj 1x100mL EA</v>
          </cell>
          <cell r="K118" t="str">
            <v>０．５％１０ｍＬバイアル</v>
          </cell>
          <cell r="L118" t="str">
            <v>０．５％塩酸メピバカイン注「ＮＭ」</v>
          </cell>
          <cell r="M118" t="str">
            <v>NM</v>
          </cell>
          <cell r="N118" t="str">
            <v>Nagase</v>
          </cell>
        </row>
        <row r="119">
          <cell r="H119" t="str">
            <v xml:space="preserve">Mepivacaine </v>
          </cell>
          <cell r="I119" t="str">
            <v>ﾒﾋﾟﾊﾞｶｲﾝ*INJ1% 5V</v>
          </cell>
          <cell r="J119" t="str">
            <v>Mepivacaine 1% inj 5x20mL VL</v>
          </cell>
          <cell r="K119" t="str">
            <v>１％１０ｍＬバイアル</v>
          </cell>
          <cell r="L119" t="str">
            <v>１％塩酸メピバカイン注「ＮＭ」</v>
          </cell>
          <cell r="M119" t="str">
            <v>NM</v>
          </cell>
          <cell r="N119" t="str">
            <v>Nagase</v>
          </cell>
        </row>
        <row r="120">
          <cell r="H120" t="str">
            <v xml:space="preserve">Mepivacaine </v>
          </cell>
          <cell r="I120" t="str">
            <v>ﾒﾋﾟﾊﾞｶｲﾝ*INJ1% 1V</v>
          </cell>
          <cell r="J120" t="str">
            <v>Mepivacaine 1% inj 1x100mL EA</v>
          </cell>
          <cell r="K120" t="str">
            <v>１％１０ｍＬバイアル</v>
          </cell>
          <cell r="L120" t="str">
            <v>１％塩酸メピバカイン注「ＮＭ」</v>
          </cell>
          <cell r="M120" t="str">
            <v>NM</v>
          </cell>
          <cell r="N120" t="str">
            <v>Nagase</v>
          </cell>
        </row>
        <row r="121">
          <cell r="H121" t="str">
            <v xml:space="preserve">Mepivacaine </v>
          </cell>
          <cell r="I121" t="str">
            <v>ﾒﾋﾟﾊﾞｶｲﾝ*INJ2% 20MLX5V</v>
          </cell>
          <cell r="J121" t="str">
            <v>Mepivacaine 2% inj 5x20mL VL</v>
          </cell>
          <cell r="K121" t="str">
            <v>２％１０ｍＬバイアル</v>
          </cell>
          <cell r="L121" t="str">
            <v>２％塩酸メピバカイン注「ＮＭ」</v>
          </cell>
          <cell r="M121" t="str">
            <v>NM</v>
          </cell>
          <cell r="N121" t="str">
            <v>Nagase</v>
          </cell>
        </row>
        <row r="122">
          <cell r="H122" t="str">
            <v xml:space="preserve">Mepivacaine </v>
          </cell>
          <cell r="I122" t="str">
            <v>ﾒﾋﾟﾊﾞｶｲﾝ*INJ2% 1V</v>
          </cell>
          <cell r="J122" t="str">
            <v>Mepivacaine 2% inj 1x100mL EA</v>
          </cell>
          <cell r="K122" t="str">
            <v>２％１０ｍＬバイアル</v>
          </cell>
          <cell r="L122" t="str">
            <v>２％塩酸メピバカイン注「ＮＭ」</v>
          </cell>
          <cell r="M122" t="str">
            <v>NM</v>
          </cell>
          <cell r="N122" t="str">
            <v>Nagase</v>
          </cell>
        </row>
        <row r="123">
          <cell r="H123" t="str">
            <v xml:space="preserve">Yellow </v>
          </cell>
          <cell r="I123" t="str">
            <v>ｵｳｼﾖｸﾜｾﾘﾝ* OB 500G B</v>
          </cell>
          <cell r="J123" t="str">
            <v>Yellow Petrolatum 500g</v>
          </cell>
          <cell r="K123" t="str">
            <v>１０ｇ</v>
          </cell>
          <cell r="L123" t="str">
            <v>黄色ワセリン</v>
          </cell>
          <cell r="M123" t="str">
            <v>-</v>
          </cell>
          <cell r="N123" t="str">
            <v>Mylan</v>
          </cell>
        </row>
        <row r="124">
          <cell r="H124" t="str">
            <v xml:space="preserve">Oxatomide </v>
          </cell>
          <cell r="I124" t="str">
            <v>ｵｷｻﾄﾐﾄﾞｼﾛﾂﾌﾟ#SY0.2% 500ML B</v>
          </cell>
          <cell r="J124" t="str">
            <v>Oxatomide 0.2% SYR 500 ML (PF)</v>
          </cell>
          <cell r="K124" t="str">
            <v>０．２％１ｍＬ</v>
          </cell>
          <cell r="L124" t="str">
            <v>オキサトミドシロップ小児用０．２％「ファイザー」</v>
          </cell>
          <cell r="M124" t="str">
            <v>Pfizer</v>
          </cell>
          <cell r="N124" t="str">
            <v>Mylan</v>
          </cell>
        </row>
        <row r="125">
          <cell r="H125" t="str">
            <v>Oxydol</v>
          </cell>
          <cell r="I125" t="str">
            <v>ｵｷｼﾄﾞｰﾙ* S 500ML B</v>
          </cell>
          <cell r="J125" t="str">
            <v>Oxydol 500mL</v>
          </cell>
          <cell r="K125" t="str">
            <v>１０ｍＬ</v>
          </cell>
          <cell r="L125" t="str">
            <v>オキシドール「ホエイ」</v>
          </cell>
          <cell r="M125" t="str">
            <v>HOEI</v>
          </cell>
          <cell r="N125" t="str">
            <v>Mylan</v>
          </cell>
        </row>
        <row r="126">
          <cell r="H126" t="str">
            <v xml:space="preserve">Ofloxacin </v>
          </cell>
          <cell r="I126" t="str">
            <v>ｵﾌﾛｷｻｼﾝ*OS0.3% 5MLX10BL</v>
          </cell>
          <cell r="J126" t="str">
            <v>Ofloxacin 0.3% sol 10x5 EA</v>
          </cell>
          <cell r="K126" t="str">
            <v>０．３％１ｍＬ</v>
          </cell>
          <cell r="L126" t="str">
            <v>オフロキサシン点眼液０．３％「ＣＨＯＳ」</v>
          </cell>
          <cell r="M126" t="str">
            <v>CHO</v>
          </cell>
          <cell r="N126" t="str">
            <v>CHO</v>
          </cell>
        </row>
        <row r="127">
          <cell r="H127" t="str">
            <v xml:space="preserve">Omeprazole </v>
          </cell>
          <cell r="I127" t="str">
            <v>ｵﾒﾌﾟﾗｿﾞｰﾙ*ET10MG 10X10PTP</v>
          </cell>
          <cell r="J127" t="str">
            <v>Omeprazole 10mg tab 10x10 PTP</v>
          </cell>
          <cell r="K127" t="str">
            <v>１０ｍｇ１錠</v>
          </cell>
          <cell r="L127" t="str">
            <v>オメプラゾール腸溶錠１０ｍｇ「マイラン」</v>
          </cell>
          <cell r="M127" t="str">
            <v>Mylan</v>
          </cell>
          <cell r="N127" t="str">
            <v>Mylan</v>
          </cell>
        </row>
        <row r="128">
          <cell r="H128" t="str">
            <v xml:space="preserve">Omeprazole </v>
          </cell>
          <cell r="I128" t="str">
            <v>ｵﾒﾌﾟﾗｿﾞｰﾙ*ET20MG 10X10PTP</v>
          </cell>
          <cell r="J128" t="str">
            <v>Omeprazole 20mg tab 10x10 PTP</v>
          </cell>
          <cell r="K128" t="str">
            <v>２０ｍｇ１錠</v>
          </cell>
          <cell r="L128" t="str">
            <v>オメプラゾール腸溶錠２０ｍｇ「マイラン」</v>
          </cell>
          <cell r="M128" t="str">
            <v>Mylan</v>
          </cell>
          <cell r="N128" t="str">
            <v>Mylan</v>
          </cell>
        </row>
        <row r="129">
          <cell r="H129" t="str">
            <v xml:space="preserve">Omeprazole </v>
          </cell>
          <cell r="I129" t="str">
            <v>ｵﾒﾌﾟﾗｿﾞｰﾙ*ET20MG 10X50PTP</v>
          </cell>
          <cell r="J129" t="str">
            <v>Omeprazole 20mg tab 50x10 PTP</v>
          </cell>
          <cell r="K129" t="str">
            <v>２０ｍｇ１錠</v>
          </cell>
          <cell r="L129" t="str">
            <v>オメプラゾール腸溶錠２０ｍｇ「マイラン」</v>
          </cell>
          <cell r="M129" t="str">
            <v>Mylan</v>
          </cell>
          <cell r="N129" t="str">
            <v>Mylan</v>
          </cell>
        </row>
        <row r="130">
          <cell r="H130" t="str">
            <v xml:space="preserve">Omeprazole </v>
          </cell>
          <cell r="I130" t="str">
            <v>ｵﾒﾌﾟﾗｿﾞｰﾙ*ET20MG 500 B</v>
          </cell>
          <cell r="J130" t="str">
            <v>Omeprazole 20mg tab 1x500 BTL</v>
          </cell>
          <cell r="K130" t="str">
            <v>２０ｍｇ１錠</v>
          </cell>
          <cell r="L130" t="str">
            <v>オメプラゾール腸溶錠２０ｍｇ「マイラン」</v>
          </cell>
          <cell r="M130" t="str">
            <v>Mylan</v>
          </cell>
          <cell r="N130" t="str">
            <v>Mylan</v>
          </cell>
        </row>
        <row r="131">
          <cell r="H131" t="str">
            <v xml:space="preserve">Olanzapine </v>
          </cell>
          <cell r="I131" t="str">
            <v>ｵﾗﾝｻﾞﾋﾟﾝ#FG1% 100G B</v>
          </cell>
          <cell r="J131" t="str">
            <v>Olanzapine 1% GRAN 1X100 BTL (PF)</v>
          </cell>
          <cell r="K131" t="str">
            <v>１％１ｇ</v>
          </cell>
          <cell r="L131" t="str">
            <v>オランザピン細粒１％「ファイザー」</v>
          </cell>
          <cell r="M131" t="str">
            <v>Pfizer</v>
          </cell>
          <cell r="N131" t="str">
            <v>Mylan</v>
          </cell>
        </row>
        <row r="132">
          <cell r="H132" t="str">
            <v xml:space="preserve">Olanzapine </v>
          </cell>
          <cell r="I132" t="str">
            <v>ｵﾗﾝｻﾞﾋﾟﾝ#FG1% 500G B</v>
          </cell>
          <cell r="J132" t="str">
            <v>Olanzapine 1% GRAN 1X500 BTL (PF)</v>
          </cell>
          <cell r="K132" t="str">
            <v>１％１ｇ</v>
          </cell>
          <cell r="L132" t="str">
            <v>オランザピン細粒１％「ファイザー」</v>
          </cell>
          <cell r="M132" t="str">
            <v>Pfizer</v>
          </cell>
          <cell r="N132" t="str">
            <v>Mylan</v>
          </cell>
        </row>
        <row r="133">
          <cell r="H133" t="str">
            <v xml:space="preserve">Olanzapine </v>
          </cell>
          <cell r="I133" t="str">
            <v>ｵﾗﾝｻﾞﾋﾟﾝ#T2.5MG 10X10PTP</v>
          </cell>
          <cell r="J133" t="str">
            <v>Olanzapine 2.5mg TAB 10X10 BLST (PF)</v>
          </cell>
          <cell r="K133" t="str">
            <v>２．５ｍｇ１錠</v>
          </cell>
          <cell r="L133" t="str">
            <v>オランザピン錠２．５ｍｇ「ファイザー」</v>
          </cell>
          <cell r="M133" t="str">
            <v>Pfizer</v>
          </cell>
          <cell r="N133" t="str">
            <v>Daito</v>
          </cell>
        </row>
        <row r="134">
          <cell r="H134" t="str">
            <v xml:space="preserve">Olanzapine </v>
          </cell>
          <cell r="I134" t="str">
            <v>ｵﾗﾝｻﾞﾋﾟﾝ#T2.5MG 100T B</v>
          </cell>
          <cell r="J134" t="str">
            <v>Olanzapine 2.5mg TAB 1X100 BTL (PF)</v>
          </cell>
          <cell r="K134" t="str">
            <v>２．５ｍｇ１錠</v>
          </cell>
          <cell r="L134" t="str">
            <v>オランザピン錠２．５ｍｇ「ファイザー」</v>
          </cell>
          <cell r="M134" t="str">
            <v>Pfizer</v>
          </cell>
          <cell r="N134" t="str">
            <v>Daito</v>
          </cell>
        </row>
        <row r="135">
          <cell r="H135" t="str">
            <v xml:space="preserve">Olanzapine </v>
          </cell>
          <cell r="I135" t="str">
            <v>ｵﾗﾝｻﾞﾋﾟﾝ#T2.5MG 500T B</v>
          </cell>
          <cell r="J135" t="str">
            <v>Olanzapine 2.5mg TAB 1X500 BTL (PF)</v>
          </cell>
          <cell r="K135" t="str">
            <v>２．５ｍｇ１錠</v>
          </cell>
          <cell r="L135" t="str">
            <v>オランザピン錠２．５ｍｇ「ファイザー」</v>
          </cell>
          <cell r="M135" t="str">
            <v>Pfizer</v>
          </cell>
          <cell r="N135" t="str">
            <v>Daito</v>
          </cell>
        </row>
        <row r="136">
          <cell r="H136" t="str">
            <v xml:space="preserve">Olanzapine </v>
          </cell>
          <cell r="I136" t="str">
            <v>ｵﾗﾝｻﾞﾋﾟﾝ#T5MG 10TX10PTP</v>
          </cell>
          <cell r="J136" t="str">
            <v>Olanzapine 5mg TAB 10X10 BLST (PF)</v>
          </cell>
          <cell r="K136" t="str">
            <v>５ｍｇ１錠</v>
          </cell>
          <cell r="L136" t="str">
            <v>オランザピン錠５ｍｇ「ファイザー」</v>
          </cell>
          <cell r="M136" t="str">
            <v>Pfizer</v>
          </cell>
          <cell r="N136" t="str">
            <v>Daito</v>
          </cell>
        </row>
        <row r="137">
          <cell r="H137" t="str">
            <v xml:space="preserve">Olanzapine </v>
          </cell>
          <cell r="I137" t="str">
            <v>ｵﾗﾝｻﾞﾋﾟﾝ#T5MG 100T B</v>
          </cell>
          <cell r="J137" t="str">
            <v>Olanzapine 5mg TAB 1X100 BTL (PF)</v>
          </cell>
          <cell r="K137" t="str">
            <v>５ｍｇ１錠</v>
          </cell>
          <cell r="L137" t="str">
            <v>オランザピン錠５ｍｇ「ファイザー」</v>
          </cell>
          <cell r="M137" t="str">
            <v>Pfizer</v>
          </cell>
          <cell r="N137" t="str">
            <v>Daito</v>
          </cell>
        </row>
        <row r="138">
          <cell r="H138" t="str">
            <v xml:space="preserve">Olanzapine </v>
          </cell>
          <cell r="I138" t="str">
            <v>ｵﾗﾝｻﾞﾋﾟﾝ#T5MG 500T B</v>
          </cell>
          <cell r="J138" t="str">
            <v>Olanzapine 5mg TAB 1X500 BTL (PF)</v>
          </cell>
          <cell r="K138" t="str">
            <v>５ｍｇ１錠</v>
          </cell>
          <cell r="L138" t="str">
            <v>オランザピン錠５ｍｇ「ファイザー」</v>
          </cell>
          <cell r="M138" t="str">
            <v>Pfizer</v>
          </cell>
          <cell r="N138" t="str">
            <v>Daito</v>
          </cell>
        </row>
        <row r="139">
          <cell r="H139" t="str">
            <v xml:space="preserve">Olanzapine </v>
          </cell>
          <cell r="I139" t="str">
            <v>ｵﾗﾝｻﾞﾋﾟﾝ#T10MG 10TX10PTP</v>
          </cell>
          <cell r="J139" t="str">
            <v>Olanzapine 10mg TAB 10X10 BLST (PF)</v>
          </cell>
          <cell r="K139" t="str">
            <v>１０ｍｇ１錠</v>
          </cell>
          <cell r="L139" t="str">
            <v>オランザピン錠１０ｍｇ「ファイザー」</v>
          </cell>
          <cell r="M139" t="str">
            <v>Pfizer</v>
          </cell>
          <cell r="N139" t="str">
            <v>Daito</v>
          </cell>
        </row>
        <row r="140">
          <cell r="H140" t="str">
            <v xml:space="preserve">Olanzapine </v>
          </cell>
          <cell r="I140" t="str">
            <v>ｵﾗﾝｻﾞﾋﾟﾝ#T10MG 100T B</v>
          </cell>
          <cell r="J140" t="str">
            <v>Olanzapine 10mg TAB 1X100 BTL (PF)</v>
          </cell>
          <cell r="K140" t="str">
            <v>１０ｍｇ１錠</v>
          </cell>
          <cell r="L140" t="str">
            <v>オランザピン錠１０ｍｇ「ファイザー」</v>
          </cell>
          <cell r="M140" t="str">
            <v>Pfizer</v>
          </cell>
          <cell r="N140" t="str">
            <v>Daito</v>
          </cell>
        </row>
        <row r="141">
          <cell r="H141" t="str">
            <v xml:space="preserve">Olanzapine </v>
          </cell>
          <cell r="I141" t="str">
            <v>ｵﾗﾝｻﾞﾋﾟﾝ#T10MG 500T B</v>
          </cell>
          <cell r="J141" t="str">
            <v>Olanzapine 10mg TAB 1X500 BTL (PF)</v>
          </cell>
          <cell r="K141" t="str">
            <v>１０ｍｇ１錠</v>
          </cell>
          <cell r="L141" t="str">
            <v>オランザピン錠１０ｍｇ「ファイザー」</v>
          </cell>
          <cell r="M141" t="str">
            <v>Pfizer</v>
          </cell>
          <cell r="N141" t="str">
            <v>Daito</v>
          </cell>
        </row>
        <row r="142">
          <cell r="H142" t="str">
            <v xml:space="preserve">Olanzapine </v>
          </cell>
          <cell r="I142" t="str">
            <v>ｵﾗﾝｻﾞﾋﾟﾝOD#T2.5MG 7X10PTP</v>
          </cell>
          <cell r="J142" t="str">
            <v>OlanzapineOD 2.5mg TAB 10X7 BLST (PF)</v>
          </cell>
          <cell r="K142" t="str">
            <v>２．５ｍｇ１錠</v>
          </cell>
          <cell r="L142" t="str">
            <v>オランザピンＯＤ錠２．５ｍｇ「ファイザー」</v>
          </cell>
          <cell r="M142" t="str">
            <v>Pfizer</v>
          </cell>
          <cell r="N142" t="str">
            <v>Daito</v>
          </cell>
        </row>
        <row r="143">
          <cell r="H143" t="str">
            <v xml:space="preserve">Olanzapine </v>
          </cell>
          <cell r="I143" t="str">
            <v>ｵﾗﾝｻﾞﾋﾟﾝOD#T2.5MG 7X50PTP</v>
          </cell>
          <cell r="J143" t="str">
            <v>OlanzapineOD 2.5mg TAB 50X7 BLST (PF)</v>
          </cell>
          <cell r="K143" t="str">
            <v>２．５ｍｇ１錠</v>
          </cell>
          <cell r="L143" t="str">
            <v>オランザピンＯＤ錠２．５ｍｇ「ファイザー」</v>
          </cell>
          <cell r="M143" t="str">
            <v>Pfizer</v>
          </cell>
          <cell r="N143" t="str">
            <v>Daito</v>
          </cell>
        </row>
        <row r="144">
          <cell r="H144" t="str">
            <v xml:space="preserve">Olanzapine </v>
          </cell>
          <cell r="I144" t="str">
            <v>ｵﾗﾝｻﾞﾋﾟﾝOD#T2.5MG 100T B</v>
          </cell>
          <cell r="J144" t="str">
            <v>OlanzapineOD 2.5mg TAB 1X100 BTL (PF)</v>
          </cell>
          <cell r="K144" t="str">
            <v>２．５ｍｇ１錠</v>
          </cell>
          <cell r="L144" t="str">
            <v>オランザピンＯＤ錠２．５ｍｇ「ファイザー」</v>
          </cell>
          <cell r="M144" t="str">
            <v>Pfizer</v>
          </cell>
          <cell r="N144" t="str">
            <v>Daito</v>
          </cell>
        </row>
        <row r="145">
          <cell r="H145" t="str">
            <v xml:space="preserve">Olanzapine </v>
          </cell>
          <cell r="I145" t="str">
            <v>ｵﾗﾝｻﾞﾋﾟﾝOD#T5MG 7TX10PTP</v>
          </cell>
          <cell r="J145" t="str">
            <v>OlanzapineOD 5mg TAB 10X7 BLST (PF)</v>
          </cell>
          <cell r="K145" t="str">
            <v>５ｍｇ１錠</v>
          </cell>
          <cell r="L145" t="str">
            <v>オランザピンＯＤ錠５ｍｇ「ファイザー」</v>
          </cell>
          <cell r="M145" t="str">
            <v>Pfizer</v>
          </cell>
          <cell r="N145" t="str">
            <v>Daito</v>
          </cell>
        </row>
        <row r="146">
          <cell r="H146" t="str">
            <v xml:space="preserve">Olanzapine </v>
          </cell>
          <cell r="I146" t="str">
            <v>ｵﾗﾝｻﾞﾋﾟﾝOD#T5MG 7TX50PTP</v>
          </cell>
          <cell r="J146" t="str">
            <v>OlanzapineOD 5mg TAB 50X7 BLST (PF)</v>
          </cell>
          <cell r="K146" t="str">
            <v>５ｍｇ１錠</v>
          </cell>
          <cell r="L146" t="str">
            <v>オランザピンＯＤ錠５ｍｇ「ファイザー」</v>
          </cell>
          <cell r="M146" t="str">
            <v>Pfizer</v>
          </cell>
          <cell r="N146" t="str">
            <v>Daito</v>
          </cell>
        </row>
        <row r="147">
          <cell r="H147" t="str">
            <v xml:space="preserve">Olanzapine </v>
          </cell>
          <cell r="I147" t="str">
            <v>ｵﾗﾝｻﾞﾋﾟﾝOD#T5MG 100T B</v>
          </cell>
          <cell r="J147" t="str">
            <v>OlanzapineOD 5mg TAB 1X100 BTL (PF)</v>
          </cell>
          <cell r="K147" t="str">
            <v>５ｍｇ１錠</v>
          </cell>
          <cell r="L147" t="str">
            <v>オランザピンＯＤ錠５ｍｇ「ファイザー」</v>
          </cell>
          <cell r="M147" t="str">
            <v>Pfizer</v>
          </cell>
          <cell r="N147" t="str">
            <v>Daito</v>
          </cell>
        </row>
        <row r="148">
          <cell r="H148" t="str">
            <v xml:space="preserve">Olanzapine </v>
          </cell>
          <cell r="I148" t="str">
            <v>ｵﾗﾝｻﾞﾋﾟﾝOD#T10MG 7TX10PTP</v>
          </cell>
          <cell r="J148" t="str">
            <v>OlanzapineOD 10mg TAB 10X7 BLST (PF)</v>
          </cell>
          <cell r="K148" t="str">
            <v>１０ｍｇ１錠</v>
          </cell>
          <cell r="L148" t="str">
            <v>オランザピンＯＤ錠１０ｍｇ「ファイザー」</v>
          </cell>
          <cell r="M148" t="str">
            <v>Pfizer</v>
          </cell>
          <cell r="N148" t="str">
            <v>Daito</v>
          </cell>
        </row>
        <row r="149">
          <cell r="H149" t="str">
            <v xml:space="preserve">Olanzapine </v>
          </cell>
          <cell r="I149" t="str">
            <v>ｵﾗﾝｻﾞﾋﾟﾝOD#T10MG 7TX50PTP</v>
          </cell>
          <cell r="J149" t="str">
            <v>OlanzapineOD 10mg TAB 50X7 BLST (PF)</v>
          </cell>
          <cell r="K149" t="str">
            <v>１０ｍｇ１錠</v>
          </cell>
          <cell r="L149" t="str">
            <v>オランザピンＯＤ錠１０ｍｇ「ファイザー」</v>
          </cell>
          <cell r="M149" t="str">
            <v>Pfizer</v>
          </cell>
          <cell r="N149" t="str">
            <v>Daito</v>
          </cell>
        </row>
        <row r="150">
          <cell r="H150" t="str">
            <v xml:space="preserve">Olanzapine </v>
          </cell>
          <cell r="I150" t="str">
            <v>ｵﾗﾝｻﾞﾋﾟﾝOD#T10MG 100T B</v>
          </cell>
          <cell r="J150" t="str">
            <v>OlanzapineOD 10mg TAB 1X100 BTL (PF)</v>
          </cell>
          <cell r="K150" t="str">
            <v>１０ｍｇ１錠</v>
          </cell>
          <cell r="L150" t="str">
            <v>オランザピンＯＤ錠１０ｍｇ「ファイザー」</v>
          </cell>
          <cell r="M150" t="str">
            <v>Pfizer</v>
          </cell>
          <cell r="N150" t="str">
            <v>Daito</v>
          </cell>
        </row>
        <row r="151">
          <cell r="H151" t="str">
            <v xml:space="preserve">Olive </v>
          </cell>
          <cell r="I151" t="str">
            <v>ｵﾘﾌﾞ*S500ML B</v>
          </cell>
          <cell r="J151" t="str">
            <v>Olive oil 1x500ml EA</v>
          </cell>
          <cell r="K151" t="str">
            <v>１０ｍＬ</v>
          </cell>
          <cell r="L151" t="str">
            <v>オリブ油</v>
          </cell>
          <cell r="M151" t="str">
            <v>-</v>
          </cell>
          <cell r="N151" t="str">
            <v>Nikko</v>
          </cell>
        </row>
        <row r="152">
          <cell r="H152" t="str">
            <v xml:space="preserve">Olmesartan </v>
          </cell>
          <cell r="I152" t="str">
            <v>ｵﾙﾒｻﾙﾀﾝOD#T5MG 10TX10PTP</v>
          </cell>
          <cell r="J152" t="str">
            <v>Olmesartan OD 5mg TAB 10x10 BLST</v>
          </cell>
          <cell r="K152" t="str">
            <v>５ｍｇ１錠</v>
          </cell>
          <cell r="L152" t="str">
            <v>オルメサルタンＯＤ錠５ｍｇ「ファイザー」</v>
          </cell>
          <cell r="M152" t="str">
            <v>Pfizer</v>
          </cell>
          <cell r="N152" t="str">
            <v>Mylan</v>
          </cell>
        </row>
        <row r="153">
          <cell r="H153" t="str">
            <v xml:space="preserve">Olmesartan </v>
          </cell>
          <cell r="I153" t="str">
            <v>ｵﾙﾒｻﾙﾀﾝOD#T10MG 10TX10PTP</v>
          </cell>
          <cell r="J153" t="str">
            <v>Olmesartan OD 10mg TAB 10x10 BLST</v>
          </cell>
          <cell r="K153" t="str">
            <v>１０ｍｇ１錠</v>
          </cell>
          <cell r="L153" t="str">
            <v>オルメサルタンＯＤ錠１０ｍｇ「ファイザー」</v>
          </cell>
          <cell r="M153" t="str">
            <v>Pfizer</v>
          </cell>
          <cell r="N153" t="str">
            <v>Mylan</v>
          </cell>
        </row>
        <row r="154">
          <cell r="H154" t="str">
            <v xml:space="preserve">Olmesartan </v>
          </cell>
          <cell r="I154" t="str">
            <v>ｵﾙﾒｻﾙﾀﾝOD#T10MG 14TX10PTP</v>
          </cell>
          <cell r="J154" t="str">
            <v>Olmesartan OD 10mg TAB 10x14 BLST</v>
          </cell>
          <cell r="K154" t="str">
            <v>１０ｍｇ１錠</v>
          </cell>
          <cell r="L154" t="str">
            <v>オルメサルタンＯＤ錠１０ｍｇ「ファイザー」</v>
          </cell>
          <cell r="M154" t="str">
            <v>Pfizer</v>
          </cell>
          <cell r="N154" t="str">
            <v>Mylan</v>
          </cell>
        </row>
        <row r="155">
          <cell r="H155" t="str">
            <v xml:space="preserve">Olmesartan </v>
          </cell>
          <cell r="I155" t="str">
            <v>ｵﾙﾒｻﾙﾀﾝOD#T10MG 10TX50PTP</v>
          </cell>
          <cell r="J155" t="str">
            <v>Olmesartan OD 10mg TAB 50x10 BLST</v>
          </cell>
          <cell r="K155" t="str">
            <v>１０ｍｇ１錠</v>
          </cell>
          <cell r="L155" t="str">
            <v>オルメサルタンＯＤ錠１０ｍｇ「ファイザー」</v>
          </cell>
          <cell r="M155" t="str">
            <v>Pfizer</v>
          </cell>
          <cell r="N155" t="str">
            <v>Mylan</v>
          </cell>
        </row>
        <row r="156">
          <cell r="H156" t="str">
            <v xml:space="preserve">Olmesartan </v>
          </cell>
          <cell r="I156" t="str">
            <v>ｵﾙﾒｻﾙﾀﾝOD#T10MG 100T B</v>
          </cell>
          <cell r="J156" t="str">
            <v>Olmesartan OD 10mg TAB 1x100 BTL</v>
          </cell>
          <cell r="K156" t="str">
            <v>１０ｍｇ１錠</v>
          </cell>
          <cell r="L156" t="str">
            <v>オルメサルタンＯＤ錠１０ｍｇ「ファイザー」</v>
          </cell>
          <cell r="M156" t="str">
            <v>Pfizer</v>
          </cell>
          <cell r="N156" t="str">
            <v>Mylan</v>
          </cell>
        </row>
        <row r="157">
          <cell r="H157" t="str">
            <v xml:space="preserve">Olmesartan </v>
          </cell>
          <cell r="I157" t="str">
            <v>ｵﾙﾒｻﾙﾀﾝOD#T20MG 10TX10PTP</v>
          </cell>
          <cell r="J157" t="str">
            <v>Olmesartan OD 20mg TAB 10x10 BLST</v>
          </cell>
          <cell r="K157" t="str">
            <v>２０ｍｇ１錠</v>
          </cell>
          <cell r="L157" t="str">
            <v>オルメサルタンＯＤ錠２０ｍｇ「ファイザー」</v>
          </cell>
          <cell r="M157" t="str">
            <v>Pfizer</v>
          </cell>
          <cell r="N157" t="str">
            <v>Mylan</v>
          </cell>
        </row>
        <row r="158">
          <cell r="H158" t="str">
            <v xml:space="preserve">Olmesartan </v>
          </cell>
          <cell r="I158" t="str">
            <v>ｵﾙﾒｻﾙﾀﾝOD#T20MG 14TX10PTP</v>
          </cell>
          <cell r="J158" t="str">
            <v>Olmesartan OD 20mg TAB 10x14 BLST</v>
          </cell>
          <cell r="K158" t="str">
            <v>２０ｍｇ１錠</v>
          </cell>
          <cell r="L158" t="str">
            <v>オルメサルタンＯＤ錠２０ｍｇ「ファイザー」</v>
          </cell>
          <cell r="M158" t="str">
            <v>Pfizer</v>
          </cell>
          <cell r="N158" t="str">
            <v>Mylan</v>
          </cell>
        </row>
        <row r="159">
          <cell r="H159" t="str">
            <v xml:space="preserve">Olmesartan </v>
          </cell>
          <cell r="I159" t="str">
            <v>ｵﾙﾒｻﾙﾀﾝOD#T20MG 10TX50PTP</v>
          </cell>
          <cell r="J159" t="str">
            <v>Olmesartan OD 20mg TAB 50x10 BLST</v>
          </cell>
          <cell r="K159" t="str">
            <v>２０ｍｇ１錠</v>
          </cell>
          <cell r="L159" t="str">
            <v>オルメサルタンＯＤ錠２０ｍｇ「ファイザー」</v>
          </cell>
          <cell r="M159" t="str">
            <v>Pfizer</v>
          </cell>
          <cell r="N159" t="str">
            <v>Mylan</v>
          </cell>
        </row>
        <row r="160">
          <cell r="H160" t="str">
            <v xml:space="preserve">Olmesartan </v>
          </cell>
          <cell r="I160" t="str">
            <v>ｵﾙﾒｻﾙﾀﾝOD#T20MG 100T B</v>
          </cell>
          <cell r="J160" t="str">
            <v>Olmesartan OD 20mg TAB 1x100 BTL</v>
          </cell>
          <cell r="K160" t="str">
            <v>２０ｍｇ１錠</v>
          </cell>
          <cell r="L160" t="str">
            <v>オルメサルタンＯＤ錠２０ｍｇ「ファイザー」</v>
          </cell>
          <cell r="M160" t="str">
            <v>Pfizer</v>
          </cell>
          <cell r="N160" t="str">
            <v>Mylan</v>
          </cell>
        </row>
        <row r="161">
          <cell r="H161" t="str">
            <v xml:space="preserve">Olmesartan </v>
          </cell>
          <cell r="I161" t="str">
            <v>ｵﾙﾒｻﾙﾀﾝOD#T40MG 10TX10PTP</v>
          </cell>
          <cell r="J161" t="str">
            <v>Olmesartan OD 40mg TAB 10x10 BLST</v>
          </cell>
          <cell r="K161" t="str">
            <v>４０ｍｇ１錠</v>
          </cell>
          <cell r="L161" t="str">
            <v>オルメサルタンＯＤ錠４０ｍｇ「ファイザー」</v>
          </cell>
          <cell r="M161" t="str">
            <v>Pfizer</v>
          </cell>
          <cell r="N161" t="str">
            <v>Mylan</v>
          </cell>
        </row>
        <row r="162">
          <cell r="H162" t="str">
            <v xml:space="preserve">Olmesartan </v>
          </cell>
          <cell r="I162" t="str">
            <v>ｵﾙﾒｻﾙﾀﾝOD#T40MG 14TX10PTP</v>
          </cell>
          <cell r="J162" t="str">
            <v>Olmesartan OD 40mg TAB 10x14 BLST</v>
          </cell>
          <cell r="K162" t="str">
            <v>４０ｍｇ１錠</v>
          </cell>
          <cell r="L162" t="str">
            <v>オルメサルタンＯＤ錠４０ｍｇ「ファイザー」</v>
          </cell>
          <cell r="M162" t="str">
            <v>Pfizer</v>
          </cell>
          <cell r="N162" t="str">
            <v>Mylan</v>
          </cell>
        </row>
        <row r="163">
          <cell r="H163" t="str">
            <v xml:space="preserve">Olopatadine </v>
          </cell>
          <cell r="I163" t="str">
            <v>ｵﾛﾊﾟﾀｼﾞﾝ T2.5MG 10X10PTP</v>
          </cell>
          <cell r="J163" t="str">
            <v>Olopatadine 2.5mg tab 10x10 PTP</v>
          </cell>
          <cell r="K163" t="str">
            <v>２．５ｍｇ１錠</v>
          </cell>
          <cell r="L163" t="str">
            <v>オロパタジン塩酸塩錠２．５ｍｇ「ファイザー」</v>
          </cell>
          <cell r="M163" t="str">
            <v>Pfizer</v>
          </cell>
          <cell r="N163" t="str">
            <v>Pfizer</v>
          </cell>
        </row>
        <row r="164">
          <cell r="H164" t="str">
            <v xml:space="preserve">Olopatadine </v>
          </cell>
          <cell r="I164" t="str">
            <v>ｵﾛﾊﾟﾀｼﾞﾝ T5MG 10X10PTP</v>
          </cell>
          <cell r="J164" t="str">
            <v>Olopatadine 5mg tab 10x10 PTP</v>
          </cell>
          <cell r="K164" t="str">
            <v>５ｍｇ１錠</v>
          </cell>
          <cell r="L164" t="str">
            <v>オロパタジン塩酸塩錠５ｍｇ「ファイザー」</v>
          </cell>
          <cell r="M164" t="str">
            <v>Pfizer</v>
          </cell>
          <cell r="N164" t="str">
            <v>Pfizer</v>
          </cell>
        </row>
        <row r="165">
          <cell r="H165" t="str">
            <v xml:space="preserve">Olopatadine </v>
          </cell>
          <cell r="I165" t="str">
            <v>ｵﾛﾊﾟﾀｼﾞﾝ T5MG 10X50PTP</v>
          </cell>
          <cell r="J165" t="str">
            <v>Olopatadine 5mg tab 50x10 PTP</v>
          </cell>
          <cell r="K165" t="str">
            <v>５ｍｇ１錠</v>
          </cell>
          <cell r="L165" t="str">
            <v>オロパタジン塩酸塩錠５ｍｇ「ファイザー」</v>
          </cell>
          <cell r="M165" t="str">
            <v>Pfizer</v>
          </cell>
          <cell r="N165" t="str">
            <v>Pfizer</v>
          </cell>
        </row>
        <row r="166">
          <cell r="H166" t="str">
            <v xml:space="preserve">Olopatadine </v>
          </cell>
          <cell r="I166" t="str">
            <v>ｵﾛﾊﾟﾀｼﾞﾝOD T2.5MG 10X10</v>
          </cell>
          <cell r="J166" t="str">
            <v>Olopatadine OD 2.5mg tab 10x10 PTP</v>
          </cell>
          <cell r="K166" t="str">
            <v>２．５ｍｇ１錠</v>
          </cell>
          <cell r="L166" t="str">
            <v>オロパタジン塩酸塩ＯＤ錠２．５ｍｇ「ファイザー」</v>
          </cell>
          <cell r="M166" t="str">
            <v>Pfizer</v>
          </cell>
          <cell r="N166" t="str">
            <v>Pfizer</v>
          </cell>
        </row>
        <row r="167">
          <cell r="H167" t="str">
            <v xml:space="preserve">Olopatadine </v>
          </cell>
          <cell r="I167" t="str">
            <v>ｵﾛﾊﾟﾀｼﾞﾝOD T5MG 10X10PTP</v>
          </cell>
          <cell r="J167" t="str">
            <v>Olopatadine OD 5mg tab 10x10 PTP</v>
          </cell>
          <cell r="K167" t="str">
            <v>５ｍｇ１錠</v>
          </cell>
          <cell r="L167" t="str">
            <v>オロパタジン塩酸塩ＯＤ錠５ｍｇ「ファイザー」</v>
          </cell>
          <cell r="M167" t="str">
            <v>Pfizer</v>
          </cell>
          <cell r="N167" t="str">
            <v>Pfizer</v>
          </cell>
        </row>
        <row r="168">
          <cell r="H168" t="str">
            <v xml:space="preserve">Olopatadine </v>
          </cell>
          <cell r="I168" t="str">
            <v>ｵﾛﾊﾟﾀｼﾞﾝOD T5MG 10X50PTP</v>
          </cell>
          <cell r="J168" t="str">
            <v>Olopatadine OD 5mg tab 50x10 PTP</v>
          </cell>
          <cell r="K168" t="str">
            <v>５ｍｇ１錠</v>
          </cell>
          <cell r="L168" t="str">
            <v>オロパタジン塩酸塩ＯＤ錠５ｍｇ「ファイザー」</v>
          </cell>
          <cell r="M168" t="str">
            <v>Pfizer</v>
          </cell>
          <cell r="N168" t="str">
            <v>Pfizer</v>
          </cell>
        </row>
        <row r="169">
          <cell r="H169" t="str">
            <v xml:space="preserve">Phenol </v>
          </cell>
          <cell r="I169" t="str">
            <v>ｶﾁﾘ*LI500G B</v>
          </cell>
          <cell r="J169" t="str">
            <v>Phenol and zinc liniment 1x500g EA</v>
          </cell>
          <cell r="K169" t="str">
            <v>１０ｇ</v>
          </cell>
          <cell r="L169" t="str">
            <v>カチリ「ホエイ」</v>
          </cell>
          <cell r="M169" t="str">
            <v>HOEI</v>
          </cell>
          <cell r="N169" t="str">
            <v>Mylan</v>
          </cell>
        </row>
        <row r="170">
          <cell r="H170" t="str">
            <v xml:space="preserve">Caffeine </v>
          </cell>
          <cell r="I170" t="str">
            <v>ｶﾌｴｲﾝ#FG 25G B</v>
          </cell>
          <cell r="J170" t="str">
            <v>Caffeine GRAN 1x25g BTL</v>
          </cell>
          <cell r="K170" t="str">
            <v>１ｇ</v>
          </cell>
          <cell r="L170" t="str">
            <v>カフェイン水和物「ファイザー」原末</v>
          </cell>
          <cell r="M170" t="str">
            <v>Pfizer</v>
          </cell>
          <cell r="N170" t="str">
            <v>Mylan</v>
          </cell>
        </row>
        <row r="171">
          <cell r="H171" t="str">
            <v xml:space="preserve">Caffeine </v>
          </cell>
          <cell r="I171" t="str">
            <v>ｶﾌｴｲﾝ#FG 500G B</v>
          </cell>
          <cell r="J171" t="str">
            <v>Caffeine GRAN 1x500g BTL</v>
          </cell>
          <cell r="K171" t="str">
            <v>１ｇ</v>
          </cell>
          <cell r="L171" t="str">
            <v>カフェイン水和物「ファイザー」原末</v>
          </cell>
          <cell r="M171" t="str">
            <v>Pfizer</v>
          </cell>
          <cell r="N171" t="str">
            <v>Mylan</v>
          </cell>
        </row>
        <row r="172">
          <cell r="H172" t="str">
            <v xml:space="preserve">Coughcode-N </v>
          </cell>
          <cell r="I172" t="str">
            <v>ｶﾌｺﾃﾞN T 10X10PTP</v>
          </cell>
          <cell r="J172" t="str">
            <v>Coughcode-N 10x10 PTP</v>
          </cell>
          <cell r="K172" t="str">
            <v>１錠</v>
          </cell>
          <cell r="L172" t="str">
            <v>カフコデＮ配合錠</v>
          </cell>
          <cell r="M172" t="str">
            <v>-</v>
          </cell>
          <cell r="N172" t="str">
            <v>Pfizer</v>
          </cell>
        </row>
        <row r="173">
          <cell r="H173" t="str">
            <v xml:space="preserve">Coughcode-N </v>
          </cell>
          <cell r="I173" t="str">
            <v>ｶﾌｺﾃﾞN T 10X100PTP</v>
          </cell>
          <cell r="J173" t="str">
            <v>Coughcode-N 100x10 PTP</v>
          </cell>
          <cell r="K173" t="str">
            <v>１錠</v>
          </cell>
          <cell r="L173" t="str">
            <v>カフコデＮ配合錠</v>
          </cell>
          <cell r="M173" t="str">
            <v>-</v>
          </cell>
          <cell r="N173" t="str">
            <v>Pfizer</v>
          </cell>
        </row>
        <row r="174">
          <cell r="H174" t="str">
            <v xml:space="preserve">Coughcode-N </v>
          </cell>
          <cell r="I174" t="str">
            <v>ｶﾌｺﾃﾞN T 1000 B</v>
          </cell>
          <cell r="J174" t="str">
            <v>Coughcode-N 1x1000 BTL</v>
          </cell>
          <cell r="K174" t="str">
            <v>１錠</v>
          </cell>
          <cell r="L174" t="str">
            <v>カフコデＮ配合錠</v>
          </cell>
          <cell r="M174" t="str">
            <v>-</v>
          </cell>
          <cell r="N174" t="str">
            <v>Pfizer</v>
          </cell>
        </row>
        <row r="175">
          <cell r="H175" t="str">
            <v xml:space="preserve">Captoruna </v>
          </cell>
          <cell r="I175" t="str">
            <v>ｶﾌﾟﾄﾙﾅ*T12.5MG 10X10PTP</v>
          </cell>
          <cell r="J175" t="str">
            <v>Captoruna 12.5mg tab 10x10 PTP</v>
          </cell>
          <cell r="K175" t="str">
            <v>１２．５ｍｇ１錠</v>
          </cell>
          <cell r="L175" t="str">
            <v>カプトルナ錠１２．５ｍｇ</v>
          </cell>
          <cell r="M175" t="str">
            <v>-</v>
          </cell>
          <cell r="N175" t="str">
            <v>Kobayashi kako</v>
          </cell>
        </row>
        <row r="176">
          <cell r="H176" t="str">
            <v xml:space="preserve">Captoruna </v>
          </cell>
          <cell r="I176" t="str">
            <v>ｶﾌﾟﾄﾙﾅ*T25MG 10X10PTP</v>
          </cell>
          <cell r="J176" t="str">
            <v>Captoruna 25mg tab 10x10 PTP</v>
          </cell>
          <cell r="K176" t="str">
            <v>２５ｍｇ１錠</v>
          </cell>
          <cell r="L176" t="str">
            <v>カプトルナ錠２５ｍｇ</v>
          </cell>
          <cell r="M176" t="str">
            <v>-</v>
          </cell>
          <cell r="N176" t="str">
            <v>Kobayashi kako</v>
          </cell>
        </row>
        <row r="177">
          <cell r="H177" t="str">
            <v xml:space="preserve">Caltan </v>
          </cell>
          <cell r="I177" t="str">
            <v>ｶﾙﾀﾝ*T250MG 10X10PTP</v>
          </cell>
          <cell r="J177" t="str">
            <v>Caltan 250mg tab 10x10 PTP</v>
          </cell>
          <cell r="K177" t="str">
            <v>２５０ｍｇ１錠</v>
          </cell>
          <cell r="L177" t="str">
            <v>カルタン錠２５０</v>
          </cell>
          <cell r="M177" t="str">
            <v>-</v>
          </cell>
          <cell r="N177" t="str">
            <v>Mylan</v>
          </cell>
        </row>
        <row r="178">
          <cell r="H178" t="str">
            <v xml:space="preserve">Caltan </v>
          </cell>
          <cell r="I178" t="str">
            <v>ｶﾙﾀﾝ*T500MG 10X10PTP</v>
          </cell>
          <cell r="J178" t="str">
            <v>Caltan 500mg tab 10x10 PTP</v>
          </cell>
          <cell r="K178" t="str">
            <v>５００ｍｇ１錠</v>
          </cell>
          <cell r="L178" t="str">
            <v>カルタン錠５００</v>
          </cell>
          <cell r="M178" t="str">
            <v>-</v>
          </cell>
          <cell r="N178" t="str">
            <v>Mylan</v>
          </cell>
        </row>
        <row r="179">
          <cell r="H179" t="str">
            <v xml:space="preserve">Caltan </v>
          </cell>
          <cell r="I179" t="str">
            <v>ｶﾙﾀﾝ*T500MG 10X50PTP</v>
          </cell>
          <cell r="J179" t="str">
            <v>Caltan 500mg tab 50x10 PTP</v>
          </cell>
          <cell r="K179" t="str">
            <v>５００ｍｇ１錠</v>
          </cell>
          <cell r="L179" t="str">
            <v>カルタン錠５００</v>
          </cell>
          <cell r="M179" t="str">
            <v>-</v>
          </cell>
          <cell r="N179" t="str">
            <v>Mylan</v>
          </cell>
        </row>
        <row r="180">
          <cell r="H180" t="str">
            <v xml:space="preserve">Caltan </v>
          </cell>
          <cell r="I180" t="str">
            <v>ｶﾙﾀﾝ*T500MG 10X100PTP</v>
          </cell>
          <cell r="J180" t="str">
            <v>Caltan 500mg tab 100x10 PTP</v>
          </cell>
          <cell r="K180" t="str">
            <v>５００ｍｇ１錠</v>
          </cell>
          <cell r="L180" t="str">
            <v>カルタン錠５００</v>
          </cell>
          <cell r="M180" t="str">
            <v>-</v>
          </cell>
          <cell r="N180" t="str">
            <v>Mylan</v>
          </cell>
        </row>
        <row r="181">
          <cell r="H181" t="str">
            <v xml:space="preserve">Caltan </v>
          </cell>
          <cell r="I181" t="str">
            <v>ｶﾙﾀﾝ*T500MG 500 B</v>
          </cell>
          <cell r="J181" t="str">
            <v>Caltan 500mg tab 1x500 BTL</v>
          </cell>
          <cell r="K181" t="str">
            <v>５００ｍｇ１錠</v>
          </cell>
          <cell r="L181" t="str">
            <v>カルタン錠５００</v>
          </cell>
          <cell r="M181" t="str">
            <v>-</v>
          </cell>
          <cell r="N181" t="str">
            <v>Mylan</v>
          </cell>
        </row>
        <row r="182">
          <cell r="H182" t="str">
            <v xml:space="preserve">Caltan </v>
          </cell>
          <cell r="I182" t="str">
            <v>ｶﾙﾀﾝ*T500MG 1000 B</v>
          </cell>
          <cell r="J182" t="str">
            <v>Caltan 500mg tab 1x1000 BTL</v>
          </cell>
          <cell r="K182" t="str">
            <v>５００ｍｇ１錠</v>
          </cell>
          <cell r="L182" t="str">
            <v>カルタン錠５００</v>
          </cell>
          <cell r="M182" t="str">
            <v>-</v>
          </cell>
          <cell r="N182" t="str">
            <v>Mylan</v>
          </cell>
        </row>
        <row r="183">
          <cell r="H183" t="str">
            <v xml:space="preserve">Caltan </v>
          </cell>
          <cell r="I183" t="str">
            <v>ｶﾙﾀﾝ*FG83% 0.6GX600U</v>
          </cell>
          <cell r="J183" t="str">
            <v>Caltan 83% gran 600x0.6g BAG</v>
          </cell>
          <cell r="K183" t="str">
            <v>８３％１ｇ</v>
          </cell>
          <cell r="L183" t="str">
            <v>カルタン細粒８３％</v>
          </cell>
          <cell r="M183" t="str">
            <v>-</v>
          </cell>
          <cell r="N183" t="str">
            <v>Mylan</v>
          </cell>
        </row>
        <row r="184">
          <cell r="H184" t="str">
            <v xml:space="preserve">Caltan </v>
          </cell>
          <cell r="I184" t="str">
            <v>ｶﾙﾀﾝ*FG83% 1.2GX600U</v>
          </cell>
          <cell r="J184" t="str">
            <v>Caltan 83% gran 600x1.2g BAG</v>
          </cell>
          <cell r="K184" t="str">
            <v>８３％１ｇ</v>
          </cell>
          <cell r="L184" t="str">
            <v>カルタン細粒８３％</v>
          </cell>
          <cell r="M184" t="str">
            <v>-</v>
          </cell>
          <cell r="N184" t="str">
            <v>Mylan</v>
          </cell>
        </row>
        <row r="185">
          <cell r="H185" t="str">
            <v xml:space="preserve">Caltan </v>
          </cell>
          <cell r="I185" t="str">
            <v>ｶﾙﾀﾝ*FG83% 500G B</v>
          </cell>
          <cell r="J185" t="str">
            <v>Caltan 83% gran 1x500g EA</v>
          </cell>
          <cell r="K185" t="str">
            <v>８３％１ｇ</v>
          </cell>
          <cell r="L185" t="str">
            <v>カルタン細粒８３％</v>
          </cell>
          <cell r="M185" t="str">
            <v>-</v>
          </cell>
          <cell r="N185" t="str">
            <v>Mylan</v>
          </cell>
        </row>
        <row r="186">
          <cell r="H186" t="str">
            <v xml:space="preserve">Caltan </v>
          </cell>
          <cell r="I186" t="str">
            <v>ｶﾙﾀﾝOD*T250MG 10X10PTP</v>
          </cell>
          <cell r="J186" t="str">
            <v>Caltan OD 250mg tab 10x10 PTP</v>
          </cell>
          <cell r="K186" t="str">
            <v>２５０ｍｇ１錠</v>
          </cell>
          <cell r="L186" t="str">
            <v>カルタンＯＤ錠２５０ｍｇ</v>
          </cell>
          <cell r="M186" t="str">
            <v>-</v>
          </cell>
          <cell r="N186" t="str">
            <v>Mylan</v>
          </cell>
        </row>
        <row r="187">
          <cell r="H187" t="str">
            <v xml:space="preserve">Caltan </v>
          </cell>
          <cell r="I187" t="str">
            <v>ｶﾙﾀﾝOD*T500MG 10X10PTP</v>
          </cell>
          <cell r="J187" t="str">
            <v>Caltan OD 500mg tab 10x10 PTP</v>
          </cell>
          <cell r="K187" t="str">
            <v>５００ｍｇ１錠</v>
          </cell>
          <cell r="L187" t="str">
            <v>カルタンＯＤ錠５００ｍｇ</v>
          </cell>
          <cell r="M187" t="str">
            <v>-</v>
          </cell>
          <cell r="N187" t="str">
            <v>Mylan</v>
          </cell>
        </row>
        <row r="188">
          <cell r="H188" t="str">
            <v xml:space="preserve">Caltan </v>
          </cell>
          <cell r="I188" t="str">
            <v>ｶﾙﾀﾝOD*T500MG 10X50PTP</v>
          </cell>
          <cell r="J188" t="str">
            <v>Caltan OD 500mg tab 50x10 PTP</v>
          </cell>
          <cell r="K188" t="str">
            <v>５００ｍｇ１錠</v>
          </cell>
          <cell r="L188" t="str">
            <v>カルタンＯＤ錠５００ｍｇ</v>
          </cell>
          <cell r="M188" t="str">
            <v>-</v>
          </cell>
          <cell r="N188" t="str">
            <v>Mylan</v>
          </cell>
        </row>
        <row r="189">
          <cell r="H189" t="str">
            <v xml:space="preserve">Caltan </v>
          </cell>
          <cell r="I189" t="str">
            <v>ｶﾙﾀﾝOD*T500MG 10X100PTP</v>
          </cell>
          <cell r="J189" t="str">
            <v>Caltan OD 500mg tab 100x10 PTP</v>
          </cell>
          <cell r="K189" t="str">
            <v>５００ｍｇ１錠</v>
          </cell>
          <cell r="L189" t="str">
            <v>カルタンＯＤ錠５００ｍｇ</v>
          </cell>
          <cell r="M189" t="str">
            <v>-</v>
          </cell>
          <cell r="N189" t="str">
            <v>Mylan</v>
          </cell>
        </row>
        <row r="190">
          <cell r="H190" t="str">
            <v xml:space="preserve">Caltan </v>
          </cell>
          <cell r="I190" t="str">
            <v>ｶﾙﾀﾝOD*T500MG 500 B</v>
          </cell>
          <cell r="J190" t="str">
            <v>Caltan OD 500mg tab 1x500 BTL</v>
          </cell>
          <cell r="K190" t="str">
            <v>５００ｍｇ１錠</v>
          </cell>
          <cell r="L190" t="str">
            <v>カルタンＯＤ錠５００ｍｇ</v>
          </cell>
          <cell r="M190" t="str">
            <v>-</v>
          </cell>
          <cell r="N190" t="str">
            <v>Mylan</v>
          </cell>
        </row>
        <row r="191">
          <cell r="H191" t="str">
            <v xml:space="preserve">Caltan </v>
          </cell>
          <cell r="I191" t="str">
            <v>ｶﾙﾀﾝOD*T500MG 1000 B</v>
          </cell>
          <cell r="J191" t="str">
            <v>Caltan OD 500mg tab 1x1000 BTL</v>
          </cell>
          <cell r="K191" t="str">
            <v>５００ｍｇ１錠</v>
          </cell>
          <cell r="L191" t="str">
            <v>カルタンＯＤ錠５００ｍｇ</v>
          </cell>
          <cell r="M191" t="str">
            <v>-</v>
          </cell>
          <cell r="N191" t="str">
            <v>Mylan</v>
          </cell>
        </row>
        <row r="192">
          <cell r="H192" t="str">
            <v xml:space="preserve">Carvedilol </v>
          </cell>
          <cell r="I192" t="str">
            <v>ｶﾙﾍﾞｼﾞﾛｰﾙ T1.25MG 10TX10</v>
          </cell>
          <cell r="J192" t="str">
            <v>Carvedilol 1.25mg TAB 10X10 BLST (PF)</v>
          </cell>
          <cell r="K192" t="str">
            <v>１．２５ｍｇ１錠</v>
          </cell>
          <cell r="L192" t="str">
            <v>カルベジロール錠１．２５ｍｇ「ファイザー」</v>
          </cell>
          <cell r="M192" t="str">
            <v>Pfizer</v>
          </cell>
          <cell r="N192" t="str">
            <v>Pfizer</v>
          </cell>
        </row>
        <row r="193">
          <cell r="H193" t="str">
            <v xml:space="preserve">Carvedilol </v>
          </cell>
          <cell r="I193" t="str">
            <v>ｶﾙﾍﾞｼﾞﾛｰﾙ T2.5MG 10X10PTP</v>
          </cell>
          <cell r="J193" t="str">
            <v>Carvedilol 2.5mg TAB 10X10 BLST (PF)</v>
          </cell>
          <cell r="K193" t="str">
            <v>２．５ｍｇ１錠</v>
          </cell>
          <cell r="L193" t="str">
            <v>カルベジロール錠２．５ｍｇ「ファイザー」</v>
          </cell>
          <cell r="M193" t="str">
            <v>Pfizer</v>
          </cell>
          <cell r="N193" t="str">
            <v>Pfizer</v>
          </cell>
        </row>
        <row r="194">
          <cell r="H194" t="str">
            <v xml:space="preserve">Carvedilol </v>
          </cell>
          <cell r="I194" t="str">
            <v>ｶﾙﾍﾞｼﾞﾛｰﾙ T10MG 10X10PTP</v>
          </cell>
          <cell r="J194" t="str">
            <v>Carvedilol 10mg tab 10x10 PTP</v>
          </cell>
          <cell r="K194" t="str">
            <v>１０ｍｇ１錠</v>
          </cell>
          <cell r="L194" t="str">
            <v>カルベジロール錠１０ｍｇ「ファイザー」</v>
          </cell>
          <cell r="M194" t="str">
            <v>Pfizer</v>
          </cell>
          <cell r="N194" t="str">
            <v>Pfizer</v>
          </cell>
        </row>
        <row r="195">
          <cell r="H195" t="str">
            <v xml:space="preserve">Carvedilol </v>
          </cell>
          <cell r="I195" t="str">
            <v>ｶﾙﾍﾞｼﾞﾛｰﾙ T20MG 10X10PTP</v>
          </cell>
          <cell r="J195" t="str">
            <v>Carvedilol 20mg tab 10x10 PTP</v>
          </cell>
          <cell r="K195" t="str">
            <v>２０ｍｇ１錠</v>
          </cell>
          <cell r="L195" t="str">
            <v>カルベジロール錠２０ｍｇ「ファイザー」</v>
          </cell>
          <cell r="M195" t="str">
            <v>Pfizer</v>
          </cell>
          <cell r="N195" t="str">
            <v>Pfizer</v>
          </cell>
        </row>
        <row r="196">
          <cell r="H196" t="str">
            <v xml:space="preserve">Dried </v>
          </cell>
          <cell r="I196" t="str">
            <v>ｶﾝｿｳｺｳﾎﾞ#PD 500G B</v>
          </cell>
          <cell r="J196" t="str">
            <v>Dried Yeast POW 1x500g MCAN</v>
          </cell>
          <cell r="K196" t="str">
            <v>１０ｇ</v>
          </cell>
          <cell r="L196" t="str">
            <v>乾燥酵母「ファイザー」原末</v>
          </cell>
          <cell r="M196" t="str">
            <v>Pfizer</v>
          </cell>
          <cell r="N196" t="str">
            <v>Mylan</v>
          </cell>
        </row>
        <row r="197">
          <cell r="H197" t="str">
            <v xml:space="preserve">Dried </v>
          </cell>
          <cell r="I197" t="str">
            <v>ｱﾙﾐﾆｳﾑｹﾞﾙ#FG 500G</v>
          </cell>
          <cell r="J197" t="str">
            <v>Dried Aluminum Gel FG 500g POW MCAN (PF)</v>
          </cell>
          <cell r="K197" t="str">
            <v>１ｇ</v>
          </cell>
          <cell r="L197" t="str">
            <v>乾燥水酸化アルミニウムゲル「ファイザー」原末</v>
          </cell>
          <cell r="M197" t="str">
            <v>Pfizer</v>
          </cell>
          <cell r="N197" t="str">
            <v>Mylan</v>
          </cell>
        </row>
        <row r="198">
          <cell r="H198" t="str">
            <v xml:space="preserve">Dried </v>
          </cell>
          <cell r="I198" t="str">
            <v>ｱﾙﾐﾆｳﾑｹﾞﾙ#PD 500G</v>
          </cell>
          <cell r="J198" t="str">
            <v>Dried Aluminum Gel 500g POW MCAN (PF)</v>
          </cell>
          <cell r="K198" t="str">
            <v>１ｇ</v>
          </cell>
          <cell r="L198" t="str">
            <v>乾燥水酸化アルミニウムゲル「ファイザー」原末</v>
          </cell>
          <cell r="M198" t="str">
            <v>Pfizer</v>
          </cell>
          <cell r="N198" t="str">
            <v>Mylan</v>
          </cell>
        </row>
        <row r="199">
          <cell r="H199" t="str">
            <v xml:space="preserve">Candesartan </v>
          </cell>
          <cell r="I199" t="str">
            <v>ｶﾝﾃﾞｻﾙﾀﾝ#T2MG 10TX10PTP</v>
          </cell>
          <cell r="J199" t="str">
            <v>Candesartan 2mg TAB 10x10 BLST (PF)</v>
          </cell>
          <cell r="K199" t="str">
            <v>２ｍｇ１錠</v>
          </cell>
          <cell r="L199" t="str">
            <v>カンデサルタン錠２ｍｇ「ファイザー」</v>
          </cell>
          <cell r="M199" t="str">
            <v>Pfizer</v>
          </cell>
          <cell r="N199" t="str">
            <v>Mylan</v>
          </cell>
        </row>
        <row r="200">
          <cell r="H200" t="str">
            <v xml:space="preserve">Candesartan </v>
          </cell>
          <cell r="I200" t="str">
            <v>ｶﾝﾃﾞｻﾙﾀﾝ#T4MG 10TX10PTP</v>
          </cell>
          <cell r="J200" t="str">
            <v>Candesartan 4mg TAB 10x10 BLST (PF)</v>
          </cell>
          <cell r="K200" t="str">
            <v>４ｍｇ１錠</v>
          </cell>
          <cell r="L200" t="str">
            <v>カンデサルタン錠４ｍｇ「ファイザー」</v>
          </cell>
          <cell r="M200" t="str">
            <v>Pfizer</v>
          </cell>
          <cell r="N200" t="str">
            <v>Mylan</v>
          </cell>
        </row>
        <row r="201">
          <cell r="H201" t="str">
            <v xml:space="preserve">Candesartan </v>
          </cell>
          <cell r="I201" t="str">
            <v>ｶﾝﾃﾞｻﾙﾀﾝ#T4MG 10TX50PTP</v>
          </cell>
          <cell r="J201" t="str">
            <v>Candesartan 4mg TAB 50x10 BLST (PF)</v>
          </cell>
          <cell r="K201" t="str">
            <v>４ｍｇ１錠</v>
          </cell>
          <cell r="L201" t="str">
            <v>カンデサルタン錠４ｍｇ「ファイザー」</v>
          </cell>
          <cell r="M201" t="str">
            <v>Pfizer</v>
          </cell>
          <cell r="N201" t="str">
            <v>Mylan</v>
          </cell>
        </row>
        <row r="202">
          <cell r="H202" t="str">
            <v xml:space="preserve">Candesartan </v>
          </cell>
          <cell r="I202" t="str">
            <v>ｶﾝﾃﾞｻﾙﾀﾝ#T4MG 14TX10PTP</v>
          </cell>
          <cell r="J202" t="str">
            <v>Candesartan 4mg TAB 10x14 BLST (PF)</v>
          </cell>
          <cell r="K202" t="str">
            <v>４ｍｇ１錠</v>
          </cell>
          <cell r="L202" t="str">
            <v>カンデサルタン錠４ｍｇ「ファイザー」</v>
          </cell>
          <cell r="M202" t="str">
            <v>Pfizer</v>
          </cell>
          <cell r="N202" t="str">
            <v>Mylan</v>
          </cell>
        </row>
        <row r="203">
          <cell r="H203" t="str">
            <v xml:space="preserve">Candesartan </v>
          </cell>
          <cell r="I203" t="str">
            <v>ｶﾝﾃﾞｻﾙﾀﾝ#T4MG 500 B</v>
          </cell>
          <cell r="J203" t="str">
            <v>Candesartan 4mg TAB 1x500 BTL(PF)</v>
          </cell>
          <cell r="K203" t="str">
            <v>４ｍｇ１錠</v>
          </cell>
          <cell r="L203" t="str">
            <v>カンデサルタン錠４ｍｇ「ファイザー」</v>
          </cell>
          <cell r="M203" t="str">
            <v>Pfizer</v>
          </cell>
          <cell r="N203" t="str">
            <v>Mylan</v>
          </cell>
        </row>
        <row r="204">
          <cell r="H204" t="str">
            <v xml:space="preserve">Candesartan </v>
          </cell>
          <cell r="I204" t="str">
            <v>ｶﾝﾃﾞｻﾙﾀﾝ#T8MG 10TX10PTP</v>
          </cell>
          <cell r="J204" t="str">
            <v>Candesartan 8mg TAB 10x10 BLST (PF)</v>
          </cell>
          <cell r="K204" t="str">
            <v>８ｍｇ１錠</v>
          </cell>
          <cell r="L204" t="str">
            <v>カンデサルタン錠８ｍｇ「ファイザー」</v>
          </cell>
          <cell r="M204" t="str">
            <v>Pfizer</v>
          </cell>
          <cell r="N204" t="str">
            <v>Mylan</v>
          </cell>
        </row>
        <row r="205">
          <cell r="H205" t="str">
            <v xml:space="preserve">Candesartan </v>
          </cell>
          <cell r="I205" t="str">
            <v>ｶﾝﾃﾞｻﾙﾀﾝ#T8MG 10TX50PTP</v>
          </cell>
          <cell r="J205" t="str">
            <v>Candesartan 8mg TAB 50x10 BLST (PF)</v>
          </cell>
          <cell r="K205" t="str">
            <v>８ｍｇ１錠</v>
          </cell>
          <cell r="L205" t="str">
            <v>カンデサルタン錠８ｍｇ「ファイザー」</v>
          </cell>
          <cell r="M205" t="str">
            <v>Pfizer</v>
          </cell>
          <cell r="N205" t="str">
            <v>Mylan</v>
          </cell>
        </row>
        <row r="206">
          <cell r="H206" t="str">
            <v xml:space="preserve">Candesartan </v>
          </cell>
          <cell r="I206" t="str">
            <v>ｶﾝﾃﾞｻﾙﾀﾝ#T8MG 14TX10PTP</v>
          </cell>
          <cell r="J206" t="str">
            <v>Candesartan 8mg TAB 10x14 BLST (PF)</v>
          </cell>
          <cell r="K206" t="str">
            <v>８ｍｇ１錠</v>
          </cell>
          <cell r="L206" t="str">
            <v>カンデサルタン錠８ｍｇ「ファイザー」</v>
          </cell>
          <cell r="M206" t="str">
            <v>Pfizer</v>
          </cell>
          <cell r="N206" t="str">
            <v>Mylan</v>
          </cell>
        </row>
        <row r="207">
          <cell r="H207" t="str">
            <v xml:space="preserve">Candesartan </v>
          </cell>
          <cell r="I207" t="str">
            <v>ｶﾝﾃﾞｻﾙﾀﾝ#T8MG 500 B</v>
          </cell>
          <cell r="J207" t="str">
            <v>Candesartan 8mg TAB 1x500 BTL (PF)</v>
          </cell>
          <cell r="K207" t="str">
            <v>８ｍｇ１錠</v>
          </cell>
          <cell r="L207" t="str">
            <v>カンデサルタン錠８ｍｇ「ファイザー」</v>
          </cell>
          <cell r="M207" t="str">
            <v>Pfizer</v>
          </cell>
          <cell r="N207" t="str">
            <v>Mylan</v>
          </cell>
        </row>
        <row r="208">
          <cell r="H208" t="str">
            <v xml:space="preserve">Candesartan </v>
          </cell>
          <cell r="I208" t="str">
            <v>ｶﾝﾃﾞｻﾙﾀﾝ#T12MG 10TX10PTP</v>
          </cell>
          <cell r="J208" t="str">
            <v>Candesartan 12mg TAB 10x10 BLST (PF)</v>
          </cell>
          <cell r="K208" t="str">
            <v>１２ｍｇ１錠</v>
          </cell>
          <cell r="L208" t="str">
            <v>カンデサルタン錠１２ｍｇ「ファイザー」</v>
          </cell>
          <cell r="M208" t="str">
            <v>Pfizer</v>
          </cell>
          <cell r="N208" t="str">
            <v>Mylan</v>
          </cell>
        </row>
        <row r="209">
          <cell r="H209" t="str">
            <v xml:space="preserve">Candesartan </v>
          </cell>
          <cell r="I209" t="str">
            <v>ｶﾝﾃﾞｻﾙﾀﾝ#T12MG 14TX10PTP</v>
          </cell>
          <cell r="J209" t="str">
            <v>Candesartan 12mg TAB 10x14 BLST (PF)</v>
          </cell>
          <cell r="K209" t="str">
            <v>１２ｍｇ１錠</v>
          </cell>
          <cell r="L209" t="str">
            <v>カンデサルタン錠１２ｍｇ「ファイザー」</v>
          </cell>
          <cell r="M209" t="str">
            <v>Pfizer</v>
          </cell>
          <cell r="N209" t="str">
            <v>Mylan</v>
          </cell>
        </row>
        <row r="210">
          <cell r="H210" t="str">
            <v xml:space="preserve">Quinidine </v>
          </cell>
          <cell r="I210" t="str">
            <v>ｷﾆｼﾞﾝ#T100MG 10TX10PTP</v>
          </cell>
          <cell r="J210" t="str">
            <v>Quinidine 100mg tab 10x10 PTP （PF)</v>
          </cell>
          <cell r="K210" t="str">
            <v>１００ｍｇ１錠</v>
          </cell>
          <cell r="L210" t="str">
            <v>キニジン硫酸塩錠１００ｍｇ「ファイザー」</v>
          </cell>
          <cell r="M210" t="str">
            <v>Pfizer</v>
          </cell>
          <cell r="N210" t="str">
            <v>Mylan</v>
          </cell>
        </row>
        <row r="211">
          <cell r="H211" t="str">
            <v xml:space="preserve">Quinidine </v>
          </cell>
          <cell r="I211" t="str">
            <v>ｷﾆｼﾞﾝ#T100MG 10TX100PTP</v>
          </cell>
          <cell r="J211" t="str">
            <v>Quinidine 100mg tab 100x10 PTP （PF)</v>
          </cell>
          <cell r="K211" t="str">
            <v>１００ｍｇ１錠</v>
          </cell>
          <cell r="L211" t="str">
            <v>キニジン硫酸塩錠１００ｍｇ「ファイザー」</v>
          </cell>
          <cell r="M211" t="str">
            <v>Pfizer</v>
          </cell>
          <cell r="N211" t="str">
            <v>Mylan</v>
          </cell>
        </row>
        <row r="212">
          <cell r="H212" t="str">
            <v xml:space="preserve">Quinidine </v>
          </cell>
          <cell r="I212" t="str">
            <v>ｷﾆｼﾞﾝ#T100MG 500T B</v>
          </cell>
          <cell r="J212" t="str">
            <v>Quinidine 100mg tab 1x500 BTL （PF)</v>
          </cell>
          <cell r="K212" t="str">
            <v>１００ｍｇ１錠</v>
          </cell>
          <cell r="L212" t="str">
            <v>キニジン硫酸塩錠１００ｍｇ「ファイザー」</v>
          </cell>
          <cell r="M212" t="str">
            <v>Pfizer</v>
          </cell>
          <cell r="N212" t="str">
            <v>Mylan</v>
          </cell>
        </row>
        <row r="213">
          <cell r="H213" t="str">
            <v xml:space="preserve">Quinidine </v>
          </cell>
          <cell r="I213" t="str">
            <v>ｷﾆｼﾞﾝ#PD 25G B</v>
          </cell>
          <cell r="J213" t="str">
            <v>Quinidine Sulfate POW 1x25g BTL</v>
          </cell>
          <cell r="K213" t="str">
            <v>１ｇ</v>
          </cell>
          <cell r="L213" t="str">
            <v>キニジン硫酸塩「ファイザー」原末</v>
          </cell>
          <cell r="M213" t="str">
            <v>Pfizer</v>
          </cell>
          <cell r="N213" t="str">
            <v>Mylan</v>
          </cell>
        </row>
        <row r="214">
          <cell r="H214" t="str">
            <v xml:space="preserve">Dilute </v>
          </cell>
          <cell r="I214" t="str">
            <v>ｷﾖｰﾄﾞﾁﾝｷ*S500ML B</v>
          </cell>
          <cell r="J214" t="str">
            <v>Dilute iodine tincture 500ml</v>
          </cell>
          <cell r="K214" t="str">
            <v>１０ｍＬ</v>
          </cell>
          <cell r="L214" t="str">
            <v>希ヨードチンキ「ニッコー」</v>
          </cell>
          <cell r="M214" t="str">
            <v>Nikko</v>
          </cell>
          <cell r="N214" t="str">
            <v>Nikko</v>
          </cell>
        </row>
        <row r="215">
          <cell r="H215" t="str">
            <v xml:space="preserve">Quetiapine </v>
          </cell>
          <cell r="I215" t="str">
            <v>ｸｴﾁｱﾋﾟﾝ T25MG 10X10PTP</v>
          </cell>
          <cell r="J215" t="str">
            <v>Quetiapine 25mg tab 10x10 PTP</v>
          </cell>
          <cell r="K215" t="str">
            <v>２５ｍｇ１錠</v>
          </cell>
          <cell r="L215" t="str">
            <v>クエチアピン錠２５ｍｇ「ファイザー」</v>
          </cell>
          <cell r="M215" t="str">
            <v>Pfizer</v>
          </cell>
          <cell r="N215" t="str">
            <v>Pfizer</v>
          </cell>
        </row>
        <row r="216">
          <cell r="H216" t="str">
            <v xml:space="preserve">Quetiapine </v>
          </cell>
          <cell r="I216" t="str">
            <v>ｸｴﾁｱﾋﾟﾝ T25MG 10X50PTP</v>
          </cell>
          <cell r="J216" t="str">
            <v>Quetiapine 25mg tab 50x10 PTP</v>
          </cell>
          <cell r="K216" t="str">
            <v>２５ｍｇ１錠</v>
          </cell>
          <cell r="L216" t="str">
            <v>クエチアピン錠２５ｍｇ「ファイザー」</v>
          </cell>
          <cell r="M216" t="str">
            <v>Pfizer</v>
          </cell>
          <cell r="N216" t="str">
            <v>Pfizer</v>
          </cell>
        </row>
        <row r="217">
          <cell r="H217" t="str">
            <v xml:space="preserve">Quetiapine </v>
          </cell>
          <cell r="I217" t="str">
            <v>ｸｴﾁｱﾋﾟﾝ T25MG 500 B</v>
          </cell>
          <cell r="J217" t="str">
            <v>Quetiapine 25mg tab 1x500 BTL</v>
          </cell>
          <cell r="K217" t="str">
            <v>２５ｍｇ１錠</v>
          </cell>
          <cell r="L217" t="str">
            <v>クエチアピン錠２５ｍｇ「ファイザー」</v>
          </cell>
          <cell r="M217" t="str">
            <v>Pfizer</v>
          </cell>
          <cell r="N217" t="str">
            <v>Pfizer</v>
          </cell>
        </row>
        <row r="218">
          <cell r="H218" t="str">
            <v xml:space="preserve">Quetiapine </v>
          </cell>
          <cell r="I218" t="str">
            <v>ｸｴﾁｱﾋﾟﾝ T100MG 10X10PTP</v>
          </cell>
          <cell r="J218" t="str">
            <v>Quetiapine 100mg tab 10x10 PTP</v>
          </cell>
          <cell r="K218" t="str">
            <v>１００ｍｇ１錠</v>
          </cell>
          <cell r="L218" t="str">
            <v>クエチアピン錠１００ｍｇ「ファイザー」</v>
          </cell>
          <cell r="M218" t="str">
            <v>Pfizer</v>
          </cell>
          <cell r="N218" t="str">
            <v>Pfizer</v>
          </cell>
        </row>
        <row r="219">
          <cell r="H219" t="str">
            <v xml:space="preserve">Quetiapine </v>
          </cell>
          <cell r="I219" t="str">
            <v>ｸｴﾁｱﾋﾟﾝ T100MG 10X50PTP</v>
          </cell>
          <cell r="J219" t="str">
            <v>Quetiapine 100mg tab 50x10 PTP</v>
          </cell>
          <cell r="K219" t="str">
            <v>１００ｍｇ１錠</v>
          </cell>
          <cell r="L219" t="str">
            <v>クエチアピン錠１００ｍｇ「ファイザー」</v>
          </cell>
          <cell r="M219" t="str">
            <v>Pfizer</v>
          </cell>
          <cell r="N219" t="str">
            <v>Pfizer</v>
          </cell>
        </row>
        <row r="220">
          <cell r="H220" t="str">
            <v xml:space="preserve">Quetiapine </v>
          </cell>
          <cell r="I220" t="str">
            <v>ｸｴﾁｱﾋﾟﾝ T100MG 500 B</v>
          </cell>
          <cell r="J220" t="str">
            <v>Quetiapine 100mg tab 1x500 BTL</v>
          </cell>
          <cell r="K220" t="str">
            <v>１００ｍｇ１錠</v>
          </cell>
          <cell r="L220" t="str">
            <v>クエチアピン錠１００ｍｇ「ファイザー」</v>
          </cell>
          <cell r="M220" t="str">
            <v>Pfizer</v>
          </cell>
          <cell r="N220" t="str">
            <v>Pfizer</v>
          </cell>
        </row>
        <row r="221">
          <cell r="H221" t="str">
            <v xml:space="preserve">Quetiapine </v>
          </cell>
          <cell r="I221" t="str">
            <v>ｸｴﾁｱﾋﾟﾝ T200MG 10X10PTP</v>
          </cell>
          <cell r="J221" t="str">
            <v>Quetiapine 200mg tab 10x10 PTP</v>
          </cell>
          <cell r="K221" t="str">
            <v>２００ｍｇ１錠</v>
          </cell>
          <cell r="L221" t="str">
            <v>クエチアピン錠２００ｍｇ「ファイザー」</v>
          </cell>
          <cell r="M221" t="str">
            <v>Pfizer</v>
          </cell>
          <cell r="N221" t="str">
            <v>Pfizer</v>
          </cell>
        </row>
        <row r="222">
          <cell r="H222" t="str">
            <v xml:space="preserve">Granisetron </v>
          </cell>
          <cell r="I222" t="str">
            <v>ｸﾞﾗﾆｾﾄﾛﾝ*IV1MG 5A</v>
          </cell>
          <cell r="J222" t="str">
            <v>Granisetron 1mg iv 5x1mL AMP</v>
          </cell>
          <cell r="K222" t="str">
            <v>１ｍｇ１ｍＬ１管</v>
          </cell>
          <cell r="L222" t="str">
            <v>グラニセトロン静注液１ｍｇ「マイラン」</v>
          </cell>
          <cell r="M222" t="str">
            <v>Mylan</v>
          </cell>
          <cell r="N222" t="str">
            <v>Mylan</v>
          </cell>
        </row>
        <row r="223">
          <cell r="H223" t="str">
            <v xml:space="preserve">Granisetron </v>
          </cell>
          <cell r="I223" t="str">
            <v>ｸﾞﾗﾆｾﾄﾛﾝ*IV3MG 5A</v>
          </cell>
          <cell r="J223" t="str">
            <v>Granisetron 3mg iv 5x3mL AMP</v>
          </cell>
          <cell r="K223" t="str">
            <v>３ｍｇ３ｍＬ１管</v>
          </cell>
          <cell r="L223" t="str">
            <v>グラニセトロン静注液３ｍｇ「マイラン」</v>
          </cell>
          <cell r="M223" t="str">
            <v>Mylan</v>
          </cell>
          <cell r="N223" t="str">
            <v>Mylan</v>
          </cell>
        </row>
        <row r="224">
          <cell r="H224" t="str">
            <v xml:space="preserve">Granisetron </v>
          </cell>
          <cell r="I224" t="str">
            <v>ｸﾞﾗﾆｾﾄﾛﾝ*IV3MG 50MLX5BG</v>
          </cell>
          <cell r="J224" t="str">
            <v>Granisetron 3mg iv 5x50mL BAG</v>
          </cell>
          <cell r="K224" t="str">
            <v>３ｍｇ５０ｍＬ１袋</v>
          </cell>
          <cell r="L224" t="str">
            <v>グラニセトロン点滴静注バッグ３ｍｇ／５０ｍＬ「マイラン」</v>
          </cell>
          <cell r="M224" t="str">
            <v>Mylan</v>
          </cell>
          <cell r="N224" t="str">
            <v>Mylan</v>
          </cell>
        </row>
        <row r="225">
          <cell r="H225" t="str">
            <v xml:space="preserve">Granisetron </v>
          </cell>
          <cell r="I225" t="str">
            <v>ｸﾞﾗﾆｾﾄﾛﾝ*IV3MG 100MLX5BG</v>
          </cell>
          <cell r="J225" t="str">
            <v>Granisetron 3mg iv 5x100mL BAG</v>
          </cell>
          <cell r="K225" t="str">
            <v>３ｍｇ１００ｍＬ１袋</v>
          </cell>
          <cell r="L225" t="str">
            <v>グラニセトロン点滴静注バッグ３ｍｇ／１００ｍＬ「マイラン」</v>
          </cell>
          <cell r="M225" t="str">
            <v>Mylan</v>
          </cell>
          <cell r="N225" t="str">
            <v>Mylan</v>
          </cell>
        </row>
        <row r="226">
          <cell r="H226" t="str">
            <v xml:space="preserve">Clarithromycin </v>
          </cell>
          <cell r="I226" t="str">
            <v>ｸﾗﾘｽﾛﾏｲｼﾝ*T50MG 10X10PTP</v>
          </cell>
          <cell r="J226" t="str">
            <v>Clarithromycin 50mg tab 10x10 PTP</v>
          </cell>
          <cell r="K226" t="str">
            <v>５０ｍｇ１錠</v>
          </cell>
          <cell r="L226" t="str">
            <v>クラリスロマイシン錠５０ｍｇ小児用「マイラン」</v>
          </cell>
          <cell r="M226" t="str">
            <v>Mylan</v>
          </cell>
          <cell r="N226" t="str">
            <v>Mylan</v>
          </cell>
        </row>
        <row r="227">
          <cell r="H227" t="str">
            <v xml:space="preserve">Clarithromycin </v>
          </cell>
          <cell r="I227" t="str">
            <v>ｸﾗﾘｽﾛﾏｲｼﾝ*T200MG 10X10</v>
          </cell>
          <cell r="J227" t="str">
            <v>Clarithromycin 200mg tab 10x10 PTP</v>
          </cell>
          <cell r="K227" t="str">
            <v>２００ｍｇ１錠</v>
          </cell>
          <cell r="L227" t="str">
            <v>クラリスロマイシン錠２００ｍｇ「マイラン」</v>
          </cell>
          <cell r="M227" t="str">
            <v>Mylan</v>
          </cell>
          <cell r="N227" t="str">
            <v>Mylan</v>
          </cell>
        </row>
        <row r="228">
          <cell r="H228" t="str">
            <v xml:space="preserve">Clarithromycin </v>
          </cell>
          <cell r="I228" t="str">
            <v>ｸﾗﾘｽﾛﾏｲｼﾝ*T200MG 10X50</v>
          </cell>
          <cell r="J228" t="str">
            <v>Clarithromycin 200mg tab 50x10 PTP</v>
          </cell>
          <cell r="K228" t="str">
            <v>２００ｍｇ１錠</v>
          </cell>
          <cell r="L228" t="str">
            <v>クラリスロマイシン錠２００ｍｇ「マイラン」</v>
          </cell>
          <cell r="M228" t="str">
            <v>Mylan</v>
          </cell>
          <cell r="N228" t="str">
            <v>Mylan</v>
          </cell>
        </row>
        <row r="229">
          <cell r="H229" t="str">
            <v xml:space="preserve">Clarithromycin </v>
          </cell>
          <cell r="I229" t="str">
            <v>ｸﾗﾘｽﾛﾏｲｼﾝ*DS10% 0.5GX120U</v>
          </cell>
          <cell r="J229" t="str">
            <v>Clarithromycin 10% dry sy 120x0.5g BAG</v>
          </cell>
          <cell r="K229" t="str">
            <v>１００ｍｇ１ｇ</v>
          </cell>
          <cell r="L229" t="str">
            <v>クラリスロマイシンドライシロップ１０％小児用「マイラン」</v>
          </cell>
          <cell r="M229" t="str">
            <v>Mylan</v>
          </cell>
          <cell r="N229" t="str">
            <v>Mylan</v>
          </cell>
        </row>
        <row r="230">
          <cell r="H230" t="str">
            <v xml:space="preserve">Clarithromycin </v>
          </cell>
          <cell r="I230" t="str">
            <v>ｸﾗﾘｽﾛﾏｲｼﾝ*DS10% 100G B</v>
          </cell>
          <cell r="J230" t="str">
            <v>Clarithromycin 10% dry sy 1x100g BTL</v>
          </cell>
          <cell r="K230" t="str">
            <v>１００ｍｇ１ｇ</v>
          </cell>
          <cell r="L230" t="str">
            <v>クラリスロマイシンドライシロップ１０％小児用「マイラン」</v>
          </cell>
          <cell r="M230" t="str">
            <v>Mylan</v>
          </cell>
          <cell r="N230" t="str">
            <v>Mylan</v>
          </cell>
        </row>
        <row r="231">
          <cell r="H231" t="str">
            <v xml:space="preserve">Glycerin </v>
          </cell>
          <cell r="I231" t="str">
            <v>ｸﾞﾘｾﾘﾝ*EN50% 40MLX20U</v>
          </cell>
          <cell r="J231" t="str">
            <v>Glycerin 50% enema 20x40mL EA</v>
          </cell>
          <cell r="K231" t="str">
            <v>５０％４０ｍＬ１個</v>
          </cell>
          <cell r="L231" t="str">
            <v>グリセリン浣腸液５０％「マイラン」</v>
          </cell>
          <cell r="M231" t="str">
            <v>Mylan</v>
          </cell>
          <cell r="N231" t="str">
            <v>Meiji Yakuhin</v>
          </cell>
        </row>
        <row r="232">
          <cell r="H232" t="str">
            <v xml:space="preserve">Glycerin </v>
          </cell>
          <cell r="I232" t="str">
            <v>ｸﾞﾘｾﾘﾝ*EN50% 60MLX10U</v>
          </cell>
          <cell r="J232" t="str">
            <v>Glycerin 50% enema 10x60mL EA</v>
          </cell>
          <cell r="K232" t="str">
            <v>５０％６０ｍＬ１個</v>
          </cell>
          <cell r="L232" t="str">
            <v>グリセリン浣腸液５０％「マイラン」</v>
          </cell>
          <cell r="M232" t="str">
            <v>Mylan</v>
          </cell>
          <cell r="N232" t="str">
            <v>Meiji Yakuhin</v>
          </cell>
        </row>
        <row r="233">
          <cell r="H233" t="str">
            <v xml:space="preserve">Glycerin </v>
          </cell>
          <cell r="I233" t="str">
            <v>ｸﾞﾘｾﾘﾝ*EN50% 120MLX10U</v>
          </cell>
          <cell r="J233" t="str">
            <v>Glycerin 50% enema 10x120mL EA</v>
          </cell>
          <cell r="K233" t="str">
            <v>５０％１２０ｍＬ１個</v>
          </cell>
          <cell r="L233" t="str">
            <v>グリセリン浣腸液５０％「マイラン」</v>
          </cell>
          <cell r="M233" t="str">
            <v>Mylan</v>
          </cell>
          <cell r="N233" t="str">
            <v>Meiji Yakuhin</v>
          </cell>
        </row>
        <row r="234">
          <cell r="H234" t="str">
            <v xml:space="preserve">Glycerin </v>
          </cell>
          <cell r="I234" t="str">
            <v>ｸﾞﾘｾﾘﾝ*EN50% 150MLX10U</v>
          </cell>
          <cell r="J234" t="str">
            <v>Glycerin 50% enema 10x150mL EA</v>
          </cell>
          <cell r="K234" t="str">
            <v>５０％１５０ｍＬ１個</v>
          </cell>
          <cell r="L234" t="str">
            <v>グリセリン浣腸液５０％「マイラン」</v>
          </cell>
          <cell r="M234" t="str">
            <v>Mylan</v>
          </cell>
          <cell r="N234" t="str">
            <v>Meiji Yakuhin</v>
          </cell>
        </row>
        <row r="235">
          <cell r="H235" t="str">
            <v xml:space="preserve">Glycerin </v>
          </cell>
          <cell r="I235" t="str">
            <v>ｸﾞﾘｾﾘﾝ*S500ML B</v>
          </cell>
          <cell r="J235" t="str">
            <v>Glycerin viscous 1x500mL EA</v>
          </cell>
          <cell r="K235" t="str">
            <v>１０ｍＬ</v>
          </cell>
          <cell r="L235" t="str">
            <v>グリセリン「ニッコー」</v>
          </cell>
          <cell r="M235" t="str">
            <v>Nikko</v>
          </cell>
          <cell r="N235" t="str">
            <v>Nikko</v>
          </cell>
        </row>
        <row r="236">
          <cell r="H236" t="str">
            <v xml:space="preserve">Glymacken </v>
          </cell>
          <cell r="I236" t="str">
            <v>ｸﾞﾘﾏﾂｹﾝ*IV200ML 20BL</v>
          </cell>
          <cell r="J236" t="str">
            <v>Glymacken inj 20x200mL VL</v>
          </cell>
          <cell r="K236" t="str">
            <v>２００ｍＬ１瓶</v>
          </cell>
          <cell r="L236" t="str">
            <v>グリマッケン注</v>
          </cell>
          <cell r="M236" t="str">
            <v>-</v>
          </cell>
          <cell r="N236" t="str">
            <v>Mylan</v>
          </cell>
        </row>
        <row r="237">
          <cell r="H237" t="str">
            <v xml:space="preserve">Glymacken </v>
          </cell>
          <cell r="I237" t="str">
            <v>ｸﾞﾘﾏﾂｹﾝ*IV300ML 20BL</v>
          </cell>
          <cell r="J237" t="str">
            <v>Glymacken inj 20x300mL VL</v>
          </cell>
          <cell r="K237" t="str">
            <v>３００ｍＬ１瓶</v>
          </cell>
          <cell r="L237" t="str">
            <v>グリマッケン注</v>
          </cell>
          <cell r="M237" t="str">
            <v>-</v>
          </cell>
          <cell r="N237" t="str">
            <v>Mylan</v>
          </cell>
        </row>
        <row r="238">
          <cell r="H238" t="str">
            <v xml:space="preserve">Glymacken </v>
          </cell>
          <cell r="I238" t="str">
            <v>ｸﾞﾘﾏﾂｹﾝ*IV500ML 20BL</v>
          </cell>
          <cell r="J238" t="str">
            <v>Glymacken inj 20x500mL VL</v>
          </cell>
          <cell r="K238" t="str">
            <v>５００ｍＬ１瓶</v>
          </cell>
          <cell r="L238" t="str">
            <v>グリマッケン注</v>
          </cell>
          <cell r="M238" t="str">
            <v>-</v>
          </cell>
          <cell r="N238" t="str">
            <v>Mylan</v>
          </cell>
        </row>
        <row r="239">
          <cell r="H239" t="str">
            <v xml:space="preserve">Glimepiride </v>
          </cell>
          <cell r="I239" t="str">
            <v>ｸﾞﾘﾒﾋﾟﾘﾄﾞ T0.5MG 10X10PTP</v>
          </cell>
          <cell r="J239" t="str">
            <v>Glimepiride 0.5mg tab 10x10 PTP</v>
          </cell>
          <cell r="K239" t="str">
            <v>０．５ｍｇ１錠</v>
          </cell>
          <cell r="L239" t="str">
            <v>グリメピリド錠０．５ｍｇ「ファイザー」</v>
          </cell>
          <cell r="M239" t="str">
            <v>Pfizer</v>
          </cell>
          <cell r="N239" t="str">
            <v>Pfizer</v>
          </cell>
        </row>
        <row r="240">
          <cell r="H240" t="str">
            <v xml:space="preserve">Glimepiride </v>
          </cell>
          <cell r="I240" t="str">
            <v>ｸﾞﾘﾒﾋﾟﾘﾄﾞ T1MG 10X10PTP</v>
          </cell>
          <cell r="J240" t="str">
            <v>Glimepiride 1mg tab 10x10 PTP</v>
          </cell>
          <cell r="K240" t="str">
            <v>１ｍｇ１錠</v>
          </cell>
          <cell r="L240" t="str">
            <v>グリメピリド錠１ｍｇ「ファイザー」</v>
          </cell>
          <cell r="M240" t="str">
            <v>Pfizer</v>
          </cell>
          <cell r="N240" t="str">
            <v>Pfizer</v>
          </cell>
        </row>
        <row r="241">
          <cell r="H241" t="str">
            <v xml:space="preserve">Glimepiride </v>
          </cell>
          <cell r="I241" t="str">
            <v>ｸﾞﾘﾒﾋﾟﾘﾄﾞ T3MG 10X10PTP</v>
          </cell>
          <cell r="J241" t="str">
            <v>Glimepiride 3mg tab 10x10 PTP</v>
          </cell>
          <cell r="K241" t="str">
            <v>３ｍｇ１錠</v>
          </cell>
          <cell r="L241" t="str">
            <v>グリメピリド錠３ｍｇ「ファイザー」</v>
          </cell>
          <cell r="M241" t="str">
            <v>Pfizer</v>
          </cell>
          <cell r="N241" t="str">
            <v>Pfizer</v>
          </cell>
        </row>
        <row r="242">
          <cell r="H242" t="str">
            <v xml:space="preserve">Clopidogrel </v>
          </cell>
          <cell r="I242" t="str">
            <v>ｸﾛﾋﾟﾄﾞｸﾞﾚﾙ#T25MG 10X10PTP</v>
          </cell>
          <cell r="J242" t="str">
            <v>Clopidogrel 25mg TAB 10X10 BLST (PF)</v>
          </cell>
          <cell r="K242" t="str">
            <v>２５ｍｇ１錠</v>
          </cell>
          <cell r="L242" t="str">
            <v>クロピドグレル錠２５ｍｇ「ファイザー」</v>
          </cell>
          <cell r="M242" t="str">
            <v>Pfizer</v>
          </cell>
          <cell r="N242" t="str">
            <v>Mylan</v>
          </cell>
        </row>
        <row r="243">
          <cell r="H243" t="str">
            <v xml:space="preserve">Clopidogrel </v>
          </cell>
          <cell r="I243" t="str">
            <v>ｸﾛﾋﾟﾄﾞｸﾞﾚﾙ#T25MG 14X10PTP</v>
          </cell>
          <cell r="J243" t="str">
            <v>Clopidogrel 25mg TAB 10X14 BLST (PF)</v>
          </cell>
          <cell r="K243" t="str">
            <v>２５ｍｇ１錠</v>
          </cell>
          <cell r="L243" t="str">
            <v>クロピドグレル錠２５ｍｇ「ファイザー」</v>
          </cell>
          <cell r="M243" t="str">
            <v>Pfizer</v>
          </cell>
          <cell r="N243" t="str">
            <v>Mylan</v>
          </cell>
        </row>
        <row r="244">
          <cell r="H244" t="str">
            <v xml:space="preserve">Clopidogrel </v>
          </cell>
          <cell r="I244" t="str">
            <v>ｸﾛﾋﾟﾄﾞｸﾞﾚﾙ#T75MG 10X10PTP</v>
          </cell>
          <cell r="J244" t="str">
            <v>Clopidogrel 75mg TAB 10X10 BLST (PF)</v>
          </cell>
          <cell r="K244" t="str">
            <v>７５ｍｇ１錠</v>
          </cell>
          <cell r="L244" t="str">
            <v>クロピドグレル錠７５ｍｇ「ファイザー」</v>
          </cell>
          <cell r="M244" t="str">
            <v>Pfizer</v>
          </cell>
          <cell r="N244" t="str">
            <v>Mylan</v>
          </cell>
        </row>
        <row r="245">
          <cell r="H245" t="str">
            <v xml:space="preserve">Clopidogrel </v>
          </cell>
          <cell r="I245" t="str">
            <v>ｸﾛﾋﾟﾄﾞｸﾞﾚﾙ#T75MG 10X50PTP</v>
          </cell>
          <cell r="J245" t="str">
            <v>Clopidogrel 75mg TAB 50X10 BLST (PF)</v>
          </cell>
          <cell r="K245" t="str">
            <v>７５ｍｇ１錠</v>
          </cell>
          <cell r="L245" t="str">
            <v>クロピドグレル錠７５ｍｇ「ファイザー」</v>
          </cell>
          <cell r="M245" t="str">
            <v>Pfizer</v>
          </cell>
          <cell r="N245" t="str">
            <v>Mylan</v>
          </cell>
        </row>
        <row r="246">
          <cell r="H246" t="str">
            <v xml:space="preserve">Clopidogrel </v>
          </cell>
          <cell r="I246" t="str">
            <v>ｸﾛﾋﾟﾄﾞｸﾞﾚﾙ#T75MG 14X10PTP</v>
          </cell>
          <cell r="J246" t="str">
            <v>Clopidogrel 75mg TAB 10X14 BLST (PF)</v>
          </cell>
          <cell r="K246" t="str">
            <v>７５ｍｇ１錠</v>
          </cell>
          <cell r="L246" t="str">
            <v>クロピドグレル錠７５ｍｇ「ファイザー」</v>
          </cell>
          <cell r="M246" t="str">
            <v>Pfizer</v>
          </cell>
          <cell r="N246" t="str">
            <v>Mylan</v>
          </cell>
        </row>
        <row r="247">
          <cell r="H247" t="str">
            <v xml:space="preserve">Clopidogrel </v>
          </cell>
          <cell r="I247" t="str">
            <v>ｸﾛﾋﾟﾄﾞｸﾞﾚﾙ#T75MG 500T B</v>
          </cell>
          <cell r="J247" t="str">
            <v>Clopidogrel 75mg TAB 1X500 BTL (PF)</v>
          </cell>
          <cell r="K247" t="str">
            <v>７５ｍｇ１錠</v>
          </cell>
          <cell r="L247" t="str">
            <v>クロピドグレル錠７５ｍｇ「ファイザー」</v>
          </cell>
          <cell r="M247" t="str">
            <v>Pfizer</v>
          </cell>
          <cell r="N247" t="str">
            <v>Mylan</v>
          </cell>
        </row>
        <row r="248">
          <cell r="H248" t="str">
            <v xml:space="preserve">Cromoglicate </v>
          </cell>
          <cell r="I248" t="str">
            <v>ｸﾛﾓｸﾞﾘｸ#OS2% 10BL</v>
          </cell>
          <cell r="J248" t="str">
            <v>Cromoglicate 2% OPSOL 10X5ML DROP (PF)</v>
          </cell>
          <cell r="K248" t="str">
            <v>１００ｍｇ５ｍＬ１瓶</v>
          </cell>
          <cell r="L248" t="str">
            <v>クロモグリク酸Ｎａ点眼液２％「ファイザー」</v>
          </cell>
          <cell r="M248" t="str">
            <v>Pfizer</v>
          </cell>
          <cell r="N248" t="str">
            <v>Mylan</v>
          </cell>
        </row>
        <row r="249">
          <cell r="H249" t="str">
            <v xml:space="preserve">Cromoglicate </v>
          </cell>
          <cell r="I249" t="str">
            <v>ｸﾛﾓｸﾞﾘｸ#NS2% 10BL</v>
          </cell>
          <cell r="J249" t="str">
            <v>Cromoglicate 2% NASSOL 10X9.5ML BTL (PF)</v>
          </cell>
          <cell r="K249" t="str">
            <v>１９０ｍｇ９．５ｍＬ１瓶</v>
          </cell>
          <cell r="L249" t="str">
            <v>クロモグリク酸Ｎａ点鼻液２％「ファイザー」</v>
          </cell>
          <cell r="M249" t="str">
            <v>Pfizer</v>
          </cell>
          <cell r="N249" t="str">
            <v>Mylan</v>
          </cell>
        </row>
        <row r="250">
          <cell r="H250" t="str">
            <v xml:space="preserve">Chlorhexidine </v>
          </cell>
          <cell r="I250" t="str">
            <v>ｸﾛﾙﾍｷｼｼﾞﾝ*S20% 500ML B</v>
          </cell>
          <cell r="J250" t="str">
            <v>Chlorhexidine sol 1x500mL EA</v>
          </cell>
          <cell r="K250" t="str">
            <v>２０％１０ｍＬ</v>
          </cell>
          <cell r="L250" t="str">
            <v>グルコン酸クロルヘキシジン液（２０Ｗ／Ｖ％）</v>
          </cell>
          <cell r="M250" t="str">
            <v>-</v>
          </cell>
          <cell r="N250" t="str">
            <v>Toyo seika</v>
          </cell>
        </row>
        <row r="251">
          <cell r="H251" t="str">
            <v xml:space="preserve">Chlormadinone </v>
          </cell>
          <cell r="I251" t="str">
            <v>ｸﾛﾙﾏｼﾞﾉﾝ*T25MG 10X10PTP</v>
          </cell>
          <cell r="J251" t="str">
            <v>Chlormadinone 25mg tab 10x10 PTP</v>
          </cell>
          <cell r="K251" t="str">
            <v>２５ｍｇ１錠</v>
          </cell>
          <cell r="L251" t="str">
            <v>クロルマジノン酢酸エステル錠２５ｍｇ「ＫＮ」</v>
          </cell>
          <cell r="M251" t="str">
            <v>KN</v>
          </cell>
          <cell r="N251" t="str">
            <v>Kobayashi kako</v>
          </cell>
        </row>
        <row r="252">
          <cell r="H252" t="str">
            <v xml:space="preserve">Chlormadinone </v>
          </cell>
          <cell r="I252" t="str">
            <v>ｸﾛﾙﾏｼﾞﾉﾝ*T50MG 10X10PTP</v>
          </cell>
          <cell r="J252" t="str">
            <v>Chlormadinone 50mg tab 10x10 PTP</v>
          </cell>
          <cell r="K252" t="str">
            <v>５０ｍｇ１錠</v>
          </cell>
          <cell r="L252" t="str">
            <v>クロルマジノン酢酸エステル徐放錠５０ｍｇ「ＫＮ」</v>
          </cell>
          <cell r="M252" t="str">
            <v>KN</v>
          </cell>
          <cell r="N252" t="str">
            <v>Kobayashi kako</v>
          </cell>
        </row>
        <row r="253">
          <cell r="H253" t="str">
            <v xml:space="preserve">Ketotifen </v>
          </cell>
          <cell r="I253" t="str">
            <v>ｹﾄﾁﾌｴﾝ#NS0.05% 10BL</v>
          </cell>
          <cell r="J253" t="str">
            <v>Ketotifen 0.05% NASLSP 10X8ML SBTL (PF)</v>
          </cell>
          <cell r="K253" t="str">
            <v>６．０４８ｍｇ８ｍＬ１瓶</v>
          </cell>
          <cell r="L253" t="str">
            <v>ケトチフェン点鼻液０．０５％「ファイザー」</v>
          </cell>
          <cell r="M253" t="str">
            <v>Pfizer</v>
          </cell>
          <cell r="N253" t="str">
            <v>Mylan</v>
          </cell>
        </row>
        <row r="254">
          <cell r="H254" t="str">
            <v xml:space="preserve">Kebera </v>
          </cell>
          <cell r="I254" t="str">
            <v>ｹﾍﾞﾗS*IV20ML 50PA</v>
          </cell>
          <cell r="J254" t="str">
            <v>Kebera-S 20mL inj 1x50 AMP PLASTIC</v>
          </cell>
          <cell r="K254" t="str">
            <v>２０ｍＬ１管</v>
          </cell>
          <cell r="L254" t="str">
            <v>ケベラＳ注</v>
          </cell>
          <cell r="M254" t="str">
            <v>-</v>
          </cell>
          <cell r="N254" t="str">
            <v>Mylan</v>
          </cell>
        </row>
        <row r="255">
          <cell r="H255" t="str">
            <v xml:space="preserve">Kebera </v>
          </cell>
          <cell r="I255" t="str">
            <v>ｹﾍﾞﾗS*IV20ML 50A</v>
          </cell>
          <cell r="J255" t="str">
            <v>Kebera-S 20mL inj 1x50 AMP GLASS</v>
          </cell>
          <cell r="K255" t="str">
            <v>２０ｍＬ１管</v>
          </cell>
          <cell r="L255" t="str">
            <v>ケベラＳ注</v>
          </cell>
          <cell r="M255" t="str">
            <v>-</v>
          </cell>
          <cell r="N255" t="str">
            <v>Mylan</v>
          </cell>
        </row>
        <row r="256">
          <cell r="H256" t="str">
            <v xml:space="preserve">Synthetic </v>
          </cell>
          <cell r="I256" t="str">
            <v>ｺﾞｳｾｲｹｲｻﾝｱﾙﾐﾆｳﾑ#FG 500G</v>
          </cell>
          <cell r="J256" t="str">
            <v>Aluminum FG 500g ORPOW 1X1 PLBG (PF)</v>
          </cell>
          <cell r="K256" t="str">
            <v>１０ｇ</v>
          </cell>
          <cell r="L256" t="str">
            <v>合成ケイ酸アルミニウム「ファイザー」原末</v>
          </cell>
          <cell r="M256" t="str">
            <v>Pfizer</v>
          </cell>
          <cell r="N256" t="str">
            <v>Mylan</v>
          </cell>
        </row>
        <row r="257">
          <cell r="H257" t="str">
            <v xml:space="preserve">Synthetic </v>
          </cell>
          <cell r="I257" t="str">
            <v>ｺﾞｳｾｲｹｲｻﾝｱﾙﾐﾆｳﾑ#PD 500G</v>
          </cell>
          <cell r="J257" t="str">
            <v>Aluminum Silicate 500g POW 1X1 GBTL (PF)</v>
          </cell>
          <cell r="K257" t="str">
            <v>１０ｇ</v>
          </cell>
          <cell r="L257" t="str">
            <v>合成ケイ酸アルミニウム「ファイザー」原末</v>
          </cell>
          <cell r="M257" t="str">
            <v>Pfizer</v>
          </cell>
          <cell r="N257" t="str">
            <v>Mylan</v>
          </cell>
        </row>
        <row r="258">
          <cell r="H258" t="str">
            <v xml:space="preserve">White </v>
          </cell>
          <cell r="I258" t="str">
            <v>ｻﾗｼﾐﾂﾛｳ* OB 500G B</v>
          </cell>
          <cell r="J258" t="str">
            <v>White Beeswax 500g</v>
          </cell>
          <cell r="K258" t="str">
            <v>１０ｇ</v>
          </cell>
          <cell r="L258" t="str">
            <v>サラシミツロウ「ホエイ」</v>
          </cell>
          <cell r="M258" t="str">
            <v>HOEI</v>
          </cell>
          <cell r="N258" t="str">
            <v>Mylan</v>
          </cell>
        </row>
        <row r="259">
          <cell r="H259" t="str">
            <v xml:space="preserve">Sarpogrelate </v>
          </cell>
          <cell r="I259" t="str">
            <v>ｻﾙﾎﾟｸﾞﾚﾗｰﾄ T50MG 10X10PTP</v>
          </cell>
          <cell r="J259" t="str">
            <v>SARPOGRELATE 50mg tab 10x10 PTP</v>
          </cell>
          <cell r="K259" t="str">
            <v>５０ｍｇ１錠</v>
          </cell>
          <cell r="L259" t="str">
            <v>サルポグレラート塩酸塩錠５０ｍｇ「ファイザー」</v>
          </cell>
          <cell r="M259" t="str">
            <v>Pfizer</v>
          </cell>
          <cell r="N259" t="str">
            <v>Pfizer</v>
          </cell>
        </row>
        <row r="260">
          <cell r="H260" t="str">
            <v xml:space="preserve">Sarpogrelate </v>
          </cell>
          <cell r="I260" t="str">
            <v>ｻﾙﾎﾟｸﾞﾚﾗｰﾄ T100MG 10X10</v>
          </cell>
          <cell r="J260" t="str">
            <v>SARPOGRELATE 100mg tab 10x10 PTP</v>
          </cell>
          <cell r="K260" t="str">
            <v>１００ｍｇ１錠</v>
          </cell>
          <cell r="L260" t="str">
            <v>サルポグレラート塩酸塩錠１００ｍｇ「ファイザー」</v>
          </cell>
          <cell r="M260" t="str">
            <v>Pfizer</v>
          </cell>
          <cell r="N260" t="str">
            <v>Pfizer</v>
          </cell>
        </row>
        <row r="261">
          <cell r="H261" t="str">
            <v xml:space="preserve">Sarpogrelate </v>
          </cell>
          <cell r="I261" t="str">
            <v>ｻﾙﾎﾟｸﾞﾚﾗｰﾄ T100MG 10X50</v>
          </cell>
          <cell r="J261" t="str">
            <v>SARPOGRELATE 100mg tab 50x10 PTP</v>
          </cell>
          <cell r="K261" t="str">
            <v>１００ｍｇ１錠</v>
          </cell>
          <cell r="L261" t="str">
            <v>サルポグレラート塩酸塩錠１００ｍｇ「ファイザー」</v>
          </cell>
          <cell r="M261" t="str">
            <v>Pfizer</v>
          </cell>
          <cell r="N261" t="str">
            <v>Pfizer</v>
          </cell>
        </row>
        <row r="262">
          <cell r="H262" t="str">
            <v xml:space="preserve">Zinc </v>
          </cell>
          <cell r="I262" t="str">
            <v>ｻﾝｶｱｴﾝ#EP 500G B</v>
          </cell>
          <cell r="J262" t="str">
            <v>Zinc Oxide POW 1x500g MCAN</v>
          </cell>
          <cell r="K262" t="str">
            <v>１０ｇ</v>
          </cell>
          <cell r="L262" t="str">
            <v>酸化亜鉛「ファイザー」原末</v>
          </cell>
          <cell r="M262" t="str">
            <v>Pfizer</v>
          </cell>
          <cell r="N262" t="str">
            <v>Mylan</v>
          </cell>
        </row>
        <row r="263">
          <cell r="H263" t="str">
            <v xml:space="preserve">Magnesium </v>
          </cell>
          <cell r="I263" t="str">
            <v>ｻﾝｶﾏｸﾞﾈｼｳﾑ*PD 0.33GX1050U</v>
          </cell>
          <cell r="J263" t="str">
            <v>Magnesium oxide 0.33g x1050</v>
          </cell>
          <cell r="K263" t="str">
            <v>１０ｇ</v>
          </cell>
          <cell r="L263" t="str">
            <v>酸化マグネシウム「ＮＰ」原末</v>
          </cell>
          <cell r="M263" t="str">
            <v>NP</v>
          </cell>
          <cell r="N263" t="str">
            <v>Nipro</v>
          </cell>
        </row>
        <row r="264">
          <cell r="H264" t="str">
            <v xml:space="preserve">Magnesium </v>
          </cell>
          <cell r="I264" t="str">
            <v>ｻﾝｶﾏｸﾞﾈｼｳﾑ*PD 0.5GX1050U</v>
          </cell>
          <cell r="J264" t="str">
            <v>Magnesium oxide 0.5g x1050</v>
          </cell>
          <cell r="K264" t="str">
            <v>１０ｇ</v>
          </cell>
          <cell r="L264" t="str">
            <v>酸化マグネシウム「ＮＰ」原末</v>
          </cell>
          <cell r="M264" t="str">
            <v>NP</v>
          </cell>
          <cell r="N264" t="str">
            <v>Nipro</v>
          </cell>
        </row>
        <row r="265">
          <cell r="H265" t="str">
            <v xml:space="preserve">Magnesium </v>
          </cell>
          <cell r="I265" t="str">
            <v>ｻﾝｶﾏｸﾞﾈｼｳﾑ*PD 0.5GX4620U</v>
          </cell>
          <cell r="J265" t="str">
            <v>Magnesium oxide 0.5g x4620</v>
          </cell>
          <cell r="K265" t="str">
            <v>１０ｇ</v>
          </cell>
          <cell r="L265" t="str">
            <v>酸化マグネシウム「ＮＰ」原末</v>
          </cell>
          <cell r="M265" t="str">
            <v>NP</v>
          </cell>
          <cell r="N265" t="str">
            <v>Nipro</v>
          </cell>
        </row>
        <row r="266">
          <cell r="H266" t="str">
            <v xml:space="preserve">Magnesium </v>
          </cell>
          <cell r="I266" t="str">
            <v>ｻﾝｶﾏｸﾞﾈｼｳﾑ*PD 0.67GX1050U</v>
          </cell>
          <cell r="J266" t="str">
            <v>Magnesium oxide 0.67g x1050</v>
          </cell>
          <cell r="K266" t="str">
            <v>１０ｇ</v>
          </cell>
          <cell r="L266" t="str">
            <v>酸化マグネシウム「ＮＰ」原末</v>
          </cell>
          <cell r="M266" t="str">
            <v>NP</v>
          </cell>
          <cell r="N266" t="str">
            <v>Nipro</v>
          </cell>
        </row>
        <row r="267">
          <cell r="H267" t="str">
            <v xml:space="preserve">Magnesium </v>
          </cell>
          <cell r="I267" t="str">
            <v>ｻﾝｶﾏｸﾞﾈｼｳﾑ*PD 0.67GX4620U</v>
          </cell>
          <cell r="J267" t="str">
            <v>Magnesium oxide 0.67g x4620</v>
          </cell>
          <cell r="K267" t="str">
            <v>１０ｇ</v>
          </cell>
          <cell r="L267" t="str">
            <v>酸化マグネシウム「ＮＰ」原末</v>
          </cell>
          <cell r="M267" t="str">
            <v>NP</v>
          </cell>
          <cell r="N267" t="str">
            <v>Nipro</v>
          </cell>
        </row>
        <row r="268">
          <cell r="H268" t="str">
            <v xml:space="preserve">Magnesium </v>
          </cell>
          <cell r="I268" t="str">
            <v>ｻﾝｶﾏｸﾞﾈｼｳﾑ*PD 1GX1050U</v>
          </cell>
          <cell r="J268" t="str">
            <v>Magnesium oxide 1gx1050</v>
          </cell>
          <cell r="K268" t="str">
            <v>１０ｇ</v>
          </cell>
          <cell r="L268" t="str">
            <v>酸化マグネシウム「ＮＰ」原末</v>
          </cell>
          <cell r="M268" t="str">
            <v>NP</v>
          </cell>
          <cell r="N268" t="str">
            <v>Nipro</v>
          </cell>
        </row>
        <row r="269">
          <cell r="H269" t="str">
            <v xml:space="preserve">Magnesium </v>
          </cell>
          <cell r="I269" t="str">
            <v>ｻﾝｶﾏｸﾞﾈｼｳﾑ*PD 1GX3780U</v>
          </cell>
          <cell r="J269" t="str">
            <v>Magnesium oxide 1g x3780</v>
          </cell>
          <cell r="K269" t="str">
            <v>１０ｇ</v>
          </cell>
          <cell r="L269" t="str">
            <v>酸化マグネシウム「ＮＰ」原末</v>
          </cell>
          <cell r="M269" t="str">
            <v>NP</v>
          </cell>
          <cell r="N269" t="str">
            <v>Nipro</v>
          </cell>
        </row>
        <row r="270">
          <cell r="H270" t="str">
            <v xml:space="preserve">Magnesium </v>
          </cell>
          <cell r="I270" t="str">
            <v>ｻﾝｶﾏｸﾞﾈｼｳﾑ* T250MG 10X10</v>
          </cell>
          <cell r="J270" t="str">
            <v>Magnesium Oxide 250mg tab 10x10 PTP</v>
          </cell>
          <cell r="K270" t="str">
            <v>２５０ｍｇ１錠</v>
          </cell>
          <cell r="L270" t="str">
            <v>酸化マグネシウム錠２５０ｍｇ「マイラン」</v>
          </cell>
          <cell r="M270" t="str">
            <v>Mylan</v>
          </cell>
          <cell r="N270" t="str">
            <v>Mylan</v>
          </cell>
        </row>
        <row r="271">
          <cell r="H271" t="str">
            <v xml:space="preserve">Magnesium </v>
          </cell>
          <cell r="I271" t="str">
            <v>ｻﾝｶﾏｸﾞﾈｼｳﾑ* T250MG 10X100</v>
          </cell>
          <cell r="J271" t="str">
            <v>Magnesium Oxide 250mg tab 100x10 PTP</v>
          </cell>
          <cell r="K271" t="str">
            <v>２５０ｍｇ１錠</v>
          </cell>
          <cell r="L271" t="str">
            <v>酸化マグネシウム錠２５０ｍｇ「マイラン」</v>
          </cell>
          <cell r="M271" t="str">
            <v>Mylan</v>
          </cell>
          <cell r="N271" t="str">
            <v>Mylan</v>
          </cell>
        </row>
        <row r="272">
          <cell r="H272" t="str">
            <v xml:space="preserve">Magnesium </v>
          </cell>
          <cell r="I272" t="str">
            <v>ｻﾝｶﾏｸﾞﾈｼｳﾑ* T250MG 1000 B</v>
          </cell>
          <cell r="J272" t="str">
            <v>Magnesium Oxide 250mg tab 1x1000 BTL</v>
          </cell>
          <cell r="K272" t="str">
            <v>２５０ｍｇ１錠</v>
          </cell>
          <cell r="L272" t="str">
            <v>酸化マグネシウム錠２５０ｍｇ「マイラン」</v>
          </cell>
          <cell r="M272" t="str">
            <v>Mylan</v>
          </cell>
          <cell r="N272" t="str">
            <v>Mylan</v>
          </cell>
        </row>
        <row r="273">
          <cell r="H273" t="str">
            <v xml:space="preserve">Magnesium </v>
          </cell>
          <cell r="I273" t="str">
            <v>ｻﾝｶﾏｸﾞﾈｼｳﾑ* T330MG 10X10</v>
          </cell>
          <cell r="J273" t="str">
            <v>Magnesium Oxide 330mg tab 10x10 PTP</v>
          </cell>
          <cell r="K273" t="str">
            <v>３３０ｍｇ１錠</v>
          </cell>
          <cell r="L273" t="str">
            <v>酸化マグネシウム錠３３０ｍｇ「マイラン」</v>
          </cell>
          <cell r="M273" t="str">
            <v>Mylan</v>
          </cell>
          <cell r="N273" t="str">
            <v>Mylan</v>
          </cell>
        </row>
        <row r="274">
          <cell r="H274" t="str">
            <v xml:space="preserve">Magnesium </v>
          </cell>
          <cell r="I274" t="str">
            <v>ｻﾝｶﾏｸﾞﾈｼｳﾑ* T330MG 10X100</v>
          </cell>
          <cell r="J274" t="str">
            <v>Magnesium Oxide 330mg tab 100x10 PTP</v>
          </cell>
          <cell r="K274" t="str">
            <v>３３０ｍｇ１錠</v>
          </cell>
          <cell r="L274" t="str">
            <v>酸化マグネシウム錠３３０ｍｇ「マイラン」</v>
          </cell>
          <cell r="M274" t="str">
            <v>Mylan</v>
          </cell>
          <cell r="N274" t="str">
            <v>Mylan</v>
          </cell>
        </row>
        <row r="275">
          <cell r="H275" t="str">
            <v xml:space="preserve">Magnesium </v>
          </cell>
          <cell r="I275" t="str">
            <v>ｻﾝｶﾏｸﾞﾈｼｳﾑ* T330MG 1000 B</v>
          </cell>
          <cell r="J275" t="str">
            <v>Magnesium Oxide 330mg tab 1x1000 BTL</v>
          </cell>
          <cell r="K275" t="str">
            <v>３３０ｍｇ１錠</v>
          </cell>
          <cell r="L275" t="str">
            <v>酸化マグネシウム錠３３０ｍｇ「マイラン」</v>
          </cell>
          <cell r="M275" t="str">
            <v>Mylan</v>
          </cell>
          <cell r="N275" t="str">
            <v>Mylan</v>
          </cell>
        </row>
        <row r="276">
          <cell r="H276" t="str">
            <v xml:space="preserve">Magnesium </v>
          </cell>
          <cell r="I276" t="str">
            <v>ｻﾝｶﾏｸﾞﾈｼｳﾑ* T500MG 10X10</v>
          </cell>
          <cell r="J276" t="str">
            <v>Magnesium Oxide 500mg tab 10x10 PTP</v>
          </cell>
          <cell r="K276" t="str">
            <v>５００ｍｇ１錠</v>
          </cell>
          <cell r="L276" t="str">
            <v>酸化マグネシウム錠５００ｍｇ「マイラン」</v>
          </cell>
          <cell r="M276" t="str">
            <v>Mylan</v>
          </cell>
          <cell r="N276" t="str">
            <v>Mylan</v>
          </cell>
        </row>
        <row r="277">
          <cell r="H277" t="str">
            <v xml:space="preserve">Magnesium </v>
          </cell>
          <cell r="I277" t="str">
            <v>ｻﾝｶﾏｸﾞﾈｼｳﾑ* T500MG 10X50</v>
          </cell>
          <cell r="J277" t="str">
            <v>Magnesium Oxide 500mg tab 50x10 PTP</v>
          </cell>
          <cell r="K277" t="str">
            <v>５００ｍｇ１錠</v>
          </cell>
          <cell r="L277" t="str">
            <v>酸化マグネシウム錠５００ｍｇ「マイラン」</v>
          </cell>
          <cell r="M277" t="str">
            <v>Mylan</v>
          </cell>
          <cell r="N277" t="str">
            <v>Mylan</v>
          </cell>
        </row>
        <row r="278">
          <cell r="H278" t="str">
            <v xml:space="preserve">Magnesium </v>
          </cell>
          <cell r="I278" t="str">
            <v>ｻﾝｶﾏｸﾞﾈｼｳﾑ* T500MG 500 B</v>
          </cell>
          <cell r="J278" t="str">
            <v>Magnesium Oxide 500mg tab 1x500 BTL</v>
          </cell>
          <cell r="K278" t="str">
            <v>５００ｍｇ１錠</v>
          </cell>
          <cell r="L278" t="str">
            <v>酸化マグネシウム錠５００ｍｇ「マイラン」</v>
          </cell>
          <cell r="M278" t="str">
            <v>Mylan</v>
          </cell>
          <cell r="N278" t="str">
            <v>Mylan</v>
          </cell>
        </row>
        <row r="279">
          <cell r="H279" t="str">
            <v xml:space="preserve">Diastase </v>
          </cell>
          <cell r="I279" t="str">
            <v>ｼﾞｱｽﾀｰｾﾞ* PD 500G B</v>
          </cell>
          <cell r="J279" t="str">
            <v>Diastase pow 1x500g EA</v>
          </cell>
          <cell r="K279" t="str">
            <v>１０ｇ</v>
          </cell>
          <cell r="L279" t="str">
            <v>ジアスターゼ「ホエイ」</v>
          </cell>
          <cell r="M279" t="str">
            <v>HOEI</v>
          </cell>
          <cell r="N279" t="str">
            <v>Mylan</v>
          </cell>
        </row>
        <row r="280">
          <cell r="H280" t="str">
            <v xml:space="preserve">Diastase </v>
          </cell>
          <cell r="I280" t="str">
            <v>ｼﾞｱｽﾀｰｾﾞ* PD 1KG B</v>
          </cell>
          <cell r="J280" t="str">
            <v>Diastase pow 1x1kg EA</v>
          </cell>
          <cell r="K280" t="str">
            <v>１０ｇ</v>
          </cell>
          <cell r="L280" t="str">
            <v>ジアスターゼ「ホエイ」</v>
          </cell>
          <cell r="M280" t="str">
            <v>HOEI</v>
          </cell>
          <cell r="N280" t="str">
            <v>Mylan</v>
          </cell>
        </row>
        <row r="281">
          <cell r="H281" t="str">
            <v xml:space="preserve">Dikabelin </v>
          </cell>
          <cell r="I281" t="str">
            <v>ｼﾞｶﾍﾞﾘﾝ*INJ2ML 100A</v>
          </cell>
          <cell r="J281" t="str">
            <v>Dikabelin 2mL inj 1x100 AMP</v>
          </cell>
          <cell r="K281" t="str">
            <v>２ｍＬ１管</v>
          </cell>
          <cell r="L281" t="str">
            <v>ジカベリン注２ｍＬ</v>
          </cell>
          <cell r="M281" t="str">
            <v>-</v>
          </cell>
          <cell r="N281" t="str">
            <v>Shiono Chemical</v>
          </cell>
        </row>
        <row r="282">
          <cell r="H282" t="str">
            <v xml:space="preserve">Dikabelin </v>
          </cell>
          <cell r="I282" t="str">
            <v>ｼﾞｶﾍﾞﾘﾝ*INJ5ML 100A</v>
          </cell>
          <cell r="J282" t="str">
            <v>Dikabelin 5mL inj 1x100 AMP</v>
          </cell>
          <cell r="K282" t="str">
            <v>５ｍＬ１管</v>
          </cell>
          <cell r="L282" t="str">
            <v>ジカベリン注５ｍＬ</v>
          </cell>
          <cell r="M282" t="str">
            <v>-</v>
          </cell>
          <cell r="N282" t="str">
            <v>Shiono Chemical</v>
          </cell>
        </row>
        <row r="283">
          <cell r="H283" t="str">
            <v xml:space="preserve">Ciclosporin </v>
          </cell>
          <cell r="I283" t="str">
            <v>ｼｸﾛｽﾎﾟﾘﾝ# FG17% 100G B</v>
          </cell>
          <cell r="J283" t="str">
            <v>Ciclosporin 17% gran 1x100g EA</v>
          </cell>
          <cell r="K283" t="str">
            <v>１７％１ｇ</v>
          </cell>
          <cell r="L283" t="str">
            <v>シクロスポリン細粒１７％「ファイザー」</v>
          </cell>
          <cell r="M283" t="str">
            <v>Pfizer</v>
          </cell>
          <cell r="N283" t="str">
            <v>Mylan</v>
          </cell>
        </row>
        <row r="284">
          <cell r="H284" t="str">
            <v xml:space="preserve">Ciclosporin </v>
          </cell>
          <cell r="I284" t="str">
            <v>ｼｸﾛｽﾎﾟﾘﾝ# FG17% 0.3GX120U</v>
          </cell>
          <cell r="J284" t="str">
            <v>Ciclosporin 17% gran 120x0.3g BAG</v>
          </cell>
          <cell r="K284" t="str">
            <v>１７％１ｇ</v>
          </cell>
          <cell r="L284" t="str">
            <v>シクロスポリン細粒１７％「ファイザー」</v>
          </cell>
          <cell r="M284" t="str">
            <v>Pfizer</v>
          </cell>
          <cell r="N284" t="str">
            <v>Mylan</v>
          </cell>
        </row>
        <row r="285">
          <cell r="H285" t="str">
            <v xml:space="preserve">Ciclosporin </v>
          </cell>
          <cell r="I285" t="str">
            <v>ｼｸﾛｽﾎﾟﾘﾝ# P10MG 10X10PTP</v>
          </cell>
          <cell r="J285" t="str">
            <v>Ciclosporin 10mg cap 10x10 PTP</v>
          </cell>
          <cell r="K285" t="str">
            <v>１０ｍｇ１カプセル</v>
          </cell>
          <cell r="L285" t="str">
            <v>シクロスポリンカプセル１０ｍｇ「ファイザー」</v>
          </cell>
          <cell r="M285" t="str">
            <v>Pfizer</v>
          </cell>
          <cell r="N285" t="str">
            <v>Mylan</v>
          </cell>
        </row>
        <row r="286">
          <cell r="H286" t="str">
            <v xml:space="preserve">Ciclosporin </v>
          </cell>
          <cell r="I286" t="str">
            <v>ｼｸﾛｽﾎﾟﾘﾝ# P25MG 10X10PTP</v>
          </cell>
          <cell r="J286" t="str">
            <v>Ciclosporin 25mg cap 10x10 PTP</v>
          </cell>
          <cell r="K286" t="str">
            <v>２５ｍｇ１カプセル</v>
          </cell>
          <cell r="L286" t="str">
            <v>シクロスポリンカプセル２５ｍｇ「ファイザー」</v>
          </cell>
          <cell r="M286" t="str">
            <v>Pfizer</v>
          </cell>
          <cell r="N286" t="str">
            <v>Mylan</v>
          </cell>
        </row>
        <row r="287">
          <cell r="H287" t="str">
            <v xml:space="preserve">Ciclosporin </v>
          </cell>
          <cell r="I287" t="str">
            <v>ｼｸﾛｽﾎﾟﾘﾝ# P50MG 10X10PTP</v>
          </cell>
          <cell r="J287" t="str">
            <v>Ciclosporin 50mg cap 10x10 PTP</v>
          </cell>
          <cell r="K287" t="str">
            <v>５０ｍｇ１カプセル</v>
          </cell>
          <cell r="L287" t="str">
            <v>シクロスポリンカプセル５０ｍｇ「ファイザー」</v>
          </cell>
          <cell r="M287" t="str">
            <v>Pfizer</v>
          </cell>
          <cell r="N287" t="str">
            <v>Mylan</v>
          </cell>
        </row>
        <row r="288">
          <cell r="H288" t="str">
            <v xml:space="preserve">Cisplatin </v>
          </cell>
          <cell r="I288" t="str">
            <v>ｼｽﾌﾟﾗﾁﾝ IV10MG 1V</v>
          </cell>
          <cell r="J288" t="str">
            <v>Cisplatin 10mg INJ 1x1 VIAL (PF)</v>
          </cell>
          <cell r="K288" t="str">
            <v>１０ｍｇ２０ｍＬ１瓶</v>
          </cell>
          <cell r="L288" t="str">
            <v>シスプラチン点滴静注液１０ｍｇ「ファイザー」</v>
          </cell>
          <cell r="M288" t="str">
            <v>Pfizer</v>
          </cell>
          <cell r="N288" t="str">
            <v>Pfizer</v>
          </cell>
        </row>
        <row r="289">
          <cell r="H289" t="str">
            <v xml:space="preserve">Cisplatin </v>
          </cell>
          <cell r="I289" t="str">
            <v>ｼｽﾌﾟﾗﾁﾝ IV25MG 1V</v>
          </cell>
          <cell r="J289" t="str">
            <v>Cisplatin 25mg INJ 1x1 VIAL (PF)</v>
          </cell>
          <cell r="K289" t="str">
            <v>２５ｍｇ５０ｍＬ１瓶</v>
          </cell>
          <cell r="L289" t="str">
            <v>シスプラチン点滴静注液２５ｍｇ「ファイザー」</v>
          </cell>
          <cell r="M289" t="str">
            <v>Pfizer</v>
          </cell>
          <cell r="N289" t="str">
            <v>Pfizer</v>
          </cell>
        </row>
        <row r="290">
          <cell r="H290" t="str">
            <v xml:space="preserve">Cisplatin </v>
          </cell>
          <cell r="I290" t="str">
            <v>ｼｽﾌﾟﾗﾁﾝ IV50MG 1V</v>
          </cell>
          <cell r="J290" t="str">
            <v>Cisplatin 50mg INJ 1x1 VIAL (PF)</v>
          </cell>
          <cell r="K290" t="str">
            <v>５０ｍｇ１００ｍＬ１瓶</v>
          </cell>
          <cell r="L290" t="str">
            <v>シスプラチン点滴静注液５０ｍｇ「ファイザー」</v>
          </cell>
          <cell r="M290" t="str">
            <v>Pfizer</v>
          </cell>
          <cell r="N290" t="str">
            <v>Pfizer</v>
          </cell>
        </row>
        <row r="291">
          <cell r="H291" t="str">
            <v xml:space="preserve">Disopyramide </v>
          </cell>
          <cell r="I291" t="str">
            <v>ｼﾞｿﾋﾟﾗﾐﾄﾞ P50MG 10PX10PTP</v>
          </cell>
          <cell r="J291" t="str">
            <v>Disopyramide 50mg CAP 10x10 BLST (PF)</v>
          </cell>
          <cell r="K291" t="str">
            <v>５０ｍｇ１カプセル</v>
          </cell>
          <cell r="L291" t="str">
            <v>ジソピラミドカプセル５０ｍｇ「ファイザー」</v>
          </cell>
          <cell r="M291" t="str">
            <v>Pfizer</v>
          </cell>
          <cell r="N291" t="str">
            <v>Pfizer</v>
          </cell>
        </row>
        <row r="292">
          <cell r="H292" t="str">
            <v xml:space="preserve">Disopyramide </v>
          </cell>
          <cell r="I292" t="str">
            <v>ｼﾞｿﾋﾟﾗﾐﾄﾞ P50MG 10PX50PTP</v>
          </cell>
          <cell r="J292" t="str">
            <v>Disopyramide 50mg CAP 50x10 BLST (PF)</v>
          </cell>
          <cell r="K292" t="str">
            <v>５０ｍｇ１カプセル</v>
          </cell>
          <cell r="L292" t="str">
            <v>ジソピラミドカプセル５０ｍｇ「ファイザー」</v>
          </cell>
          <cell r="M292" t="str">
            <v>Pfizer</v>
          </cell>
          <cell r="N292" t="str">
            <v>Pfizer</v>
          </cell>
        </row>
        <row r="293">
          <cell r="H293" t="str">
            <v xml:space="preserve">Disopyramide </v>
          </cell>
          <cell r="I293" t="str">
            <v>ｼﾞｿﾋﾟﾗﾐﾄﾞ P100MG 10X10PTP</v>
          </cell>
          <cell r="J293" t="str">
            <v>Disopyramide 100mg CAP 10x10 BLST (PF)</v>
          </cell>
          <cell r="K293" t="str">
            <v>１００ｍｇ１カプセル</v>
          </cell>
          <cell r="L293" t="str">
            <v>ジソピラミドカプセル１００ｍｇ「ファイザー」</v>
          </cell>
          <cell r="M293" t="str">
            <v>Pfizer</v>
          </cell>
          <cell r="N293" t="str">
            <v>Pfizer</v>
          </cell>
        </row>
        <row r="294">
          <cell r="H294" t="str">
            <v xml:space="preserve">Disopyramide </v>
          </cell>
          <cell r="I294" t="str">
            <v>ｼﾞｿﾋﾟﾗﾐﾄﾞ P100MG 10X50PTP</v>
          </cell>
          <cell r="J294" t="str">
            <v>Disopyramide 100mg CAP 50x10 BLST (PF)</v>
          </cell>
          <cell r="K294" t="str">
            <v>１００ｍｇ１カプセル</v>
          </cell>
          <cell r="L294" t="str">
            <v>ジソピラミドカプセル１００ｍｇ「ファイザー」</v>
          </cell>
          <cell r="M294" t="str">
            <v>Pfizer</v>
          </cell>
          <cell r="N294" t="str">
            <v>Pfizer</v>
          </cell>
        </row>
        <row r="295">
          <cell r="H295" t="str">
            <v xml:space="preserve">Disopyramide </v>
          </cell>
          <cell r="I295" t="str">
            <v>ｼﾞｿﾋﾟﾗﾐﾄﾞ T150MG 10X10PTP</v>
          </cell>
          <cell r="J295" t="str">
            <v>Disopyramide 150mg CRT 10X10 BLST (PF)</v>
          </cell>
          <cell r="K295" t="str">
            <v>１５０ｍｇ１錠</v>
          </cell>
          <cell r="L295" t="str">
            <v>ジソピラミド徐放錠１５０ｍｇ「ファイザー」</v>
          </cell>
          <cell r="M295" t="str">
            <v>Pfizer</v>
          </cell>
          <cell r="N295" t="str">
            <v>Pfizer</v>
          </cell>
        </row>
        <row r="296">
          <cell r="H296" t="str">
            <v xml:space="preserve">Disopyramide </v>
          </cell>
          <cell r="I296" t="str">
            <v>ｼﾞｿﾋﾟﾗﾐﾄﾞ T150MG 10X50PTP</v>
          </cell>
          <cell r="J296" t="str">
            <v>Disopyramide 150mg CRT 50X10 BLST (PF)</v>
          </cell>
          <cell r="K296" t="str">
            <v>１５０ｍｇ１錠</v>
          </cell>
          <cell r="L296" t="str">
            <v>ジソピラミド徐放錠１５０ｍｇ「ファイザー」</v>
          </cell>
          <cell r="M296" t="str">
            <v>Pfizer</v>
          </cell>
          <cell r="N296" t="str">
            <v>Pfizer</v>
          </cell>
        </row>
        <row r="297">
          <cell r="H297" t="str">
            <v xml:space="preserve">Sivelestat </v>
          </cell>
          <cell r="I297" t="str">
            <v>ｼﾍﾞﾚｽﾀﾂﾄ#IV100MG 10V</v>
          </cell>
          <cell r="J297" t="str">
            <v>Sivelestat Na 100mg INJ 1x10 VIAL(PF)</v>
          </cell>
          <cell r="K297" t="str">
            <v>１００ｍｇ１瓶</v>
          </cell>
          <cell r="L297" t="str">
            <v>シベレスタットＮａ点滴静注用１００ｍｇ「ファイザー」</v>
          </cell>
          <cell r="M297" t="str">
            <v>Pfizer</v>
          </cell>
          <cell r="N297" t="str">
            <v>Mylan</v>
          </cell>
        </row>
        <row r="298">
          <cell r="H298" t="str">
            <v xml:space="preserve">Magnesium </v>
          </cell>
          <cell r="I298" t="str">
            <v>ﾏｸﾞﾈｼｳﾑ* FG 500G B</v>
          </cell>
          <cell r="J298" t="str">
            <v>Magnesium oxide fg 500g</v>
          </cell>
          <cell r="K298" t="str">
            <v>１０ｇ</v>
          </cell>
          <cell r="L298" t="str">
            <v>重質酸化マグネシウム「ホエイ」</v>
          </cell>
          <cell r="M298" t="str">
            <v>HOEI</v>
          </cell>
          <cell r="N298" t="str">
            <v>Mylan</v>
          </cell>
        </row>
        <row r="299">
          <cell r="H299" t="str">
            <v xml:space="preserve">Magnesium </v>
          </cell>
          <cell r="I299" t="str">
            <v>ﾏｸﾞﾈｼｳﾑ* FG 1KGX5 B</v>
          </cell>
          <cell r="J299" t="str">
            <v>Magnesium Oxide gran 5kg</v>
          </cell>
          <cell r="K299" t="str">
            <v>１０ｇ</v>
          </cell>
          <cell r="L299" t="str">
            <v>重質酸化マグネシウム「ホエイ」</v>
          </cell>
          <cell r="M299" t="str">
            <v>HOEI</v>
          </cell>
          <cell r="N299" t="str">
            <v>Mylan</v>
          </cell>
        </row>
        <row r="300">
          <cell r="H300" t="str">
            <v xml:space="preserve">Magnesium </v>
          </cell>
          <cell r="I300" t="str">
            <v>ﾏｸﾞﾈｼｳﾑ* VFG 500G B</v>
          </cell>
          <cell r="J300" t="str">
            <v>Magnesium Oxide vfg 1x500g EA</v>
          </cell>
          <cell r="K300" t="str">
            <v>１０ｇ</v>
          </cell>
          <cell r="L300" t="str">
            <v>重質酸化マグネシウム「ホエイ」</v>
          </cell>
          <cell r="M300" t="str">
            <v>HOEI</v>
          </cell>
          <cell r="N300" t="str">
            <v>Mylan</v>
          </cell>
        </row>
        <row r="301">
          <cell r="H301" t="str">
            <v xml:space="preserve">Sodium </v>
          </cell>
          <cell r="I301" t="str">
            <v>ｼﾞﾕｳｿｳ* T500MG 12X10PTP</v>
          </cell>
          <cell r="J301" t="str">
            <v>Sodium Bicarbonate 500mg tab 10x12 PTP</v>
          </cell>
          <cell r="K301" t="str">
            <v>５００ｍｇ１錠</v>
          </cell>
          <cell r="L301" t="str">
            <v>重曹錠５００ｍｇ「マイラン」</v>
          </cell>
          <cell r="M301" t="str">
            <v>Mylan</v>
          </cell>
          <cell r="N301" t="str">
            <v>Mylan</v>
          </cell>
        </row>
        <row r="302">
          <cell r="H302" t="str">
            <v xml:space="preserve">Sodium </v>
          </cell>
          <cell r="I302" t="str">
            <v>ｼﾞﾕｳｿｳ* T500MG 12X100PTP</v>
          </cell>
          <cell r="J302" t="str">
            <v>Sodium Bicarbonate 500mg tab 100x12 PTP</v>
          </cell>
          <cell r="K302" t="str">
            <v>５００ｍｇ１錠</v>
          </cell>
          <cell r="L302" t="str">
            <v>重曹錠５００ｍｇ「マイラン」</v>
          </cell>
          <cell r="M302" t="str">
            <v>Mylan</v>
          </cell>
          <cell r="N302" t="str">
            <v>Mylan</v>
          </cell>
        </row>
        <row r="303">
          <cell r="H303" t="str">
            <v xml:space="preserve">Sodium </v>
          </cell>
          <cell r="I303" t="str">
            <v>ｼﾞﾕｳｿｳ*T500MG 500 B</v>
          </cell>
          <cell r="J303" t="str">
            <v>Sodium Bicarbonate 500mg tab 1x500 BTL</v>
          </cell>
          <cell r="K303" t="str">
            <v>５００ｍｇ１錠</v>
          </cell>
          <cell r="L303" t="str">
            <v>重曹錠５００ｍｇ「マイラン」</v>
          </cell>
          <cell r="M303" t="str">
            <v>Mylan</v>
          </cell>
          <cell r="N303" t="str">
            <v>Mylan</v>
          </cell>
        </row>
        <row r="304">
          <cell r="H304" t="str">
            <v xml:space="preserve">Sodium </v>
          </cell>
          <cell r="I304" t="str">
            <v>ｼﾞﾕｳｿｳ* PD 500G B(CF)</v>
          </cell>
          <cell r="J304" t="str">
            <v>Sodium Bicarbonate CF pow 1x500g EA</v>
          </cell>
          <cell r="K304" t="str">
            <v>１０ｇ</v>
          </cell>
          <cell r="L304" t="str">
            <v>重曹「ホエイ」</v>
          </cell>
          <cell r="M304" t="str">
            <v>HOEI</v>
          </cell>
          <cell r="N304" t="str">
            <v>Mylan</v>
          </cell>
        </row>
        <row r="305">
          <cell r="H305" t="str">
            <v xml:space="preserve">Sodium </v>
          </cell>
          <cell r="I305" t="str">
            <v>ｼﾞﾕｳｿｳ* PD 500G B</v>
          </cell>
          <cell r="J305" t="str">
            <v>Sodium Bicarbonate pow 1x500g EA</v>
          </cell>
          <cell r="K305" t="str">
            <v>１０ｇ</v>
          </cell>
          <cell r="L305" t="str">
            <v>重曹「ホエイ」</v>
          </cell>
          <cell r="M305" t="str">
            <v>HOEI</v>
          </cell>
          <cell r="N305" t="str">
            <v>Mylan</v>
          </cell>
        </row>
        <row r="306">
          <cell r="H306" t="str">
            <v xml:space="preserve">Sodium </v>
          </cell>
          <cell r="I306" t="str">
            <v>ｼﾞﾕｳｿｳ* PD 1KGX5 B(CF)</v>
          </cell>
          <cell r="J306" t="str">
            <v>Sodium Bicarbonate CF pow 5x1kg EA</v>
          </cell>
          <cell r="K306" t="str">
            <v>１０ｇ</v>
          </cell>
          <cell r="L306" t="str">
            <v>重曹「ホエイ」</v>
          </cell>
          <cell r="M306" t="str">
            <v>HOEI</v>
          </cell>
          <cell r="N306" t="str">
            <v>Mylan</v>
          </cell>
        </row>
        <row r="307">
          <cell r="H307" t="str">
            <v xml:space="preserve">Sodium </v>
          </cell>
          <cell r="I307" t="str">
            <v>ｼﾞﾕｳｿｳ* PD 1KGX5 B</v>
          </cell>
          <cell r="J307" t="str">
            <v>Sodium Bicarbonate pow 5x1kg EA</v>
          </cell>
          <cell r="K307" t="str">
            <v>１０ｇ</v>
          </cell>
          <cell r="L307" t="str">
            <v>重曹「ホエイ」</v>
          </cell>
          <cell r="M307" t="str">
            <v>HOEI</v>
          </cell>
          <cell r="N307" t="str">
            <v>Mylan</v>
          </cell>
        </row>
        <row r="308">
          <cell r="H308" t="str">
            <v xml:space="preserve">Isosorbide </v>
          </cell>
          <cell r="I308" t="str">
            <v>ｲｿｿﾙﾋﾞﾄﾞ*P20MG 10X10PTP</v>
          </cell>
          <cell r="J308" t="str">
            <v>Isosorbide Din 20mg CSRCAP 10x10 BLST</v>
          </cell>
          <cell r="K308" t="str">
            <v>２０ｍｇ１カプセル</v>
          </cell>
          <cell r="L308" t="str">
            <v>硝酸イソソルビド徐放カプセル２０ｍｇ「ＺＥ」</v>
          </cell>
          <cell r="M308" t="str">
            <v>ZE</v>
          </cell>
          <cell r="N308" t="str">
            <v>Zensei</v>
          </cell>
        </row>
        <row r="309">
          <cell r="H309" t="str">
            <v xml:space="preserve">Isosorbide </v>
          </cell>
          <cell r="I309" t="str">
            <v>ｲｿｿﾙﾋﾞﾄﾞ*P20MG 10X100PTP</v>
          </cell>
          <cell r="J309" t="str">
            <v>Isosorbide Din 20mg CSRCAP 100x10 BLST</v>
          </cell>
          <cell r="K309" t="str">
            <v>２０ｍｇ１カプセル</v>
          </cell>
          <cell r="L309" t="str">
            <v>硝酸イソソルビド徐放カプセル２０ｍｇ「ＺＥ」</v>
          </cell>
          <cell r="M309" t="str">
            <v>ZE</v>
          </cell>
          <cell r="N309" t="str">
            <v>Zensei</v>
          </cell>
        </row>
        <row r="310">
          <cell r="H310" t="str">
            <v xml:space="preserve">Silver </v>
          </cell>
          <cell r="I310" t="str">
            <v>ｼﾖｳｻﾝｷﾞﾝ#EP 25G B</v>
          </cell>
          <cell r="J310" t="str">
            <v>Silver Nitrate POW 1x25g BTL</v>
          </cell>
          <cell r="K310" t="str">
            <v>１ｇ</v>
          </cell>
          <cell r="L310" t="str">
            <v>硝酸銀「ファイザー」原末</v>
          </cell>
          <cell r="M310" t="str">
            <v>Pfizer</v>
          </cell>
          <cell r="N310" t="str">
            <v>Mylan</v>
          </cell>
        </row>
        <row r="311">
          <cell r="H311" t="str">
            <v xml:space="preserve">Isopropanol </v>
          </cell>
          <cell r="I311" t="str">
            <v>ｲｿﾌﾟﾛﾊﾟﾉｰﾙ*S50% 500ML B</v>
          </cell>
          <cell r="J311" t="str">
            <v>Isopropanol 50% 500mL</v>
          </cell>
          <cell r="K311" t="str">
            <v>５０％１０ｍＬ</v>
          </cell>
          <cell r="L311" t="str">
            <v>５０％消毒用イソプロパノール「ニッコー」</v>
          </cell>
          <cell r="M311" t="str">
            <v>Nikko</v>
          </cell>
          <cell r="N311" t="str">
            <v>Nikko</v>
          </cell>
        </row>
        <row r="312">
          <cell r="H312" t="str">
            <v xml:space="preserve">Isopropanol </v>
          </cell>
          <cell r="I312" t="str">
            <v>ｲｿﾌﾟﾛﾊﾟﾉｰﾙ*S50% 18L B</v>
          </cell>
          <cell r="J312" t="str">
            <v>Isopropanol 50% 18L</v>
          </cell>
          <cell r="K312" t="str">
            <v>５０％１０ｍＬ</v>
          </cell>
          <cell r="L312" t="str">
            <v>５０％消毒用イソプロパノール「ニッコー」</v>
          </cell>
          <cell r="M312" t="str">
            <v>Nikko</v>
          </cell>
          <cell r="N312" t="str">
            <v>Nikko</v>
          </cell>
        </row>
        <row r="313">
          <cell r="H313" t="str">
            <v xml:space="preserve">Isopropanol </v>
          </cell>
          <cell r="I313" t="str">
            <v>ｲｿﾌﾟﾛﾊﾟﾉｰﾙ*S70% 500ML B</v>
          </cell>
          <cell r="J313" t="str">
            <v>Isopropanol 70% 500mL</v>
          </cell>
          <cell r="K313" t="str">
            <v>７０％１０ｍＬ</v>
          </cell>
          <cell r="L313" t="str">
            <v>７０％消毒用イソプロパノール「ニッコー」</v>
          </cell>
          <cell r="M313" t="str">
            <v>Nikko</v>
          </cell>
          <cell r="N313" t="str">
            <v>Nikko</v>
          </cell>
        </row>
        <row r="314">
          <cell r="H314" t="str">
            <v xml:space="preserve">Isopropanol </v>
          </cell>
          <cell r="I314" t="str">
            <v>ｲｿﾌﾟﾛﾊﾟﾉｰﾙ*S70% 10L B</v>
          </cell>
          <cell r="J314" t="str">
            <v>Isopropanol 70% 10L</v>
          </cell>
          <cell r="K314" t="str">
            <v>７０％１０ｍＬ</v>
          </cell>
          <cell r="L314" t="str">
            <v>７０％消毒用イソプロパノール「ニッコー」</v>
          </cell>
          <cell r="M314" t="str">
            <v>Nikko</v>
          </cell>
          <cell r="N314" t="str">
            <v>Nikko</v>
          </cell>
        </row>
        <row r="315">
          <cell r="H315" t="str">
            <v xml:space="preserve">Isopropanol </v>
          </cell>
          <cell r="I315" t="str">
            <v>ｲｿﾌﾟﾛﾊﾟﾉｰﾙ*S70% 18L B</v>
          </cell>
          <cell r="J315" t="str">
            <v>Isopropanol 70% 18L</v>
          </cell>
          <cell r="K315" t="str">
            <v>７０％１０ｍＬ</v>
          </cell>
          <cell r="L315" t="str">
            <v>７０％消毒用イソプロパノール「ニッコー」</v>
          </cell>
          <cell r="M315" t="str">
            <v>Nikko</v>
          </cell>
          <cell r="N315" t="str">
            <v>Nikko</v>
          </cell>
        </row>
        <row r="316">
          <cell r="H316" t="str">
            <v xml:space="preserve">Ethanol </v>
          </cell>
          <cell r="I316" t="str">
            <v>ｴﾀﾉｰﾙｼﾖｳﾄﾞｸﾖｳ*S 500ML B</v>
          </cell>
          <cell r="J316" t="str">
            <v>Ethanol dis alc 1x500mL BTL</v>
          </cell>
          <cell r="K316" t="str">
            <v>１０ｍＬ</v>
          </cell>
          <cell r="L316" t="str">
            <v>消毒用エタノール「ニッコー」</v>
          </cell>
          <cell r="M316" t="str">
            <v>Nikko</v>
          </cell>
          <cell r="N316" t="str">
            <v>Nikko</v>
          </cell>
        </row>
        <row r="317">
          <cell r="H317" t="str">
            <v xml:space="preserve">Ethanol </v>
          </cell>
          <cell r="I317" t="str">
            <v>ｴﾀﾉｰﾙｼﾖｳﾄﾞｸﾖｳ*S 5L B</v>
          </cell>
          <cell r="J317" t="str">
            <v>Ethanol alc 1x5L BTL</v>
          </cell>
          <cell r="K317" t="str">
            <v>１０ｍＬ</v>
          </cell>
          <cell r="L317" t="str">
            <v>消毒用エタノール「ニッコー」</v>
          </cell>
          <cell r="M317" t="str">
            <v>Nikko</v>
          </cell>
          <cell r="N317" t="str">
            <v>Nikko</v>
          </cell>
        </row>
        <row r="318">
          <cell r="H318" t="str">
            <v xml:space="preserve">Ethanol </v>
          </cell>
          <cell r="I318" t="str">
            <v>ｴﾀﾉｰﾙｼﾖｳﾄﾞｸﾖｳ*S 10L B</v>
          </cell>
          <cell r="J318" t="str">
            <v>Ethanol alc 1x10L BTL</v>
          </cell>
          <cell r="K318" t="str">
            <v>１０ｍＬ</v>
          </cell>
          <cell r="L318" t="str">
            <v>消毒用エタノール「ニッコー」</v>
          </cell>
          <cell r="M318" t="str">
            <v>Nikko</v>
          </cell>
          <cell r="N318" t="str">
            <v>Nikko</v>
          </cell>
        </row>
        <row r="319">
          <cell r="H319" t="str">
            <v xml:space="preserve">Ethanol </v>
          </cell>
          <cell r="I319" t="str">
            <v>ｴﾀﾉｰﾙｼﾖｳﾄﾞｸﾖｳ*S 16L B</v>
          </cell>
          <cell r="J319" t="str">
            <v>Ethanol dis alc 1x16L BTL</v>
          </cell>
          <cell r="K319" t="str">
            <v>１０ｍＬ</v>
          </cell>
          <cell r="L319" t="str">
            <v>消毒用エタノール「ニッコー」</v>
          </cell>
          <cell r="M319" t="str">
            <v>Nikko</v>
          </cell>
          <cell r="N319" t="str">
            <v>Nikko</v>
          </cell>
        </row>
        <row r="320">
          <cell r="H320" t="str">
            <v xml:space="preserve">Cilostazol </v>
          </cell>
          <cell r="I320" t="str">
            <v>ｼﾛｽﾀｿﾞｰﾙ* T50MG 10X10PTP</v>
          </cell>
          <cell r="J320" t="str">
            <v>Cilostazol 50mg tab 10x10 PTP</v>
          </cell>
          <cell r="K320" t="str">
            <v>５０ｍｇ１錠</v>
          </cell>
          <cell r="L320" t="str">
            <v>シロスタゾール錠５０ｍｇ「マイラン」</v>
          </cell>
          <cell r="M320" t="str">
            <v>Mylan</v>
          </cell>
          <cell r="N320" t="str">
            <v>Mylan</v>
          </cell>
        </row>
        <row r="321">
          <cell r="H321" t="str">
            <v xml:space="preserve">Cilostazol </v>
          </cell>
          <cell r="I321" t="str">
            <v>ｼﾛｽﾀｿﾞｰﾙ* T50MG 10X50PTP</v>
          </cell>
          <cell r="J321" t="str">
            <v>Cilostazol 50mg tab 50x10 PTP</v>
          </cell>
          <cell r="K321" t="str">
            <v>５０ｍｇ１錠</v>
          </cell>
          <cell r="L321" t="str">
            <v>シロスタゾール錠５０ｍｇ「マイラン」</v>
          </cell>
          <cell r="M321" t="str">
            <v>Mylan</v>
          </cell>
          <cell r="N321" t="str">
            <v>Mylan</v>
          </cell>
        </row>
        <row r="322">
          <cell r="H322" t="str">
            <v xml:space="preserve">Cilostazol </v>
          </cell>
          <cell r="I322" t="str">
            <v>ｼﾛｽﾀｿﾞｰﾙ* T100MG 10X10PTP</v>
          </cell>
          <cell r="J322" t="str">
            <v>Cilostazol 100mg tab 10x10 PTP</v>
          </cell>
          <cell r="K322" t="str">
            <v>１００ｍｇ１錠</v>
          </cell>
          <cell r="L322" t="str">
            <v>シロスタゾール錠１００ｍｇ「マイラン」</v>
          </cell>
          <cell r="M322" t="str">
            <v>Mylan</v>
          </cell>
          <cell r="N322" t="str">
            <v>Mylan</v>
          </cell>
        </row>
        <row r="323">
          <cell r="H323" t="str">
            <v xml:space="preserve">Cilostazol </v>
          </cell>
          <cell r="I323" t="str">
            <v>ｼﾛｽﾀｿﾞｰﾙ* T100MG 10X50PTP</v>
          </cell>
          <cell r="J323" t="str">
            <v>Cilostazol 100mg tab 50x10 PTP</v>
          </cell>
          <cell r="K323" t="str">
            <v>１００ｍｇ１錠</v>
          </cell>
          <cell r="L323" t="str">
            <v>シロスタゾール錠１００ｍｇ「マイラン」</v>
          </cell>
          <cell r="M323" t="str">
            <v>Mylan</v>
          </cell>
          <cell r="N323" t="str">
            <v>Mylan</v>
          </cell>
        </row>
        <row r="324">
          <cell r="H324" t="str">
            <v xml:space="preserve">Cilostazol </v>
          </cell>
          <cell r="I324" t="str">
            <v>ｼﾛｽﾀｿﾞｰﾙOD*T50MG 10X10PTP</v>
          </cell>
          <cell r="J324" t="str">
            <v>Cilostazol OD 50mg tab 10x10 PTP</v>
          </cell>
          <cell r="K324" t="str">
            <v>５０ｍｇ１錠</v>
          </cell>
          <cell r="L324" t="str">
            <v>シロスタゾールＯＤ錠５０ｍｇ「マイラン」</v>
          </cell>
          <cell r="M324" t="str">
            <v>Mylan</v>
          </cell>
          <cell r="N324" t="str">
            <v>Mylan</v>
          </cell>
        </row>
        <row r="325">
          <cell r="H325" t="str">
            <v xml:space="preserve">Cilostazol </v>
          </cell>
          <cell r="I325" t="str">
            <v>ｼﾛｽﾀｿﾞｰﾙOD*T50MG 10X50PTP</v>
          </cell>
          <cell r="J325" t="str">
            <v>Cilostazol OD 50mg tab 50x10 PTP</v>
          </cell>
          <cell r="K325" t="str">
            <v>５０ｍｇ１錠</v>
          </cell>
          <cell r="L325" t="str">
            <v>シロスタゾールＯＤ錠５０ｍｇ「マイラン」</v>
          </cell>
          <cell r="M325" t="str">
            <v>Mylan</v>
          </cell>
          <cell r="N325" t="str">
            <v>Mylan</v>
          </cell>
        </row>
        <row r="326">
          <cell r="H326" t="str">
            <v xml:space="preserve">Cilostazol </v>
          </cell>
          <cell r="I326" t="str">
            <v>ｼﾛｽﾀｿﾞｰﾙOD* T100MG 10X10</v>
          </cell>
          <cell r="J326" t="str">
            <v>Cilostazol OD 100mg tab 10x10 PTP</v>
          </cell>
          <cell r="K326" t="str">
            <v>１００ｍｇ１錠</v>
          </cell>
          <cell r="L326" t="str">
            <v>シロスタゾールＯＤ錠１００ｍｇ「マイラン」</v>
          </cell>
          <cell r="M326" t="str">
            <v>Mylan</v>
          </cell>
          <cell r="N326" t="str">
            <v>Mylan</v>
          </cell>
        </row>
        <row r="327">
          <cell r="H327" t="str">
            <v xml:space="preserve">Cilostazol </v>
          </cell>
          <cell r="I327" t="str">
            <v>ｼﾛｽﾀｿﾞｰﾙOD* T100MG 10X50</v>
          </cell>
          <cell r="J327" t="str">
            <v>Cilostazol OD 100mg tab 50x10 PTP</v>
          </cell>
          <cell r="K327" t="str">
            <v>１００ｍｇ１錠</v>
          </cell>
          <cell r="L327" t="str">
            <v>シロスタゾールＯＤ錠１００ｍｇ「マイラン」</v>
          </cell>
          <cell r="M327" t="str">
            <v>Mylan</v>
          </cell>
          <cell r="N327" t="str">
            <v>Mylan</v>
          </cell>
        </row>
        <row r="328">
          <cell r="H328" t="str">
            <v xml:space="preserve">Hydrophilic </v>
          </cell>
          <cell r="I328" t="str">
            <v>ｼﾝｽｲｸﾘｰﾑ*OB500G B</v>
          </cell>
          <cell r="J328" t="str">
            <v>Hydrophilic 500g OIN 1X1 PJAR</v>
          </cell>
          <cell r="K328" t="str">
            <v>１０ｇ</v>
          </cell>
          <cell r="L328" t="str">
            <v>親水クリーム「ホエイ」</v>
          </cell>
          <cell r="M328" t="str">
            <v>HOEI</v>
          </cell>
          <cell r="N328" t="str">
            <v>Mylan</v>
          </cell>
        </row>
        <row r="329">
          <cell r="H329" t="str">
            <v xml:space="preserve">Hydrophilic </v>
          </cell>
          <cell r="I329" t="str">
            <v>ｼﾝｽｲﾜｾﾘﾝ* OB 500G B</v>
          </cell>
          <cell r="J329" t="str">
            <v>Hydrophilic petro 1x500g EA</v>
          </cell>
          <cell r="K329" t="str">
            <v>１０ｇ</v>
          </cell>
          <cell r="L329" t="str">
            <v>親水ワセリン「ホエイ」</v>
          </cell>
          <cell r="M329" t="str">
            <v>HOEI</v>
          </cell>
          <cell r="N329" t="str">
            <v>Mylan</v>
          </cell>
        </row>
        <row r="330">
          <cell r="H330" t="str">
            <v xml:space="preserve">Simvastatin </v>
          </cell>
          <cell r="I330" t="str">
            <v>ｼﾝﾊﾞｽﾀﾁﾝ* T5MG 10X10PTP</v>
          </cell>
          <cell r="J330" t="str">
            <v>Simvastatin 5mg tab 10x10 PTP</v>
          </cell>
          <cell r="K330" t="str">
            <v>５ｍｇ１錠</v>
          </cell>
          <cell r="L330" t="str">
            <v>シンバスタチン錠５ｍｇ「マイラン」</v>
          </cell>
          <cell r="M330" t="str">
            <v>Mylan</v>
          </cell>
          <cell r="N330" t="str">
            <v>Mylan</v>
          </cell>
        </row>
        <row r="331">
          <cell r="H331" t="str">
            <v xml:space="preserve">Simvastatin </v>
          </cell>
          <cell r="I331" t="str">
            <v>ｼﾝﾊﾞｽﾀﾁﾝ* T5MG 10X50PTP</v>
          </cell>
          <cell r="J331" t="str">
            <v>Simvastatin 5mg tab 50x10 PTP</v>
          </cell>
          <cell r="K331" t="str">
            <v>５ｍｇ１錠</v>
          </cell>
          <cell r="L331" t="str">
            <v>シンバスタチン錠５ｍｇ「マイラン」</v>
          </cell>
          <cell r="M331" t="str">
            <v>Mylan</v>
          </cell>
          <cell r="N331" t="str">
            <v>Mylan</v>
          </cell>
        </row>
        <row r="332">
          <cell r="H332" t="str">
            <v xml:space="preserve">Simvastatin </v>
          </cell>
          <cell r="I332" t="str">
            <v>ｼﾝﾊﾞｽﾀﾁﾝ* T10MG 10X10PTP</v>
          </cell>
          <cell r="J332" t="str">
            <v>Simvastatin 10mg tab 10x10 PTP</v>
          </cell>
          <cell r="K332" t="str">
            <v>１０ｍｇ１錠</v>
          </cell>
          <cell r="L332" t="str">
            <v>シンバスタチン錠１０ｍｇ「マイラン」</v>
          </cell>
          <cell r="M332" t="str">
            <v>Mylan</v>
          </cell>
          <cell r="N332" t="str">
            <v>Mylan</v>
          </cell>
        </row>
        <row r="333">
          <cell r="H333" t="str">
            <v xml:space="preserve">Simvastatin </v>
          </cell>
          <cell r="I333" t="str">
            <v>ｼﾝﾊﾞｽﾀﾁﾝ* T20MG 10X10PTP</v>
          </cell>
          <cell r="J333" t="str">
            <v>Simvastatin 20mg tab 10x10 PTP</v>
          </cell>
          <cell r="K333" t="str">
            <v>２０ｍｇ１錠</v>
          </cell>
          <cell r="L333" t="str">
            <v>シンバスタチン錠２０ｍｇ「マイラン」</v>
          </cell>
          <cell r="M333" t="str">
            <v>Mylan</v>
          </cell>
          <cell r="N333" t="str">
            <v>Mylan</v>
          </cell>
        </row>
        <row r="334">
          <cell r="H334" t="str">
            <v xml:space="preserve">Sterisol </v>
          </cell>
          <cell r="I334" t="str">
            <v>ｽﾃﾘｿﾞｰﾙ* S2% 1L B</v>
          </cell>
          <cell r="J334" t="str">
            <v>Sterisol 2% sol 1x1L EA</v>
          </cell>
          <cell r="K334" t="str">
            <v>２％１ｍＬ</v>
          </cell>
          <cell r="L334" t="str">
            <v>ステリゾール液２％</v>
          </cell>
          <cell r="M334" t="str">
            <v>-</v>
          </cell>
          <cell r="N334" t="str">
            <v>Toyo seika</v>
          </cell>
        </row>
        <row r="335">
          <cell r="H335" t="str">
            <v xml:space="preserve">Sterisol </v>
          </cell>
          <cell r="I335" t="str">
            <v>ｽﾃﾘｿﾞｰﾙ* S2% 5L B</v>
          </cell>
          <cell r="J335" t="str">
            <v>Sterisol 2% sol 1x5L EA</v>
          </cell>
          <cell r="K335" t="str">
            <v>２％１ｍＬ</v>
          </cell>
          <cell r="L335" t="str">
            <v>ステリゾール液２％</v>
          </cell>
          <cell r="M335" t="str">
            <v>-</v>
          </cell>
          <cell r="N335" t="str">
            <v>Toyo seika</v>
          </cell>
        </row>
        <row r="336">
          <cell r="H336" t="str">
            <v xml:space="preserve">Sterisol </v>
          </cell>
          <cell r="I336" t="str">
            <v>ｽﾃﾘｿﾞｰﾙ* S20% 500ML B</v>
          </cell>
          <cell r="J336" t="str">
            <v>Sterisol 20% sol 1x500mL EA</v>
          </cell>
          <cell r="K336" t="str">
            <v>２０％１ｍＬ</v>
          </cell>
          <cell r="L336" t="str">
            <v>ステリゾール液２０％</v>
          </cell>
          <cell r="M336" t="str">
            <v>-</v>
          </cell>
          <cell r="N336" t="str">
            <v>Toyo seika</v>
          </cell>
        </row>
        <row r="337">
          <cell r="H337" t="str">
            <v xml:space="preserve">Sterisol </v>
          </cell>
          <cell r="I337" t="str">
            <v>ｽﾃﾘｿﾞｰﾙS* S3% 5L B</v>
          </cell>
          <cell r="J337" t="str">
            <v>Sterisol S 3% sol 1x5L EA</v>
          </cell>
          <cell r="K337" t="str">
            <v>３％１ｍＬ</v>
          </cell>
          <cell r="L337" t="str">
            <v>ステリゾールＳ液３％</v>
          </cell>
          <cell r="M337" t="str">
            <v>-</v>
          </cell>
          <cell r="N337" t="str">
            <v>Toyo seika</v>
          </cell>
        </row>
        <row r="338">
          <cell r="H338" t="str">
            <v xml:space="preserve">Sumatriptan </v>
          </cell>
          <cell r="I338" t="str">
            <v>ｽﾏﾄﾘﾌﾟﾀﾝ* T50MG 6X2PTP</v>
          </cell>
          <cell r="J338" t="str">
            <v>Sumatriptan 50mg tab 2x6 PTP</v>
          </cell>
          <cell r="K338" t="str">
            <v>５０ｍｇ１錠</v>
          </cell>
          <cell r="L338" t="str">
            <v>スマトリプタン錠５０ｍｇ「マイラン」</v>
          </cell>
          <cell r="M338" t="str">
            <v>Mylan</v>
          </cell>
          <cell r="N338" t="str">
            <v>Mylan</v>
          </cell>
        </row>
        <row r="339">
          <cell r="H339" t="str">
            <v xml:space="preserve">Sulpiride </v>
          </cell>
          <cell r="I339" t="str">
            <v>ｽﾙﾋﾟﾘﾄﾞ* T50MG 10X10PTP</v>
          </cell>
          <cell r="J339" t="str">
            <v>Sulpiride 50mg tab 10x10 PTP</v>
          </cell>
          <cell r="K339" t="str">
            <v>５０ｍｇ１錠</v>
          </cell>
          <cell r="L339" t="str">
            <v>スルピリド錠５０ｍｇ（ＴＹＫ）</v>
          </cell>
          <cell r="M339" t="str">
            <v>TYK</v>
          </cell>
          <cell r="N339" t="str">
            <v>Takeda Teva</v>
          </cell>
        </row>
        <row r="340">
          <cell r="H340" t="str">
            <v xml:space="preserve">Sulpiride </v>
          </cell>
          <cell r="I340" t="str">
            <v>ｽﾙﾋﾟﾘﾄﾞ* T50MG 10X100PTP</v>
          </cell>
          <cell r="J340" t="str">
            <v>Sulpiride 50mg tab 100x10 PTP</v>
          </cell>
          <cell r="K340" t="str">
            <v>５０ｍｇ１錠</v>
          </cell>
          <cell r="L340" t="str">
            <v>スルピリド錠５０ｍｇ（ＴＹＫ）</v>
          </cell>
          <cell r="M340" t="str">
            <v>TYK</v>
          </cell>
          <cell r="N340" t="str">
            <v>Takeda Teva</v>
          </cell>
        </row>
        <row r="341">
          <cell r="H341" t="str">
            <v xml:space="preserve">Sulpiride </v>
          </cell>
          <cell r="I341" t="str">
            <v>ｽﾙﾋﾟﾘﾄﾞ* T50MG 1000 B</v>
          </cell>
          <cell r="J341" t="str">
            <v>Sulpiride 50mg tab 1x1000 BTL</v>
          </cell>
          <cell r="K341" t="str">
            <v>５０ｍｇ１錠</v>
          </cell>
          <cell r="L341" t="str">
            <v>スルピリド錠５０ｍｇ（ＴＹＫ）</v>
          </cell>
          <cell r="M341" t="str">
            <v>TYK</v>
          </cell>
          <cell r="N341" t="str">
            <v>Takeda Teva</v>
          </cell>
        </row>
        <row r="342">
          <cell r="H342" t="str">
            <v xml:space="preserve">Sulpiride </v>
          </cell>
          <cell r="I342" t="str">
            <v>ｽﾙﾋﾟﾘﾄﾞ* T100MG 10X10PTP</v>
          </cell>
          <cell r="J342" t="str">
            <v>Sulpiride 100mg tab 10x10 PTP</v>
          </cell>
          <cell r="K342" t="str">
            <v>１００ｍｇ１錠</v>
          </cell>
          <cell r="L342" t="str">
            <v>スルピリド錠１００ｍｇ（ＴＹＫ）</v>
          </cell>
          <cell r="M342" t="str">
            <v>TYK</v>
          </cell>
          <cell r="N342" t="str">
            <v>Takeda Teva</v>
          </cell>
        </row>
        <row r="343">
          <cell r="H343" t="str">
            <v xml:space="preserve">Sulpiride </v>
          </cell>
          <cell r="I343" t="str">
            <v>ｽﾙﾋﾟﾘﾄﾞ* T200MG 10X10PTP</v>
          </cell>
          <cell r="J343" t="str">
            <v>Sulpiride 200mg tab 10x10 PTP</v>
          </cell>
          <cell r="K343" t="str">
            <v>２００ｍｇ１錠</v>
          </cell>
          <cell r="L343" t="str">
            <v>スルピリド錠２００ｍｇ（ＴＹＫ）</v>
          </cell>
          <cell r="M343" t="str">
            <v>TYK</v>
          </cell>
          <cell r="N343" t="str">
            <v>Takeda Teva</v>
          </cell>
        </row>
        <row r="344">
          <cell r="H344" t="str">
            <v xml:space="preserve">Purified </v>
          </cell>
          <cell r="I344" t="str">
            <v>ｾｲｾｲｽｲ* S 500ML B</v>
          </cell>
          <cell r="J344" t="str">
            <v>Purified water 500mL</v>
          </cell>
          <cell r="K344" t="str">
            <v>１０ｍＬ</v>
          </cell>
          <cell r="L344" t="str">
            <v>精製水</v>
          </cell>
          <cell r="M344" t="str">
            <v>-</v>
          </cell>
          <cell r="N344" t="str">
            <v>Nikko</v>
          </cell>
        </row>
        <row r="345">
          <cell r="H345" t="str">
            <v xml:space="preserve">Purified </v>
          </cell>
          <cell r="I345" t="str">
            <v>ｾｲｾｲｽｲ* S 18L B</v>
          </cell>
          <cell r="J345" t="str">
            <v>Purified water 18L</v>
          </cell>
          <cell r="K345" t="str">
            <v>１０ｍＬ</v>
          </cell>
          <cell r="L345" t="str">
            <v>精製水</v>
          </cell>
          <cell r="M345" t="str">
            <v>-</v>
          </cell>
          <cell r="N345" t="str">
            <v>Nikko</v>
          </cell>
        </row>
        <row r="346">
          <cell r="H346" t="str">
            <v xml:space="preserve">Isotonic </v>
          </cell>
          <cell r="I346" t="str">
            <v>ｾｲｼﾖｸｴｷNS*IV20ML 50A</v>
          </cell>
          <cell r="J346" t="str">
            <v>Isotonic CL NS 50x20mL AMP</v>
          </cell>
          <cell r="K346" t="str">
            <v>２０ｍＬ１管</v>
          </cell>
          <cell r="L346" t="str">
            <v>生理食塩液</v>
          </cell>
          <cell r="M346" t="str">
            <v>-</v>
          </cell>
          <cell r="N346" t="str">
            <v>Nissin</v>
          </cell>
        </row>
        <row r="347">
          <cell r="H347" t="str">
            <v xml:space="preserve">Isotonic </v>
          </cell>
          <cell r="I347" t="str">
            <v>ｾｲｼﾖｸ*IV20ML 100A</v>
          </cell>
          <cell r="J347" t="str">
            <v>Isotonic Sodium Chloride 100X20ML AMP</v>
          </cell>
          <cell r="K347" t="str">
            <v>２０ｍＬ１管</v>
          </cell>
          <cell r="L347" t="str">
            <v>生理食塩液「マイラン」</v>
          </cell>
          <cell r="M347" t="str">
            <v>Mylan</v>
          </cell>
          <cell r="N347" t="str">
            <v>Mylan</v>
          </cell>
        </row>
        <row r="348">
          <cell r="H348" t="str">
            <v xml:space="preserve">Isotonic </v>
          </cell>
          <cell r="I348" t="str">
            <v>ｾｲｼﾖｸ*IV100ML 10BL</v>
          </cell>
          <cell r="J348" t="str">
            <v>Isotonic Sodium Chloride 10X100ML PBTL</v>
          </cell>
          <cell r="K348" t="str">
            <v>１００ｍＬ１瓶</v>
          </cell>
          <cell r="L348" t="str">
            <v>生理食塩液「マイラン」</v>
          </cell>
          <cell r="M348" t="str">
            <v>Mylan</v>
          </cell>
          <cell r="N348" t="str">
            <v>Mylan</v>
          </cell>
        </row>
        <row r="349">
          <cell r="H349" t="str">
            <v xml:space="preserve">Isotonic </v>
          </cell>
          <cell r="I349" t="str">
            <v>ｾｲｼﾖｸ*IV250ML 20BL</v>
          </cell>
          <cell r="J349" t="str">
            <v>Isotonic Sodium Chloride 20X250ML PBTL</v>
          </cell>
          <cell r="K349" t="str">
            <v>２５０ｍＬ１瓶</v>
          </cell>
          <cell r="L349" t="str">
            <v>生理食塩液「マイラン」</v>
          </cell>
          <cell r="M349" t="str">
            <v>Mylan</v>
          </cell>
          <cell r="N349" t="str">
            <v>Mylan</v>
          </cell>
        </row>
        <row r="350">
          <cell r="H350" t="str">
            <v xml:space="preserve">Isotonic </v>
          </cell>
          <cell r="I350" t="str">
            <v>ｾｲｼﾖｸ*IV500ML 20BL</v>
          </cell>
          <cell r="J350" t="str">
            <v>Isotonic Sodium Chloride 20X500ML BL</v>
          </cell>
          <cell r="K350" t="str">
            <v>５００ｍＬ１瓶</v>
          </cell>
          <cell r="L350" t="str">
            <v>生理食塩液「マイラン」</v>
          </cell>
          <cell r="M350" t="str">
            <v>Mylan</v>
          </cell>
          <cell r="N350" t="str">
            <v>Mylan</v>
          </cell>
        </row>
        <row r="351">
          <cell r="H351" t="str">
            <v xml:space="preserve">Cetirizine </v>
          </cell>
          <cell r="I351" t="str">
            <v>ｾﾁﾘｼﾞﾝ# T5MG 10X10PTP</v>
          </cell>
          <cell r="J351" t="str">
            <v>Cetirizine 5mg tab 10x10 PTP</v>
          </cell>
          <cell r="K351" t="str">
            <v>５ｍｇ１錠</v>
          </cell>
          <cell r="L351" t="str">
            <v>セチリジン塩酸塩錠５ｍｇ「ファイザー」</v>
          </cell>
          <cell r="M351" t="str">
            <v>Pfizer</v>
          </cell>
          <cell r="N351" t="str">
            <v>Mylan</v>
          </cell>
        </row>
        <row r="352">
          <cell r="H352" t="str">
            <v xml:space="preserve">Cetirizine </v>
          </cell>
          <cell r="I352" t="str">
            <v>ｾﾁﾘｼﾞﾝ# T10MG 10X10PTP</v>
          </cell>
          <cell r="J352" t="str">
            <v>Cetirizine 10mg tab 10x10 PTP</v>
          </cell>
          <cell r="K352" t="str">
            <v>１０ｍｇ１錠</v>
          </cell>
          <cell r="L352" t="str">
            <v>セチリジン塩酸塩錠１０ｍｇ「ファイザー」</v>
          </cell>
          <cell r="M352" t="str">
            <v>Pfizer</v>
          </cell>
          <cell r="N352" t="str">
            <v>Mylan</v>
          </cell>
        </row>
        <row r="353">
          <cell r="H353" t="str">
            <v xml:space="preserve">Senega </v>
          </cell>
          <cell r="I353" t="str">
            <v>ｾﾈｶﾞ* SY 500ML B</v>
          </cell>
          <cell r="J353" t="str">
            <v>Senega sy 1x500mL EA</v>
          </cell>
          <cell r="K353" t="str">
            <v>１０ｍＬ</v>
          </cell>
          <cell r="L353" t="str">
            <v>セネガシロップ「ニッコー」</v>
          </cell>
          <cell r="M353" t="str">
            <v>Nikko</v>
          </cell>
          <cell r="N353" t="str">
            <v>Nikko</v>
          </cell>
        </row>
        <row r="354">
          <cell r="H354" t="str">
            <v xml:space="preserve">Cefcapene </v>
          </cell>
          <cell r="I354" t="str">
            <v>ｾﾌｶﾍﾟﾝﾋﾟﾎﾞｷｼﾙ#FG10%100G B</v>
          </cell>
          <cell r="J354" t="str">
            <v>Cefcapene 10% gran 1x100g EA （PF)</v>
          </cell>
          <cell r="K354" t="str">
            <v>１００ｍｇ１ｇ</v>
          </cell>
          <cell r="L354" t="str">
            <v>セフカペンピボキシル塩酸塩細粒小児用１０％「ファイザー」</v>
          </cell>
          <cell r="M354" t="str">
            <v>Pfizer</v>
          </cell>
          <cell r="N354" t="str">
            <v>Mylan</v>
          </cell>
        </row>
        <row r="355">
          <cell r="H355" t="str">
            <v xml:space="preserve">Cefcapene </v>
          </cell>
          <cell r="I355" t="str">
            <v>ｾﾌｶﾍﾟﾝﾋﾟﾎﾞｷｼﾙ#T75MG 10X10</v>
          </cell>
          <cell r="J355" t="str">
            <v>Cefcapene 75mg tab 10x10 PTP （PF)</v>
          </cell>
          <cell r="K355" t="str">
            <v>７５ｍｇ１錠</v>
          </cell>
          <cell r="L355" t="str">
            <v>セフカペンピボキシル塩酸塩錠７５ｍｇ「ファイザー」</v>
          </cell>
          <cell r="M355" t="str">
            <v>Pfizer</v>
          </cell>
          <cell r="N355" t="str">
            <v>Mylan</v>
          </cell>
        </row>
        <row r="356">
          <cell r="H356" t="str">
            <v xml:space="preserve">Cefcapene </v>
          </cell>
          <cell r="I356" t="str">
            <v>ｾﾌｶﾍﾟﾝﾋﾟﾎﾞｷｼﾙ#100MG 10X10</v>
          </cell>
          <cell r="J356" t="str">
            <v>Cefcapene 100mg tab 10x10 PTP （PF)</v>
          </cell>
          <cell r="K356" t="str">
            <v>１００ｍｇ１錠</v>
          </cell>
          <cell r="L356" t="str">
            <v>セフカペンピボキシル塩酸塩錠１００ｍｇ「ファイザー」</v>
          </cell>
          <cell r="M356" t="str">
            <v>Pfizer</v>
          </cell>
          <cell r="N356" t="str">
            <v>Mylan</v>
          </cell>
        </row>
        <row r="357">
          <cell r="H357" t="str">
            <v xml:space="preserve">Cefcapene </v>
          </cell>
          <cell r="I357" t="str">
            <v>ｾﾌｶﾍﾟﾝﾋﾟﾎﾞｷｼﾙ#100MG 10X50</v>
          </cell>
          <cell r="J357" t="str">
            <v>Cefcapene 100mg tab 50x10 PTP （PF)</v>
          </cell>
          <cell r="K357" t="str">
            <v>１００ｍｇ１錠</v>
          </cell>
          <cell r="L357" t="str">
            <v>セフカペンピボキシル塩酸塩錠１００ｍｇ「ファイザー」</v>
          </cell>
          <cell r="M357" t="str">
            <v>Pfizer</v>
          </cell>
          <cell r="N357" t="str">
            <v>Mylan</v>
          </cell>
        </row>
        <row r="358">
          <cell r="H358" t="str">
            <v xml:space="preserve">Cefdinir </v>
          </cell>
          <cell r="I358" t="str">
            <v>ｾﾌｼﾞﾆﾙ#FG10% 0.5GX120U</v>
          </cell>
          <cell r="J358" t="str">
            <v>Cefdinir 10% gran 120x0.5g BAG （PF)</v>
          </cell>
          <cell r="K358" t="str">
            <v>１００ｍｇ１ｇ</v>
          </cell>
          <cell r="L358" t="str">
            <v>セフジニル細粒１０％小児用「ファイザー」</v>
          </cell>
          <cell r="M358" t="str">
            <v>Pfizer</v>
          </cell>
          <cell r="N358" t="str">
            <v>Mylan</v>
          </cell>
        </row>
        <row r="359">
          <cell r="H359" t="str">
            <v xml:space="preserve">Cefdinir </v>
          </cell>
          <cell r="I359" t="str">
            <v>ｾﾌｼﾞﾆﾙ#FG10% 100G B</v>
          </cell>
          <cell r="J359" t="str">
            <v>Cefdinir 10% gran 1x100g EA （PF)</v>
          </cell>
          <cell r="K359" t="str">
            <v>１００ｍｇ１ｇ</v>
          </cell>
          <cell r="L359" t="str">
            <v>セフジニル細粒１０％小児用「ファイザー」</v>
          </cell>
          <cell r="M359" t="str">
            <v>Pfizer</v>
          </cell>
          <cell r="N359" t="str">
            <v>Mylan</v>
          </cell>
        </row>
        <row r="360">
          <cell r="H360" t="str">
            <v xml:space="preserve">Cefdinir </v>
          </cell>
          <cell r="I360" t="str">
            <v>ｾﾌｼﾞﾆﾙ#P50MG 10PX10PTP</v>
          </cell>
          <cell r="J360" t="str">
            <v>Cefdinir 50mg cap 10x10 PTP （PF)</v>
          </cell>
          <cell r="K360" t="str">
            <v>５０ｍｇ１カプセル</v>
          </cell>
          <cell r="L360" t="str">
            <v>セフジニルカプセル５０ｍｇ「ファイザー」</v>
          </cell>
          <cell r="M360" t="str">
            <v>Pfizer</v>
          </cell>
          <cell r="N360" t="str">
            <v>Mylan</v>
          </cell>
        </row>
        <row r="361">
          <cell r="H361" t="str">
            <v xml:space="preserve">Cefdinir </v>
          </cell>
          <cell r="I361" t="str">
            <v>ｾﾌｼﾞﾆﾙ#P100MG 10PX10PTP</v>
          </cell>
          <cell r="J361" t="str">
            <v>Cefdinir 100mg cap 10x10 PTP （PF)</v>
          </cell>
          <cell r="K361" t="str">
            <v>１００ｍｇ１カプセル</v>
          </cell>
          <cell r="L361" t="str">
            <v>セフジニルカプセル１００ｍｇ「ファイザー」</v>
          </cell>
          <cell r="M361" t="str">
            <v>Pfizer</v>
          </cell>
          <cell r="N361" t="str">
            <v>Mylan</v>
          </cell>
        </row>
        <row r="362">
          <cell r="H362" t="str">
            <v xml:space="preserve">Cefdinir </v>
          </cell>
          <cell r="I362" t="str">
            <v>ｾﾌｼﾞﾆﾙ#P100MG 10PX50PTP</v>
          </cell>
          <cell r="J362" t="str">
            <v>Cefdinir 100mg cap 50x10 PTP （PF)</v>
          </cell>
          <cell r="K362" t="str">
            <v>１００ｍｇ１カプセル</v>
          </cell>
          <cell r="L362" t="str">
            <v>セフジニルカプセル１００ｍｇ「ファイザー」</v>
          </cell>
          <cell r="M362" t="str">
            <v>Pfizer</v>
          </cell>
          <cell r="N362" t="str">
            <v>Mylan</v>
          </cell>
        </row>
        <row r="363">
          <cell r="H363" t="str">
            <v xml:space="preserve">Ceftazidime </v>
          </cell>
          <cell r="I363" t="str">
            <v>ｾﾌﾀｼﾞｼﾞﾑ*IV0.5G 10V</v>
          </cell>
          <cell r="J363" t="str">
            <v>Ceftazidime 0.5g iv 10x1 VL</v>
          </cell>
          <cell r="K363" t="str">
            <v>５００ｍｇ１瓶</v>
          </cell>
          <cell r="L363" t="str">
            <v>セフタジジム静注用０．５ｇ「マイラン」</v>
          </cell>
          <cell r="M363" t="str">
            <v>Mylan</v>
          </cell>
          <cell r="N363" t="str">
            <v>Mylan</v>
          </cell>
        </row>
        <row r="364">
          <cell r="H364" t="str">
            <v xml:space="preserve">Ceftazidime </v>
          </cell>
          <cell r="I364" t="str">
            <v>ｾﾌﾀｼﾞｼﾞﾑ*IV1G 10V</v>
          </cell>
          <cell r="J364" t="str">
            <v>Ceftazidime 1g iv 10x1 VL</v>
          </cell>
          <cell r="K364" t="str">
            <v>１ｇ１瓶</v>
          </cell>
          <cell r="L364" t="str">
            <v>セフタジジム静注用１ｇ「マイラン」</v>
          </cell>
          <cell r="M364" t="str">
            <v>Mylan</v>
          </cell>
          <cell r="N364" t="str">
            <v>Mylan</v>
          </cell>
        </row>
        <row r="365">
          <cell r="H365" t="str">
            <v xml:space="preserve">Ceftriaxone </v>
          </cell>
          <cell r="I365" t="str">
            <v>ｾﾌﾄﾘｱｷｿﾝ IV0.5G 10V</v>
          </cell>
          <cell r="J365" t="str">
            <v>Ceftriaxone 0.5g iv 10x1 VL</v>
          </cell>
          <cell r="K365" t="str">
            <v>５００ｍｇ１瓶</v>
          </cell>
          <cell r="L365" t="str">
            <v>セフトリアキソンＮａ静注用０．５ｇ「ファイザー」</v>
          </cell>
          <cell r="M365" t="str">
            <v>Pfizer</v>
          </cell>
          <cell r="N365" t="str">
            <v>Pfizer</v>
          </cell>
        </row>
        <row r="366">
          <cell r="H366" t="str">
            <v xml:space="preserve">Ceftriaxone </v>
          </cell>
          <cell r="I366" t="str">
            <v>ｾﾌﾄﾘｱｷｿﾝ IV1G 10V</v>
          </cell>
          <cell r="J366" t="str">
            <v>Ceftriaxone 1g iv 10x1 VL</v>
          </cell>
          <cell r="K366" t="str">
            <v>１ｇ１瓶</v>
          </cell>
          <cell r="L366" t="str">
            <v>セフトリアキソンＮａ静注用１ｇ「ファイザー」</v>
          </cell>
          <cell r="M366" t="str">
            <v>Pfizer</v>
          </cell>
          <cell r="N366" t="str">
            <v>Pfizer</v>
          </cell>
        </row>
        <row r="367">
          <cell r="H367" t="str">
            <v xml:space="preserve">Ceftriaxone </v>
          </cell>
          <cell r="I367" t="str">
            <v>ｾﾌﾄﾘｱｷｿﾝ IV1G 10K</v>
          </cell>
          <cell r="J367" t="str">
            <v>Ceftriaxone 1g inj 1x10 BAG</v>
          </cell>
          <cell r="K367" t="str">
            <v>１ｇ１キット（生理食塩液１００ｍＬ付）</v>
          </cell>
          <cell r="L367" t="str">
            <v>セフトリアキソンナトリウム点滴静注用バッグ１ｇ「ファイザー」</v>
          </cell>
          <cell r="M367" t="str">
            <v>Pfizer</v>
          </cell>
          <cell r="N367" t="str">
            <v>Pfizer</v>
          </cell>
        </row>
        <row r="368">
          <cell r="H368" t="str">
            <v xml:space="preserve">Sevoflurane </v>
          </cell>
          <cell r="I368" t="str">
            <v>ｾﾎﾞﾌﾙﾗﾝ* AL 250ML B</v>
          </cell>
          <cell r="J368" t="str">
            <v>Sevoflurane 250mL</v>
          </cell>
          <cell r="K368" t="str">
            <v>１ｍＬ</v>
          </cell>
          <cell r="L368" t="str">
            <v>セボフルラン吸入麻酔液「マイラン」</v>
          </cell>
          <cell r="M368" t="str">
            <v>Mylan</v>
          </cell>
          <cell r="N368" t="str">
            <v>Mylan</v>
          </cell>
        </row>
        <row r="369">
          <cell r="H369" t="str">
            <v xml:space="preserve">Selapina </v>
          </cell>
          <cell r="I369" t="str">
            <v>ｾﾗﾋﾟﾅ* GR 1GX1200U</v>
          </cell>
          <cell r="J369" t="str">
            <v>Selapina gran 1200x1g BAG</v>
          </cell>
          <cell r="K369" t="str">
            <v>１ｇ</v>
          </cell>
          <cell r="L369" t="str">
            <v>セラピナ配合顆粒</v>
          </cell>
          <cell r="M369" t="str">
            <v>-</v>
          </cell>
          <cell r="N369" t="str">
            <v>Shiono Chemical</v>
          </cell>
        </row>
        <row r="370">
          <cell r="H370" t="str">
            <v xml:space="preserve">Celestana </v>
          </cell>
          <cell r="I370" t="str">
            <v>ｾﾚｽﾀｰﾅ* T 10X10PTP</v>
          </cell>
          <cell r="J370" t="str">
            <v>Celestana tab 10x10 PTP</v>
          </cell>
          <cell r="K370" t="str">
            <v>１錠</v>
          </cell>
          <cell r="L370" t="str">
            <v>セレスターナ配合錠</v>
          </cell>
          <cell r="M370" t="str">
            <v>-</v>
          </cell>
          <cell r="N370" t="str">
            <v>Kobayashi kako</v>
          </cell>
        </row>
        <row r="371">
          <cell r="H371" t="str">
            <v xml:space="preserve">Celestana </v>
          </cell>
          <cell r="I371" t="str">
            <v>ｾﾚｽﾀｰﾅ* T 10X100PTP</v>
          </cell>
          <cell r="J371" t="str">
            <v>Celestana tab 100x10 PTP</v>
          </cell>
          <cell r="K371" t="str">
            <v>１錠</v>
          </cell>
          <cell r="L371" t="str">
            <v>セレスターナ配合錠</v>
          </cell>
          <cell r="M371" t="str">
            <v>-</v>
          </cell>
          <cell r="N371" t="str">
            <v>Kobayashi kako</v>
          </cell>
        </row>
        <row r="372">
          <cell r="H372" t="str">
            <v xml:space="preserve">Sennoside </v>
          </cell>
          <cell r="I372" t="str">
            <v>ｾﾝﾉｼﾄﾞ#T12MG 10TX10PTP</v>
          </cell>
          <cell r="J372" t="str">
            <v>Sennoside 12mg TAB 10X10 BLST (PF)</v>
          </cell>
          <cell r="K372" t="str">
            <v>１２ｍｇ１錠</v>
          </cell>
          <cell r="L372" t="str">
            <v>センノシド錠１２ｍｇ「ファイザー」</v>
          </cell>
          <cell r="M372" t="str">
            <v>Pfizer</v>
          </cell>
          <cell r="N372" t="str">
            <v>Mylan</v>
          </cell>
        </row>
        <row r="373">
          <cell r="H373" t="str">
            <v xml:space="preserve">Sennoside </v>
          </cell>
          <cell r="I373" t="str">
            <v>ｾﾝﾉｼﾄﾞ#T12MG 10TX100PTP</v>
          </cell>
          <cell r="J373" t="str">
            <v>Sennoside 12mg TAB 100X10 BLST (PF)</v>
          </cell>
          <cell r="K373" t="str">
            <v>１２ｍｇ１錠</v>
          </cell>
          <cell r="L373" t="str">
            <v>センノシド錠１２ｍｇ「ファイザー」</v>
          </cell>
          <cell r="M373" t="str">
            <v>Pfizer</v>
          </cell>
          <cell r="N373" t="str">
            <v>Mylan</v>
          </cell>
        </row>
        <row r="374">
          <cell r="H374" t="str">
            <v xml:space="preserve">Sennoside </v>
          </cell>
          <cell r="I374" t="str">
            <v>ｾﾝﾉｼﾄﾞ#T12MG 10TX500PTP</v>
          </cell>
          <cell r="J374" t="str">
            <v>Sennoside 12mg TAB 500X10 BLST (PF)</v>
          </cell>
          <cell r="K374" t="str">
            <v>１２ｍｇ１錠</v>
          </cell>
          <cell r="L374" t="str">
            <v>センノシド錠１２ｍｇ「ファイザー」</v>
          </cell>
          <cell r="M374" t="str">
            <v>Pfizer</v>
          </cell>
          <cell r="N374" t="str">
            <v>Mylan</v>
          </cell>
        </row>
        <row r="375">
          <cell r="H375" t="str">
            <v xml:space="preserve">Sennoside </v>
          </cell>
          <cell r="I375" t="str">
            <v>ｾﾝﾉｼﾄﾞ#T12MG 1000 B</v>
          </cell>
          <cell r="J375" t="str">
            <v>Sennoside 12mg TAB 1X1000 BTL (PF)</v>
          </cell>
          <cell r="K375" t="str">
            <v>１２ｍｇ１錠</v>
          </cell>
          <cell r="L375" t="str">
            <v>センノシド錠１２ｍｇ「ファイザー」</v>
          </cell>
          <cell r="M375" t="str">
            <v>Pfizer</v>
          </cell>
          <cell r="N375" t="str">
            <v>Mylan</v>
          </cell>
        </row>
        <row r="376">
          <cell r="H376" t="str">
            <v>Solbanon</v>
          </cell>
          <cell r="I376" t="str">
            <v>ｿﾙﾊﾞﾉﾝ* OB 500G B</v>
          </cell>
          <cell r="J376" t="str">
            <v>Solbanon oint 1x500g EA</v>
          </cell>
          <cell r="K376" t="str">
            <v>１０ｇ</v>
          </cell>
          <cell r="L376" t="str">
            <v>ソルバノン</v>
          </cell>
          <cell r="M376" t="str">
            <v>-</v>
          </cell>
          <cell r="N376" t="str">
            <v>Mylan</v>
          </cell>
        </row>
        <row r="377">
          <cell r="H377" t="str">
            <v xml:space="preserve">Zolpidem </v>
          </cell>
          <cell r="I377" t="str">
            <v>ｿﾞﾙﾋﾟﾃﾞﾑ T5MG 10X10PTP</v>
          </cell>
          <cell r="J377" t="str">
            <v>Zolpidem 5mg tab 10x10 PTP</v>
          </cell>
          <cell r="K377" t="str">
            <v>５ｍｇ１錠</v>
          </cell>
          <cell r="L377" t="str">
            <v>ゾルピデム酒石酸塩錠５ｍｇ「ファイザー」</v>
          </cell>
          <cell r="M377" t="str">
            <v>Pfizer</v>
          </cell>
          <cell r="N377" t="str">
            <v>Pfizer</v>
          </cell>
        </row>
        <row r="378">
          <cell r="H378" t="str">
            <v xml:space="preserve">Zolpidem </v>
          </cell>
          <cell r="I378" t="str">
            <v>ｿﾞﾙﾋﾟﾃﾞﾑ T5MG 10X50PTP</v>
          </cell>
          <cell r="J378" t="str">
            <v>Zolpidem 5mg tab 50x10 PTP</v>
          </cell>
          <cell r="K378" t="str">
            <v>５ｍｇ１錠</v>
          </cell>
          <cell r="L378" t="str">
            <v>ゾルピデム酒石酸塩錠５ｍｇ「ファイザー」</v>
          </cell>
          <cell r="M378" t="str">
            <v>Pfizer</v>
          </cell>
          <cell r="N378" t="str">
            <v>Pfizer</v>
          </cell>
        </row>
        <row r="379">
          <cell r="H379" t="str">
            <v xml:space="preserve">Zolpidem </v>
          </cell>
          <cell r="I379" t="str">
            <v>ｿﾞﾙﾋﾟﾃﾞﾑ T5MG 14X10PTP</v>
          </cell>
          <cell r="J379" t="str">
            <v>Zolpidem 5mg tab 10x14 PTP</v>
          </cell>
          <cell r="K379" t="str">
            <v>５ｍｇ１錠</v>
          </cell>
          <cell r="L379" t="str">
            <v>ゾルピデム酒石酸塩錠５ｍｇ「ファイザー」</v>
          </cell>
          <cell r="M379" t="str">
            <v>Pfizer</v>
          </cell>
          <cell r="N379" t="str">
            <v>Pfizer</v>
          </cell>
        </row>
        <row r="380">
          <cell r="H380" t="str">
            <v xml:space="preserve">Zolpidem </v>
          </cell>
          <cell r="I380" t="str">
            <v>ｿﾞﾙﾋﾟﾃﾞﾑ T5MG 500 B</v>
          </cell>
          <cell r="J380" t="str">
            <v>Zolpidem 5mg tab 1x500 BTL</v>
          </cell>
          <cell r="K380" t="str">
            <v>５ｍｇ１錠</v>
          </cell>
          <cell r="L380" t="str">
            <v>ゾルピデム酒石酸塩錠５ｍｇ「ファイザー」</v>
          </cell>
          <cell r="M380" t="str">
            <v>Pfizer</v>
          </cell>
          <cell r="N380" t="str">
            <v>Pfizer</v>
          </cell>
        </row>
        <row r="381">
          <cell r="H381" t="str">
            <v xml:space="preserve">Zolpidem </v>
          </cell>
          <cell r="I381" t="str">
            <v>ｿﾞﾙﾋﾟﾃﾞﾑ T10MG 10X10PTP</v>
          </cell>
          <cell r="J381" t="str">
            <v>Zolpidem 10mg tab 10x10 PTP</v>
          </cell>
          <cell r="K381" t="str">
            <v>１０ｍｇ１錠</v>
          </cell>
          <cell r="L381" t="str">
            <v>ゾルピデム酒石酸塩錠１０ｍｇ「ファイザー」</v>
          </cell>
          <cell r="M381" t="str">
            <v>Pfizer</v>
          </cell>
          <cell r="N381" t="str">
            <v>Pfizer</v>
          </cell>
        </row>
        <row r="382">
          <cell r="H382" t="str">
            <v xml:space="preserve">Zolpidem </v>
          </cell>
          <cell r="I382" t="str">
            <v>ｿﾞﾙﾋﾟﾃﾞﾑ T10MG 10X50PTP</v>
          </cell>
          <cell r="J382" t="str">
            <v>Zolpidem 10mg tab 50x10 PTP</v>
          </cell>
          <cell r="K382" t="str">
            <v>１０ｍｇ１錠</v>
          </cell>
          <cell r="L382" t="str">
            <v>ゾルピデム酒石酸塩錠１０ｍｇ「ファイザー」</v>
          </cell>
          <cell r="M382" t="str">
            <v>Pfizer</v>
          </cell>
          <cell r="N382" t="str">
            <v>Pfizer</v>
          </cell>
        </row>
        <row r="383">
          <cell r="H383" t="str">
            <v xml:space="preserve">Zolpidem </v>
          </cell>
          <cell r="I383" t="str">
            <v>ｿﾞﾙﾋﾟﾃﾞﾑ T10MG 14X10PTP</v>
          </cell>
          <cell r="J383" t="str">
            <v>Zolpidem 10mg tab 10x14 PTP</v>
          </cell>
          <cell r="K383" t="str">
            <v>１０ｍｇ１錠</v>
          </cell>
          <cell r="L383" t="str">
            <v>ゾルピデム酒石酸塩錠１０ｍｇ「ファイザー」</v>
          </cell>
          <cell r="M383" t="str">
            <v>Pfizer</v>
          </cell>
          <cell r="N383" t="str">
            <v>Pfizer</v>
          </cell>
        </row>
        <row r="384">
          <cell r="H384" t="str">
            <v xml:space="preserve">Zolpidem </v>
          </cell>
          <cell r="I384" t="str">
            <v>ｿﾞﾙﾋﾟﾃﾞﾑ T10MG 500 B</v>
          </cell>
          <cell r="J384" t="str">
            <v>Zolpidem 10mg tab 1x500 BTL</v>
          </cell>
          <cell r="K384" t="str">
            <v>１０ｍｇ１錠</v>
          </cell>
          <cell r="L384" t="str">
            <v>ゾルピデム酒石酸塩錠１０ｍｇ「ファイザー」</v>
          </cell>
          <cell r="M384" t="str">
            <v>Pfizer</v>
          </cell>
          <cell r="N384" t="str">
            <v>Pfizer</v>
          </cell>
        </row>
        <row r="385">
          <cell r="H385" t="str">
            <v xml:space="preserve">Zolmitriptan </v>
          </cell>
          <cell r="I385" t="str">
            <v>ｿﾞﾙﾐﾄﾘﾌﾟﾀﾝOD#T2.5MG 6TX2</v>
          </cell>
          <cell r="J385" t="str">
            <v>ZolmitriptanOD 2.5mg TAB 2X6 BLS (PF)</v>
          </cell>
          <cell r="K385" t="str">
            <v>２．５ｍｇ１錠</v>
          </cell>
          <cell r="L385" t="str">
            <v>ゾルミトリプタンＯＤ錠２．５ｍｇ「ファイザー」</v>
          </cell>
          <cell r="M385" t="str">
            <v>Pfizer</v>
          </cell>
          <cell r="N385" t="str">
            <v>Mylan</v>
          </cell>
        </row>
        <row r="386">
          <cell r="H386" t="str">
            <v xml:space="preserve">Zoledronic </v>
          </cell>
          <cell r="I386" t="str">
            <v>ｿﾞﾚﾄﾞﾛﾝ#IV4MG 1V</v>
          </cell>
          <cell r="J386" t="str">
            <v>Zoledronic 4mg inj 1x1 VL</v>
          </cell>
          <cell r="K386" t="str">
            <v>４ｍｇ５ｍＬ１瓶</v>
          </cell>
          <cell r="L386" t="str">
            <v>ゾレドロン酸点滴静注液４ｍｇ／５ｍＬ「ファイザー」</v>
          </cell>
          <cell r="M386" t="str">
            <v>Pfizer</v>
          </cell>
          <cell r="N386" t="str">
            <v>Mylan</v>
          </cell>
        </row>
        <row r="387">
          <cell r="H387" t="str">
            <v xml:space="preserve">Zoledronic </v>
          </cell>
          <cell r="I387" t="str">
            <v>ｿﾞﾚﾄﾞﾛﾝ#IV4MG 1BG</v>
          </cell>
          <cell r="J387" t="str">
            <v>Zoledronic 4mg inj 1x1 BAG</v>
          </cell>
          <cell r="K387" t="str">
            <v>４ｍｇ１００ｍＬ１袋</v>
          </cell>
          <cell r="L387" t="str">
            <v>ゾレドロン酸点滴静注液４ｍｇ／１００ｍＬバッグ「ファイザー」</v>
          </cell>
          <cell r="M387" t="str">
            <v>Pfizer</v>
          </cell>
          <cell r="N387" t="str">
            <v>Mylan</v>
          </cell>
        </row>
        <row r="388">
          <cell r="H388" t="str">
            <v xml:space="preserve">Tacrolimus </v>
          </cell>
          <cell r="I388" t="str">
            <v>ﾀｸﾛﾘﾑｽ#P0.5MG 10X10PTP</v>
          </cell>
          <cell r="J388" t="str">
            <v>Tacrolimus cap 0.5mg 100c</v>
          </cell>
          <cell r="K388" t="str">
            <v>０．５ｍｇ１カプセル</v>
          </cell>
          <cell r="L388" t="str">
            <v>タクロリムスカプセル０．５ｍｇ「ファイザー」</v>
          </cell>
          <cell r="M388" t="str">
            <v>Pfizer</v>
          </cell>
          <cell r="N388" t="str">
            <v>Mylan</v>
          </cell>
        </row>
        <row r="389">
          <cell r="H389" t="str">
            <v xml:space="preserve">Tacrolimus </v>
          </cell>
          <cell r="I389" t="str">
            <v>ﾀｸﾛﾘﾑｽ#P1MG 10X10PTP</v>
          </cell>
          <cell r="J389" t="str">
            <v>Tacrolimus cap 1mg x100c</v>
          </cell>
          <cell r="K389" t="str">
            <v>１ｍｇ１カプセル</v>
          </cell>
          <cell r="L389" t="str">
            <v>タクロリムスカプセル１ｍｇ「ファイザー」</v>
          </cell>
          <cell r="M389" t="str">
            <v>Pfizer</v>
          </cell>
          <cell r="N389" t="str">
            <v>Mylan</v>
          </cell>
        </row>
        <row r="390">
          <cell r="H390" t="str">
            <v xml:space="preserve">Tacrolimus </v>
          </cell>
          <cell r="I390" t="str">
            <v>ﾀｸﾛﾘﾑｽ#P5MG 10X2PTP</v>
          </cell>
          <cell r="J390" t="str">
            <v>Tacrolimus cap 5mg x20c</v>
          </cell>
          <cell r="K390" t="str">
            <v>５ｍｇ１カプセル</v>
          </cell>
          <cell r="L390" t="str">
            <v>タクロリムスカプセル５ｍｇ「ファイザー」</v>
          </cell>
          <cell r="M390" t="str">
            <v>Pfizer</v>
          </cell>
          <cell r="N390" t="str">
            <v>Mylan</v>
          </cell>
        </row>
        <row r="391">
          <cell r="H391" t="str">
            <v xml:space="preserve">TAZOPIPE </v>
          </cell>
          <cell r="I391" t="str">
            <v>ﾀｿﾞﾋﾟﾍﾟ#IV2.25 10V</v>
          </cell>
          <cell r="J391" t="str">
            <v>Tazopipe 2.25g INJ 10X1 VIAL (PF)</v>
          </cell>
          <cell r="K391" t="str">
            <v>（２．２５ｇ）１瓶</v>
          </cell>
          <cell r="L391" t="str">
            <v>タゾピペ配合静注用２．２５「ファイザー」</v>
          </cell>
          <cell r="M391" t="str">
            <v>Pfizer</v>
          </cell>
          <cell r="N391" t="str">
            <v>Mylan</v>
          </cell>
        </row>
        <row r="392">
          <cell r="H392" t="str">
            <v xml:space="preserve">TAZOPIPE </v>
          </cell>
          <cell r="I392" t="str">
            <v>ﾀｿﾞﾋﾟﾍﾟ#IV4.5 10V</v>
          </cell>
          <cell r="J392" t="str">
            <v>Tazopipe 4.5g INJ 10X1 VIAL (PF)</v>
          </cell>
          <cell r="K392" t="str">
            <v>（４．５ｇ）１瓶</v>
          </cell>
          <cell r="L392" t="str">
            <v>タゾピペ配合静注用４．５「ファイザー」</v>
          </cell>
          <cell r="M392" t="str">
            <v>Pfizer</v>
          </cell>
          <cell r="N392" t="str">
            <v>Mylan</v>
          </cell>
        </row>
        <row r="393">
          <cell r="H393" t="str">
            <v xml:space="preserve">TAZOPIPE </v>
          </cell>
          <cell r="I393" t="str">
            <v>ﾀｿﾞﾋﾟﾍﾟ#IV2.25 10BG</v>
          </cell>
          <cell r="J393" t="str">
            <v>Tazopipe 2.25g INJ 10x1 BG (PF)</v>
          </cell>
          <cell r="K393" t="str">
            <v>（２．２５ｇ）１キット（生理食塩液１００ｍＬ付）</v>
          </cell>
          <cell r="L393" t="str">
            <v>タゾピペ配合点滴静注用バッグ２．２５「ファイザー」</v>
          </cell>
          <cell r="M393" t="str">
            <v>Pfizer</v>
          </cell>
          <cell r="N393" t="str">
            <v>Mylan</v>
          </cell>
        </row>
        <row r="394">
          <cell r="H394" t="str">
            <v xml:space="preserve">TAZOPIPE </v>
          </cell>
          <cell r="I394" t="str">
            <v>ﾀｿﾞﾋﾟﾍﾟ#IV4.5 10BG</v>
          </cell>
          <cell r="J394" t="str">
            <v>Tazopipe 4.5g INJ 10x1 BG (PF)</v>
          </cell>
          <cell r="K394" t="str">
            <v>（４．５ｇ）１キット（生理食塩液１００ｍＬ付）</v>
          </cell>
          <cell r="L394" t="str">
            <v>タゾピペ配合点滴静注用バッグ４．５「ファイザー」</v>
          </cell>
          <cell r="M394" t="str">
            <v>Pfizer</v>
          </cell>
          <cell r="N394" t="str">
            <v>Mylan</v>
          </cell>
        </row>
        <row r="395">
          <cell r="H395" t="str">
            <v xml:space="preserve">Tamsulosin </v>
          </cell>
          <cell r="I395" t="str">
            <v>ﾀﾑｽﾛｼﾝOD T0.1MG 14X10PTP</v>
          </cell>
          <cell r="J395" t="str">
            <v>Tamsulosin OD 0.1mg tab 10x14 PTP</v>
          </cell>
          <cell r="K395" t="str">
            <v>０．１ｍｇ１錠</v>
          </cell>
          <cell r="L395" t="str">
            <v>タムスロシン塩酸塩ＯＤ錠０．１ｍｇ「ファイザー」</v>
          </cell>
          <cell r="M395" t="str">
            <v>Pfizer</v>
          </cell>
          <cell r="N395" t="str">
            <v>Pfizer</v>
          </cell>
        </row>
        <row r="396">
          <cell r="H396" t="str">
            <v xml:space="preserve">Tamsulosin </v>
          </cell>
          <cell r="I396" t="str">
            <v>ﾀﾑｽﾛｼﾝOD T0.2MG 14X10PTP</v>
          </cell>
          <cell r="J396" t="str">
            <v>Tamsulosin OD 0.2mg tab 10x14 PTP</v>
          </cell>
          <cell r="K396" t="str">
            <v>０．２ｍｇ１錠</v>
          </cell>
          <cell r="L396" t="str">
            <v>タムスロシン塩酸塩ＯＤ錠０．２ｍｇ「ファイザー」</v>
          </cell>
          <cell r="M396" t="str">
            <v>Pfizer</v>
          </cell>
          <cell r="N396" t="str">
            <v>Pfizer</v>
          </cell>
        </row>
        <row r="397">
          <cell r="H397" t="str">
            <v xml:space="preserve">Simple </v>
          </cell>
          <cell r="I397" t="str">
            <v>ﾀﾝｼﾛﾂﾌﾟ* SY 500ML B</v>
          </cell>
          <cell r="J397" t="str">
            <v>Simple sy 500mL</v>
          </cell>
          <cell r="K397" t="str">
            <v>１０ｍＬ</v>
          </cell>
          <cell r="L397" t="str">
            <v>単シロップ</v>
          </cell>
          <cell r="M397" t="str">
            <v>-</v>
          </cell>
          <cell r="N397" t="str">
            <v>Nikko</v>
          </cell>
        </row>
        <row r="398">
          <cell r="H398" t="str">
            <v xml:space="preserve">Simple </v>
          </cell>
          <cell r="I398" t="str">
            <v>ﾀﾝﾅﾝｺｳ* OB 500G B</v>
          </cell>
          <cell r="J398" t="str">
            <v>Simple oint 500g</v>
          </cell>
          <cell r="K398" t="str">
            <v>１０ｇ</v>
          </cell>
          <cell r="L398" t="str">
            <v>単軟膏「ホエイ」</v>
          </cell>
          <cell r="M398" t="str">
            <v>HOEI</v>
          </cell>
          <cell r="N398" t="str">
            <v>Mylan</v>
          </cell>
        </row>
        <row r="399">
          <cell r="H399" t="str">
            <v xml:space="preserve">Albumin </v>
          </cell>
          <cell r="I399" t="str">
            <v>ﾀﾝﾆﾝｻﾝｱﾙﾌﾞﾐﾝ#PD 500G B</v>
          </cell>
          <cell r="J399" t="str">
            <v>Albumin Tannate POW 1x500g MCAN</v>
          </cell>
          <cell r="K399" t="str">
            <v>１ｇ</v>
          </cell>
          <cell r="L399" t="str">
            <v>タンニン酸アルブミン「ファイザー」原末</v>
          </cell>
          <cell r="M399" t="str">
            <v>Pfizer</v>
          </cell>
          <cell r="N399" t="str">
            <v>Mylan</v>
          </cell>
        </row>
        <row r="400">
          <cell r="H400" t="str">
            <v xml:space="preserve">Thiamine </v>
          </cell>
          <cell r="I400" t="str">
            <v>ﾁｱﾐﾝ#INJ10MG 50A</v>
          </cell>
          <cell r="J400" t="str">
            <v>Thiamine 10mg/ml INJ 50X10ML AMP (PF)</v>
          </cell>
          <cell r="K400" t="str">
            <v>１０ｍｇ１管</v>
          </cell>
          <cell r="L400" t="str">
            <v>チアミン塩化物塩酸塩注射液１０ｍｇ「ファイザー」</v>
          </cell>
          <cell r="M400" t="str">
            <v>Pfizer</v>
          </cell>
          <cell r="N400" t="str">
            <v>Mylan</v>
          </cell>
        </row>
        <row r="401">
          <cell r="H401" t="str">
            <v xml:space="preserve">Thiamine </v>
          </cell>
          <cell r="I401" t="str">
            <v>ﾁｱﾐﾝ#INJ20MG 50A</v>
          </cell>
          <cell r="J401" t="str">
            <v>Thiamine 20mg/ml INJ 50X20ML AMP (PF)</v>
          </cell>
          <cell r="K401" t="str">
            <v>２０ｍｇ１管</v>
          </cell>
          <cell r="L401" t="str">
            <v>チアミン塩化物塩酸塩注射液２０ｍｇ「ファイザー」</v>
          </cell>
          <cell r="M401" t="str">
            <v>Pfizer</v>
          </cell>
          <cell r="N401" t="str">
            <v>Mylan</v>
          </cell>
        </row>
        <row r="402">
          <cell r="H402" t="str">
            <v xml:space="preserve">Thiola </v>
          </cell>
          <cell r="I402" t="str">
            <v>ﾁｵﾗ* T100 10X10PTP</v>
          </cell>
          <cell r="J402" t="str">
            <v>Thiola 100 tab 10x10 PTP</v>
          </cell>
          <cell r="K402" t="str">
            <v>１００ｍｇ１錠</v>
          </cell>
          <cell r="L402" t="str">
            <v>チオラ錠１００</v>
          </cell>
          <cell r="M402" t="str">
            <v>-</v>
          </cell>
          <cell r="N402" t="str">
            <v>Mylan</v>
          </cell>
        </row>
        <row r="403">
          <cell r="H403" t="str">
            <v xml:space="preserve">Thiola </v>
          </cell>
          <cell r="I403" t="str">
            <v>ﾁｵﾗ* T100 10X50PTP</v>
          </cell>
          <cell r="J403" t="str">
            <v>Thiola 100 tab 50x10 PTP</v>
          </cell>
          <cell r="K403" t="str">
            <v>１００ｍｇ１錠</v>
          </cell>
          <cell r="L403" t="str">
            <v>チオラ錠１００</v>
          </cell>
          <cell r="M403" t="str">
            <v>-</v>
          </cell>
          <cell r="N403" t="str">
            <v>Mylan</v>
          </cell>
        </row>
        <row r="404">
          <cell r="H404" t="str">
            <v xml:space="preserve">Thiola </v>
          </cell>
          <cell r="I404" t="str">
            <v>ﾁｵﾗ* T100 10X100PTP</v>
          </cell>
          <cell r="J404" t="str">
            <v>Thiola 100 tab 100x10 PTP</v>
          </cell>
          <cell r="K404" t="str">
            <v>１００ｍｇ１錠</v>
          </cell>
          <cell r="L404" t="str">
            <v>チオラ錠１００</v>
          </cell>
          <cell r="M404" t="str">
            <v>-</v>
          </cell>
          <cell r="N404" t="str">
            <v>Mylan</v>
          </cell>
        </row>
        <row r="405">
          <cell r="H405" t="str">
            <v xml:space="preserve">Thiola </v>
          </cell>
          <cell r="I405" t="str">
            <v>ﾁｵﾗ* T100 1000 B</v>
          </cell>
          <cell r="J405" t="str">
            <v>Thiola 100 tab 1x1000 BTL</v>
          </cell>
          <cell r="K405" t="str">
            <v>１００ｍｇ１錠</v>
          </cell>
          <cell r="L405" t="str">
            <v>チオラ錠１００</v>
          </cell>
          <cell r="M405" t="str">
            <v>-</v>
          </cell>
          <cell r="N405" t="str">
            <v>Mylan</v>
          </cell>
        </row>
        <row r="406">
          <cell r="H406" t="str">
            <v>Thymol</v>
          </cell>
          <cell r="I406" t="str">
            <v>ﾁﾓｰﾙ#FG 25G B</v>
          </cell>
          <cell r="J406" t="str">
            <v>Thymol GRAN 1x25g BTL</v>
          </cell>
          <cell r="K406" t="str">
            <v>１ｇ</v>
          </cell>
          <cell r="L406" t="str">
            <v>チモール「ファイザー」原末</v>
          </cell>
          <cell r="M406" t="str">
            <v>Pfizer</v>
          </cell>
          <cell r="N406" t="str">
            <v>Mylan</v>
          </cell>
        </row>
        <row r="407">
          <cell r="H407" t="str">
            <v xml:space="preserve">Water </v>
          </cell>
          <cell r="I407" t="str">
            <v>ﾁﾕｳｼﾔﾖｳｽｲ* INJ 50A</v>
          </cell>
          <cell r="J407" t="str">
            <v>Water inj 50x20mL AMP</v>
          </cell>
          <cell r="K407" t="str">
            <v>２０ｍＬ１管</v>
          </cell>
          <cell r="L407" t="str">
            <v>注射用水</v>
          </cell>
          <cell r="M407" t="str">
            <v>-</v>
          </cell>
          <cell r="N407" t="str">
            <v>Nissin</v>
          </cell>
        </row>
        <row r="408">
          <cell r="H408" t="str">
            <v xml:space="preserve">Precipitated </v>
          </cell>
          <cell r="I408" t="str">
            <v>ﾁﾝｺｳﾀﾝｻﾝｶﾙｼｳﾑ* PD 500G B</v>
          </cell>
          <cell r="J408" t="str">
            <v>Precipitated POW 1X500g EA</v>
          </cell>
          <cell r="K408" t="str">
            <v>１０ｇ</v>
          </cell>
          <cell r="L408" t="str">
            <v>沈降炭酸カルシウム「コザカイ・Ｍ」</v>
          </cell>
          <cell r="M408" t="str">
            <v>KOZAKAI/M</v>
          </cell>
          <cell r="N408" t="str">
            <v>Kozakai</v>
          </cell>
        </row>
        <row r="409">
          <cell r="H409" t="str">
            <v xml:space="preserve">Tulobuterol </v>
          </cell>
          <cell r="I409" t="str">
            <v>ﾂﾛﾌﾞﾃﾛｰﾙ TP0.5MG 70S</v>
          </cell>
          <cell r="J409" t="str">
            <v>Tulobuterol 0.5mg tape 1x70 SHEET</v>
          </cell>
          <cell r="K409" t="str">
            <v>０．５ｍｇ１枚</v>
          </cell>
          <cell r="L409" t="str">
            <v>ツロブテロールテープ０．５ｍｇ「ファイザー」</v>
          </cell>
          <cell r="M409" t="str">
            <v>Pfizer</v>
          </cell>
          <cell r="N409" t="str">
            <v>Pfizer</v>
          </cell>
        </row>
        <row r="410">
          <cell r="H410" t="str">
            <v xml:space="preserve">Tulobuterol </v>
          </cell>
          <cell r="I410" t="str">
            <v>ﾂﾛﾌﾞﾃﾛｰﾙ TP1MG 70S</v>
          </cell>
          <cell r="J410" t="str">
            <v>Tulobuterol 1mg tape 1x70 SHEET</v>
          </cell>
          <cell r="K410" t="str">
            <v>１ｍｇ１枚</v>
          </cell>
          <cell r="L410" t="str">
            <v>ツロブテロールテープ１ｍｇ「ファイザー」</v>
          </cell>
          <cell r="M410" t="str">
            <v>Pfizer</v>
          </cell>
          <cell r="N410" t="str">
            <v>Pfizer</v>
          </cell>
        </row>
        <row r="411">
          <cell r="H411" t="str">
            <v xml:space="preserve">Tulobuterol </v>
          </cell>
          <cell r="I411" t="str">
            <v>ﾂﾛﾌﾞﾃﾛｰﾙ TP2MG 70S</v>
          </cell>
          <cell r="J411" t="str">
            <v>Tulobuterol 2mg tape 1x70 SHEET</v>
          </cell>
          <cell r="K411" t="str">
            <v>２ｍｇ１枚</v>
          </cell>
          <cell r="L411" t="str">
            <v>ツロブテロールテープ２ｍｇ「ファイザー」</v>
          </cell>
          <cell r="M411" t="str">
            <v>Pfizer</v>
          </cell>
          <cell r="N411" t="str">
            <v>Pfizer</v>
          </cell>
        </row>
        <row r="412">
          <cell r="H412" t="str">
            <v xml:space="preserve">T-Cain </v>
          </cell>
          <cell r="I412" t="str">
            <v>ﾃｰｶｲﾝ* PD 5G B</v>
          </cell>
          <cell r="J412" t="str">
            <v>T-Cain pow 1x5g EA</v>
          </cell>
          <cell r="K412" t="str">
            <v>１ｇ</v>
          </cell>
          <cell r="L412" t="str">
            <v>テーカイン原末</v>
          </cell>
          <cell r="M412" t="str">
            <v>-</v>
          </cell>
          <cell r="N412" t="str">
            <v>Nagase</v>
          </cell>
        </row>
        <row r="413">
          <cell r="H413" t="str">
            <v xml:space="preserve">Teicoplanin </v>
          </cell>
          <cell r="I413" t="str">
            <v>ﾃｲｺﾌﾟﾗﾆﾝ#IV200MG 10V</v>
          </cell>
          <cell r="J413" t="str">
            <v>Teicoplanin 200mg iv 10x1 VL （PF)</v>
          </cell>
          <cell r="K413" t="str">
            <v>２００ｍｇ１瓶</v>
          </cell>
          <cell r="L413" t="str">
            <v>テイコプラニン点滴静注用２００ｍｇ「ファイザー」</v>
          </cell>
          <cell r="M413" t="str">
            <v>Pfizer</v>
          </cell>
          <cell r="N413" t="str">
            <v>Mylan</v>
          </cell>
        </row>
        <row r="414">
          <cell r="H414" t="str">
            <v xml:space="preserve">Terbinafin </v>
          </cell>
          <cell r="I414" t="str">
            <v>ﾃﾙﾋﾞﾅﾌｲﾝ T125MG 10X10PTP</v>
          </cell>
          <cell r="J414" t="str">
            <v>Terbinafine 125mg tab 10x10 PTP</v>
          </cell>
          <cell r="K414" t="str">
            <v>１２５ｍｇ１錠</v>
          </cell>
          <cell r="L414" t="str">
            <v>テルビナフィン錠１２５ｍｇ「ファイザー」</v>
          </cell>
          <cell r="M414" t="str">
            <v>Pfizer</v>
          </cell>
          <cell r="N414" t="str">
            <v>Pfizer</v>
          </cell>
        </row>
        <row r="415">
          <cell r="H415" t="str">
            <v xml:space="preserve">Telmisartan </v>
          </cell>
          <cell r="I415" t="str">
            <v>ﾃﾙﾐｻﾙﾀﾝ#T20MG 14TX10PTP</v>
          </cell>
          <cell r="J415" t="str">
            <v>Telmisartan 20mg TAB 10x14 BLST (PF)</v>
          </cell>
          <cell r="K415" t="str">
            <v>２０ｍｇ１錠</v>
          </cell>
          <cell r="L415" t="str">
            <v>テルミサルタン錠２０ｍｇ「ファイザー」</v>
          </cell>
          <cell r="M415" t="str">
            <v>Pfizer</v>
          </cell>
          <cell r="N415" t="str">
            <v>Daito</v>
          </cell>
        </row>
        <row r="416">
          <cell r="H416" t="str">
            <v xml:space="preserve">Telmisartan </v>
          </cell>
          <cell r="I416" t="str">
            <v>ﾃﾙﾐｻﾙﾀﾝ#T20MG 100T B</v>
          </cell>
          <cell r="J416" t="str">
            <v>Telmisartan 20mg TAB 1x100 BTL (PF)</v>
          </cell>
          <cell r="K416" t="str">
            <v>２０ｍｇ１錠</v>
          </cell>
          <cell r="L416" t="str">
            <v>テルミサルタン錠２０ｍｇ「ファイザー」</v>
          </cell>
          <cell r="M416" t="str">
            <v>Pfizer</v>
          </cell>
          <cell r="N416" t="str">
            <v>Daito</v>
          </cell>
        </row>
        <row r="417">
          <cell r="H417" t="str">
            <v xml:space="preserve">Telmisartan </v>
          </cell>
          <cell r="I417" t="str">
            <v>ﾃﾙﾐｻﾙﾀﾝ#T40MG 14TX10PTP</v>
          </cell>
          <cell r="J417" t="str">
            <v>Telmisartan 40mg TAB 10x14 BLST (PF)</v>
          </cell>
          <cell r="K417" t="str">
            <v>４０ｍｇ１錠</v>
          </cell>
          <cell r="L417" t="str">
            <v>テルミサルタン錠４０ｍｇ「ファイザー」</v>
          </cell>
          <cell r="M417" t="str">
            <v>Pfizer</v>
          </cell>
          <cell r="N417" t="str">
            <v>Daito</v>
          </cell>
        </row>
        <row r="418">
          <cell r="H418" t="str">
            <v xml:space="preserve">Telmisartan </v>
          </cell>
          <cell r="I418" t="str">
            <v>ﾃﾙﾐｻﾙﾀﾝ#T40MG 100T B</v>
          </cell>
          <cell r="J418" t="str">
            <v>Telmisartan 40mg TAB 1x100 BTL (PF)</v>
          </cell>
          <cell r="K418" t="str">
            <v>４０ｍｇ１錠</v>
          </cell>
          <cell r="L418" t="str">
            <v>テルミサルタン錠４０ｍｇ「ファイザー」</v>
          </cell>
          <cell r="M418" t="str">
            <v>Pfizer</v>
          </cell>
          <cell r="N418" t="str">
            <v>Daito</v>
          </cell>
        </row>
        <row r="419">
          <cell r="H419" t="str">
            <v xml:space="preserve">Telmisartan </v>
          </cell>
          <cell r="I419" t="str">
            <v>ﾃﾙﾐｻﾙﾀﾝ#T80MG 14TX10PTP</v>
          </cell>
          <cell r="J419" t="str">
            <v>Telmisartan 80mg TAB 10x14 BLST (PF)</v>
          </cell>
          <cell r="K419" t="str">
            <v>８０ｍｇ１錠</v>
          </cell>
          <cell r="L419" t="str">
            <v>テルミサルタン錠８０ｍｇ「ファイザー」</v>
          </cell>
          <cell r="M419" t="str">
            <v>Pfizer</v>
          </cell>
          <cell r="N419" t="str">
            <v>Daito</v>
          </cell>
        </row>
        <row r="420">
          <cell r="H420" t="str">
            <v xml:space="preserve">Telmisartan </v>
          </cell>
          <cell r="I420" t="str">
            <v>ﾃﾙﾐｻﾙﾀﾝ#T80MG 100T B</v>
          </cell>
          <cell r="J420" t="str">
            <v>Telmisartan 80mg TAB 1x100 BTL (PF)</v>
          </cell>
          <cell r="K420" t="str">
            <v>８０ｍｇ１錠</v>
          </cell>
          <cell r="L420" t="str">
            <v>テルミサルタン錠８０ｍｇ「ファイザー」</v>
          </cell>
          <cell r="M420" t="str">
            <v>Pfizer</v>
          </cell>
          <cell r="N420" t="str">
            <v>Daito</v>
          </cell>
        </row>
        <row r="421">
          <cell r="H421" t="str">
            <v xml:space="preserve">Toaraset </v>
          </cell>
          <cell r="I421" t="str">
            <v>ﾄｱﾗｾﾂﾄ#T 10TX10PTP</v>
          </cell>
          <cell r="J421" t="str">
            <v>Toaraset Comb TAB 10x10 BLST PF</v>
          </cell>
          <cell r="K421" t="str">
            <v>１錠</v>
          </cell>
          <cell r="L421" t="str">
            <v>トアラセット配合錠「ファイザー」</v>
          </cell>
          <cell r="M421" t="str">
            <v>Pfizer</v>
          </cell>
          <cell r="N421" t="str">
            <v>Mylan</v>
          </cell>
        </row>
        <row r="422">
          <cell r="H422" t="str">
            <v xml:space="preserve">Toaraset </v>
          </cell>
          <cell r="I422" t="str">
            <v>ﾄｱﾗｾﾂﾄ#T 10TX50PTP</v>
          </cell>
          <cell r="J422" t="str">
            <v>Toaraset Comb TAB 50x10 BLST PF</v>
          </cell>
          <cell r="K422" t="str">
            <v>１錠</v>
          </cell>
          <cell r="L422" t="str">
            <v>トアラセット配合錠「ファイザー」</v>
          </cell>
          <cell r="M422" t="str">
            <v>Pfizer</v>
          </cell>
          <cell r="N422" t="str">
            <v>Mylan</v>
          </cell>
        </row>
        <row r="423">
          <cell r="H423" t="str">
            <v xml:space="preserve">Toaraset </v>
          </cell>
          <cell r="I423" t="str">
            <v>ﾄｱﾗｾﾂﾄ#T 300T B</v>
          </cell>
          <cell r="J423" t="str">
            <v>Toaraset Comb TAB 1x300 BTL PF</v>
          </cell>
          <cell r="K423" t="str">
            <v>１錠</v>
          </cell>
          <cell r="L423" t="str">
            <v>トアラセット配合錠「ファイザー」</v>
          </cell>
          <cell r="M423" t="str">
            <v>Pfizer</v>
          </cell>
          <cell r="N423" t="str">
            <v>Mylan</v>
          </cell>
        </row>
        <row r="424">
          <cell r="H424" t="str">
            <v xml:space="preserve">Corn </v>
          </cell>
          <cell r="I424" t="str">
            <v>ﾄｳﾓﾛｺｼﾃﾞﾝﾌﾟﾝ* PD 500G B</v>
          </cell>
          <cell r="J424" t="str">
            <v>Corn starch 500g</v>
          </cell>
          <cell r="K424" t="str">
            <v>１０ｇ</v>
          </cell>
          <cell r="L424" t="str">
            <v>トウモロコシデンプン「ホエイ」</v>
          </cell>
          <cell r="M424" t="str">
            <v>HOEI</v>
          </cell>
          <cell r="N424" t="str">
            <v>Mylan</v>
          </cell>
        </row>
        <row r="425">
          <cell r="H425" t="str">
            <v xml:space="preserve">Tocopherol </v>
          </cell>
          <cell r="I425" t="str">
            <v>ﾄｺﾌｴﾛｰﾙ T50MG 10X10PTP</v>
          </cell>
          <cell r="J425" t="str">
            <v>Tocopherol A 50mg TAB 10x10 BLST (PF)</v>
          </cell>
          <cell r="K425" t="str">
            <v>５０ｍｇ１錠</v>
          </cell>
          <cell r="L425" t="str">
            <v>トコフェロール酢酸エステル錠５０ｍｇ「ファイザー」</v>
          </cell>
          <cell r="M425" t="str">
            <v>Pfizer</v>
          </cell>
          <cell r="N425" t="str">
            <v>Pfizer</v>
          </cell>
        </row>
        <row r="426">
          <cell r="H426" t="str">
            <v xml:space="preserve">Tocopherol </v>
          </cell>
          <cell r="I426" t="str">
            <v>ﾄｺﾌｴﾛｰﾙ T50MG 10X100PTP</v>
          </cell>
          <cell r="J426" t="str">
            <v>Tocopherol A 50mg TAB 100x10 BLST (PF)</v>
          </cell>
          <cell r="K426" t="str">
            <v>５０ｍｇ１錠</v>
          </cell>
          <cell r="L426" t="str">
            <v>トコフェロール酢酸エステル錠５０ｍｇ「ファイザー」</v>
          </cell>
          <cell r="M426" t="str">
            <v>Pfizer</v>
          </cell>
          <cell r="N426" t="str">
            <v>Pfizer</v>
          </cell>
        </row>
        <row r="427">
          <cell r="H427" t="str">
            <v xml:space="preserve">Tocopherol </v>
          </cell>
          <cell r="I427" t="str">
            <v>ﾄｺﾌｴﾛｰﾙ#P100MG 12X10PTP</v>
          </cell>
          <cell r="J427" t="str">
            <v>Tocopherol 100mg CAP 10X12 BLST (PF)</v>
          </cell>
          <cell r="K427" t="str">
            <v>１００ｍｇ１カプセル</v>
          </cell>
          <cell r="L427" t="str">
            <v>トコフェロール酢酸エステルカプセル１００ｍｇ「ファイザー」</v>
          </cell>
          <cell r="M427" t="str">
            <v>Pfizer</v>
          </cell>
          <cell r="N427" t="str">
            <v>Mylan</v>
          </cell>
        </row>
        <row r="428">
          <cell r="H428" t="str">
            <v xml:space="preserve">Tocopherol </v>
          </cell>
          <cell r="I428" t="str">
            <v>ﾄｺﾌｴﾛｰﾙ#P100MG 12X100PTP</v>
          </cell>
          <cell r="J428" t="str">
            <v>Tocopherol 100mg CAP 100X12 BLST (PF)</v>
          </cell>
          <cell r="K428" t="str">
            <v>１００ｍｇ１カプセル</v>
          </cell>
          <cell r="L428" t="str">
            <v>トコフェロール酢酸エステルカプセル１００ｍｇ「ファイザー」</v>
          </cell>
          <cell r="M428" t="str">
            <v>Pfizer</v>
          </cell>
          <cell r="N428" t="str">
            <v>Mylan</v>
          </cell>
        </row>
        <row r="429">
          <cell r="H429" t="str">
            <v xml:space="preserve">Dopamine </v>
          </cell>
          <cell r="I429" t="str">
            <v>ﾄﾞﾊﾟﾐﾝ#INJ100MG 10A</v>
          </cell>
          <cell r="J429" t="str">
            <v>Dopamine 100mg INJ 10X5ML AMP (PF)</v>
          </cell>
          <cell r="K429" t="str">
            <v>１００ｍｇ５ｍＬ１管</v>
          </cell>
          <cell r="L429" t="str">
            <v>ドパミン塩酸塩点滴静注液１００ｍｇ「ファイザー」</v>
          </cell>
          <cell r="M429" t="str">
            <v>Pfizer</v>
          </cell>
          <cell r="N429" t="str">
            <v>Mylan</v>
          </cell>
        </row>
        <row r="430">
          <cell r="H430" t="str">
            <v xml:space="preserve">Dopamine </v>
          </cell>
          <cell r="I430" t="str">
            <v>ﾄﾞﾊﾟﾐﾝ#IV200MG 10BG</v>
          </cell>
          <cell r="J430" t="str">
            <v>Dopamine 200mg INJ KIT 10X200ML BG (PF)</v>
          </cell>
          <cell r="K430" t="str">
            <v>０．１％２００ｍＬ１袋</v>
          </cell>
          <cell r="L430" t="str">
            <v>ドパミン塩酸塩点滴静注液２００ｍｇキット「ファイザー」</v>
          </cell>
          <cell r="M430" t="str">
            <v>Pfizer</v>
          </cell>
          <cell r="N430" t="str">
            <v>Mylan</v>
          </cell>
        </row>
        <row r="431">
          <cell r="H431" t="str">
            <v xml:space="preserve">Dopamine </v>
          </cell>
          <cell r="I431" t="str">
            <v>ﾄﾞﾊﾟﾐﾝ#IV600MG 10BG</v>
          </cell>
          <cell r="J431" t="str">
            <v>Dopamine 600mg INJ KIT 10X200ML BG (PF)</v>
          </cell>
          <cell r="K431" t="str">
            <v>０．３％２００ｍＬ１袋</v>
          </cell>
          <cell r="L431" t="str">
            <v>ドパミン塩酸塩点滴静注液６００ｍｇキット「ファイザー」</v>
          </cell>
          <cell r="M431" t="str">
            <v>Pfizer</v>
          </cell>
          <cell r="N431" t="str">
            <v>Mylan</v>
          </cell>
        </row>
        <row r="432">
          <cell r="H432" t="str">
            <v xml:space="preserve">Dobutamine </v>
          </cell>
          <cell r="I432" t="str">
            <v>ﾄﾞﾌﾞﾀﾐﾝ#IV100MG 5MLX10A</v>
          </cell>
          <cell r="J432" t="str">
            <v>Dobutamine 100mg INJ 10X5ML AMP (PF)</v>
          </cell>
          <cell r="K432" t="str">
            <v>１００ｍｇ１管</v>
          </cell>
          <cell r="L432" t="str">
            <v>ドブタミン点滴静注液１００ｍｇ「ファイザー」</v>
          </cell>
          <cell r="M432" t="str">
            <v>Pfizer</v>
          </cell>
          <cell r="N432" t="str">
            <v>Mylan</v>
          </cell>
        </row>
        <row r="433">
          <cell r="H433" t="str">
            <v xml:space="preserve">Dobutamine </v>
          </cell>
          <cell r="I433" t="str">
            <v>ﾄﾞﾌﾞﾀﾐﾝ#IV200MG 10BG</v>
          </cell>
          <cell r="J433" t="str">
            <v>Dobutamine 200mg INJ 10X200ML BG (PF)</v>
          </cell>
          <cell r="K433" t="str">
            <v>０．１％２００ｍＬ１袋</v>
          </cell>
          <cell r="L433" t="str">
            <v>ドブタミン点滴静注液２００ｍｇキット「ファイザー」</v>
          </cell>
          <cell r="M433" t="str">
            <v>Pfizer</v>
          </cell>
          <cell r="N433" t="str">
            <v>Mylan</v>
          </cell>
        </row>
        <row r="434">
          <cell r="H434" t="str">
            <v xml:space="preserve">Dobutamine </v>
          </cell>
          <cell r="I434" t="str">
            <v>ﾄﾞﾌﾞﾀﾐﾝ#IV600MG 10BG</v>
          </cell>
          <cell r="J434" t="str">
            <v>Dobutamine 600mg INJ 10X200ML BG (PF)</v>
          </cell>
          <cell r="K434" t="str">
            <v>０．３％２００ｍＬ１袋</v>
          </cell>
          <cell r="L434" t="str">
            <v>ドブタミン点滴静注液６００ｍｇキット「ファイザー」</v>
          </cell>
          <cell r="M434" t="str">
            <v>Pfizer</v>
          </cell>
          <cell r="N434" t="str">
            <v>Mylan</v>
          </cell>
        </row>
        <row r="435">
          <cell r="H435" t="str">
            <v xml:space="preserve">Troxipide </v>
          </cell>
          <cell r="I435" t="str">
            <v>ﾄﾛｷｼﾋﾟﾄﾞ*T100MG 10X10PTP</v>
          </cell>
          <cell r="J435" t="str">
            <v>Troxipide 100mg TAB 10x10 BLST (Ohara)</v>
          </cell>
          <cell r="K435" t="str">
            <v>１００ｍｇ１錠</v>
          </cell>
          <cell r="L435" t="str">
            <v>トロキシピド錠１００ｍｇ「オーハラ」</v>
          </cell>
          <cell r="M435" t="str">
            <v>Ohara</v>
          </cell>
          <cell r="N435" t="str">
            <v>Ohara</v>
          </cell>
        </row>
        <row r="436">
          <cell r="H436" t="str">
            <v xml:space="preserve">Troxipide </v>
          </cell>
          <cell r="I436" t="str">
            <v>ﾄﾛｷｼﾋﾟﾄﾞ*T100MG 10X100PTP</v>
          </cell>
          <cell r="J436" t="str">
            <v>Troxipide 100mg TAB 100x10 BLST (Ohara)</v>
          </cell>
          <cell r="K436" t="str">
            <v>１００ｍｇ１錠</v>
          </cell>
          <cell r="L436" t="str">
            <v>トロキシピド錠１００ｍｇ「オーハラ」</v>
          </cell>
          <cell r="M436" t="str">
            <v>Ohara</v>
          </cell>
          <cell r="N436" t="str">
            <v>Ohara</v>
          </cell>
        </row>
        <row r="437">
          <cell r="H437" t="str">
            <v xml:space="preserve">Troxipide </v>
          </cell>
          <cell r="I437" t="str">
            <v>ﾄﾛｷｼﾋﾟﾄﾞ*T100MG 1000T B</v>
          </cell>
          <cell r="J437" t="str">
            <v>Troxipide 100mg TAB 1x1000 BTL (Ohara)</v>
          </cell>
          <cell r="K437" t="str">
            <v>１００ｍｇ１錠</v>
          </cell>
          <cell r="L437" t="str">
            <v>トロキシピド錠１００ｍｇ「オーハラ」</v>
          </cell>
          <cell r="M437" t="str">
            <v>Ohara</v>
          </cell>
          <cell r="N437" t="str">
            <v>Ohara</v>
          </cell>
        </row>
        <row r="438">
          <cell r="H438" t="str">
            <v xml:space="preserve">Naftopidil </v>
          </cell>
          <cell r="I438" t="str">
            <v>ﾅﾌﾄﾋﾟｼﾞﾙ#T25MG 10TX10PTP</v>
          </cell>
          <cell r="J438" t="str">
            <v>Naftopidil 25mg TAB 10X10 BLST (PF)</v>
          </cell>
          <cell r="K438" t="str">
            <v>２５ｍｇ１錠</v>
          </cell>
          <cell r="L438" t="str">
            <v>ナフトピジル錠２５ｍｇ「ファイザー」</v>
          </cell>
          <cell r="M438" t="str">
            <v>Pfizer</v>
          </cell>
          <cell r="N438" t="str">
            <v>Mylan</v>
          </cell>
        </row>
        <row r="439">
          <cell r="H439" t="str">
            <v xml:space="preserve">Naftopidil </v>
          </cell>
          <cell r="I439" t="str">
            <v>ﾅﾌﾄﾋﾟｼﾞﾙ#T50MG 10TX10PTP</v>
          </cell>
          <cell r="J439" t="str">
            <v>Naftopidil 50mg TAB 10X10 BLST (PF)</v>
          </cell>
          <cell r="K439" t="str">
            <v>５０ｍｇ１錠</v>
          </cell>
          <cell r="L439" t="str">
            <v>ナフトピジル錠５０ｍｇ「ファイザー」</v>
          </cell>
          <cell r="M439" t="str">
            <v>Pfizer</v>
          </cell>
          <cell r="N439" t="str">
            <v>Mylan</v>
          </cell>
        </row>
        <row r="440">
          <cell r="H440" t="str">
            <v xml:space="preserve">Naftopidil </v>
          </cell>
          <cell r="I440" t="str">
            <v>ﾅﾌﾄﾋﾟｼﾞﾙ#T75MG 10TX10PTP</v>
          </cell>
          <cell r="J440" t="str">
            <v>Naftopidil 75mg TAB 10X10 BLST (PF)</v>
          </cell>
          <cell r="K440" t="str">
            <v>７５ｍｇ１錠</v>
          </cell>
          <cell r="L440" t="str">
            <v>ナフトピジル錠７５ｍｇ「ファイザー」</v>
          </cell>
          <cell r="M440" t="str">
            <v>Pfizer</v>
          </cell>
          <cell r="N440" t="str">
            <v>Mylan</v>
          </cell>
        </row>
        <row r="441">
          <cell r="H441" t="str">
            <v xml:space="preserve">Naftopidil </v>
          </cell>
          <cell r="I441" t="str">
            <v>ﾅﾌﾄﾋﾟｼﾞﾙOD#T25MG 10X10PTP</v>
          </cell>
          <cell r="J441" t="str">
            <v>NaftopidilOD 25mg TAB 10X10 BLST (PF)</v>
          </cell>
          <cell r="K441" t="str">
            <v>２５ｍｇ１錠</v>
          </cell>
          <cell r="L441" t="str">
            <v>ナフトピジルＯＤ錠２５ｍｇ「ファイザー」</v>
          </cell>
          <cell r="M441" t="str">
            <v>Pfizer</v>
          </cell>
          <cell r="N441" t="str">
            <v>Mylan</v>
          </cell>
        </row>
        <row r="442">
          <cell r="H442" t="str">
            <v xml:space="preserve">Naftopidil </v>
          </cell>
          <cell r="I442" t="str">
            <v>ﾅﾌﾄﾋﾟｼﾞﾙOD#T50MG 10X10PTP</v>
          </cell>
          <cell r="J442" t="str">
            <v>NaftopidilOD 50mg TAB 10X10 BLST (PF)</v>
          </cell>
          <cell r="K442" t="str">
            <v>５０ｍｇ１錠</v>
          </cell>
          <cell r="L442" t="str">
            <v>ナフトピジルＯＤ錠５０ｍｇ「ファイザー」</v>
          </cell>
          <cell r="M442" t="str">
            <v>Pfizer</v>
          </cell>
          <cell r="N442" t="str">
            <v>Mylan</v>
          </cell>
        </row>
        <row r="443">
          <cell r="H443" t="str">
            <v xml:space="preserve">Naftopidil </v>
          </cell>
          <cell r="I443" t="str">
            <v>ﾅﾌﾄﾋﾟｼﾞﾙOD#T75MG 10X10PTP</v>
          </cell>
          <cell r="J443" t="str">
            <v>NaftopidilOD 75mg TAB 10X10 BLST (PF)</v>
          </cell>
          <cell r="K443" t="str">
            <v>７５ｍｇ１錠</v>
          </cell>
          <cell r="L443" t="str">
            <v>ナフトピジルＯＤ錠７５ｍｇ「ファイザー」</v>
          </cell>
          <cell r="M443" t="str">
            <v>Pfizer</v>
          </cell>
          <cell r="N443" t="str">
            <v>Mylan</v>
          </cell>
        </row>
        <row r="444">
          <cell r="H444" t="str">
            <v xml:space="preserve">Nisori-M </v>
          </cell>
          <cell r="I444" t="str">
            <v>ﾆｿﾘM* IV500ML 20BL</v>
          </cell>
          <cell r="J444" t="str">
            <v>Nisori-M inj 20x500mL VL</v>
          </cell>
          <cell r="K444" t="str">
            <v>５００ｍＬ１瓶</v>
          </cell>
          <cell r="L444" t="str">
            <v>ニソリＭ注</v>
          </cell>
          <cell r="M444" t="str">
            <v>-</v>
          </cell>
          <cell r="N444" t="str">
            <v>Mylan</v>
          </cell>
        </row>
        <row r="445">
          <cell r="H445" t="str">
            <v xml:space="preserve">Nisori-M </v>
          </cell>
          <cell r="I445" t="str">
            <v>ﾆｿﾘM* IV500ML 20BG</v>
          </cell>
          <cell r="J445" t="str">
            <v>Nisori-M inj 20x500mL BAG</v>
          </cell>
          <cell r="K445" t="str">
            <v>５００ｍＬ１袋</v>
          </cell>
          <cell r="L445" t="str">
            <v>ニソリＭ注</v>
          </cell>
          <cell r="M445" t="str">
            <v>-</v>
          </cell>
          <cell r="N445" t="str">
            <v>Mylan</v>
          </cell>
        </row>
        <row r="446">
          <cell r="H446" t="str">
            <v xml:space="preserve">Nisori-M </v>
          </cell>
          <cell r="I446" t="str">
            <v>ﾆｿﾘM* IV250ML 20BL</v>
          </cell>
          <cell r="J446" t="str">
            <v>Nisori-M inj 20x250mL VL</v>
          </cell>
          <cell r="K446" t="str">
            <v>２５０ｍＬ１瓶</v>
          </cell>
          <cell r="L446" t="str">
            <v>ニソリＭ注</v>
          </cell>
          <cell r="M446" t="str">
            <v>-</v>
          </cell>
          <cell r="N446" t="str">
            <v>Mylan</v>
          </cell>
        </row>
        <row r="447">
          <cell r="H447" t="str">
            <v xml:space="preserve">Nisori-M </v>
          </cell>
          <cell r="I447" t="str">
            <v>ﾆｿﾘM* IV250ML 20BG</v>
          </cell>
          <cell r="J447" t="str">
            <v>Nisori-M inj 20x250mL BAG</v>
          </cell>
          <cell r="K447" t="str">
            <v>２５０ｍＬ１袋</v>
          </cell>
          <cell r="L447" t="str">
            <v>ニソリＭ注</v>
          </cell>
          <cell r="M447" t="str">
            <v>-</v>
          </cell>
          <cell r="N447" t="str">
            <v>Mylan</v>
          </cell>
        </row>
        <row r="448">
          <cell r="H448" t="str">
            <v xml:space="preserve">Nisori-S </v>
          </cell>
          <cell r="I448" t="str">
            <v>ﾆｿﾘS* IV500ML 20BL</v>
          </cell>
          <cell r="J448" t="str">
            <v>Nisori-S inj 20x500mL BTL</v>
          </cell>
          <cell r="K448" t="str">
            <v>５００ｍＬ１瓶</v>
          </cell>
          <cell r="L448" t="str">
            <v>ニソリ・Ｓ注</v>
          </cell>
          <cell r="M448" t="str">
            <v>-</v>
          </cell>
          <cell r="N448" t="str">
            <v>Mylan</v>
          </cell>
        </row>
        <row r="449">
          <cell r="H449" t="str">
            <v xml:space="preserve">Nisori </v>
          </cell>
          <cell r="I449" t="str">
            <v>ﾆｿﾘﾕｴｷ* IV500ML 20BL</v>
          </cell>
          <cell r="J449" t="str">
            <v>Nisori sol 20x500mL BTL</v>
          </cell>
          <cell r="K449" t="str">
            <v>５００ｍＬ１瓶</v>
          </cell>
          <cell r="L449" t="str">
            <v>ニソリ輸液</v>
          </cell>
          <cell r="M449" t="str">
            <v>-</v>
          </cell>
          <cell r="N449" t="str">
            <v>Mylan</v>
          </cell>
        </row>
        <row r="450">
          <cell r="H450" t="str">
            <v xml:space="preserve">Calcium </v>
          </cell>
          <cell r="I450" t="str">
            <v>ﾆﾕｳｻﾝｶﾙｼｳﾑ#FG 500G B</v>
          </cell>
          <cell r="J450" t="str">
            <v>Calcium Lactate GRAN 1x500g BTL</v>
          </cell>
          <cell r="K450" t="str">
            <v>１０ｇ</v>
          </cell>
          <cell r="L450" t="str">
            <v>乳酸カルシウム「ファイザー」原末</v>
          </cell>
          <cell r="M450" t="str">
            <v>Pfizer</v>
          </cell>
          <cell r="N450" t="str">
            <v>Mylan</v>
          </cell>
        </row>
        <row r="451">
          <cell r="H451" t="str">
            <v xml:space="preserve">Calcium </v>
          </cell>
          <cell r="I451" t="str">
            <v>ﾆﾕｳｻﾝｶﾙｼｳﾑ#FG 1GX1050U</v>
          </cell>
          <cell r="J451" t="str">
            <v>Calcium Lactate GRAN 1050x1g PCH</v>
          </cell>
          <cell r="K451" t="str">
            <v>１０ｇ</v>
          </cell>
          <cell r="L451" t="str">
            <v>乳酸カルシウム「ファイザー」原末</v>
          </cell>
          <cell r="M451" t="str">
            <v>Pfizer</v>
          </cell>
          <cell r="N451" t="str">
            <v>Mylan</v>
          </cell>
        </row>
        <row r="452">
          <cell r="H452" t="str">
            <v xml:space="preserve">Calcium </v>
          </cell>
          <cell r="I452" t="str">
            <v>ﾆﾕｳｻﾝｶﾙｼｳﾑ#PD 500G B</v>
          </cell>
          <cell r="J452" t="str">
            <v>Calcium Lactate POW 1x500g BTL</v>
          </cell>
          <cell r="K452" t="str">
            <v>１０ｇ</v>
          </cell>
          <cell r="L452" t="str">
            <v>乳酸カルシウム「ファイザー」原末</v>
          </cell>
          <cell r="M452" t="str">
            <v>Pfizer</v>
          </cell>
          <cell r="N452" t="str">
            <v>Mylan</v>
          </cell>
        </row>
        <row r="453">
          <cell r="H453" t="str">
            <v xml:space="preserve">Calcium </v>
          </cell>
          <cell r="I453" t="str">
            <v>ﾆﾕｳｾｷ T500MG 10X10PTP</v>
          </cell>
          <cell r="J453" t="str">
            <v>Calcium lactate 500mg tab 10x10 PTP</v>
          </cell>
          <cell r="K453" t="str">
            <v>５００ｍｇ１錠</v>
          </cell>
          <cell r="L453" t="str">
            <v>乳石錠５００ｍｇ「ファイザー」</v>
          </cell>
          <cell r="M453" t="str">
            <v>Pfizer</v>
          </cell>
          <cell r="N453" t="str">
            <v>Pfizer</v>
          </cell>
        </row>
        <row r="454">
          <cell r="H454" t="str">
            <v xml:space="preserve">Calcium </v>
          </cell>
          <cell r="I454" t="str">
            <v>ﾆﾕｳｾｷ T500MG 10X100PTP</v>
          </cell>
          <cell r="J454" t="str">
            <v>Calcium lactate 500mg tab 100x10 PTP</v>
          </cell>
          <cell r="K454" t="str">
            <v>５００ｍｇ１錠</v>
          </cell>
          <cell r="L454" t="str">
            <v>乳石錠５００ｍｇ「ファイザー」</v>
          </cell>
          <cell r="M454" t="str">
            <v>Pfizer</v>
          </cell>
          <cell r="N454" t="str">
            <v>Pfizer</v>
          </cell>
        </row>
        <row r="455">
          <cell r="H455" t="str">
            <v xml:space="preserve">Lactose </v>
          </cell>
          <cell r="I455" t="str">
            <v>ﾆﾕｳﾄｳ* PD 500G B(EFC)</v>
          </cell>
          <cell r="J455" t="str">
            <v>Lactose efc 1x500g EA</v>
          </cell>
          <cell r="K455" t="str">
            <v>１０ｇ</v>
          </cell>
          <cell r="L455" t="str">
            <v>乳糖「ホエイ」</v>
          </cell>
          <cell r="M455" t="str">
            <v>HOEI</v>
          </cell>
          <cell r="N455" t="str">
            <v>Mylan</v>
          </cell>
        </row>
        <row r="456">
          <cell r="H456" t="str">
            <v xml:space="preserve">Lactose </v>
          </cell>
          <cell r="I456" t="str">
            <v>ﾆﾕｳﾄｳ* PD 500G B(CF)</v>
          </cell>
          <cell r="J456" t="str">
            <v>Lactose cf 1x500g EA</v>
          </cell>
          <cell r="K456" t="str">
            <v>１０ｇ</v>
          </cell>
          <cell r="L456" t="str">
            <v>乳糖「ホエイ」</v>
          </cell>
          <cell r="M456" t="str">
            <v>HOEI</v>
          </cell>
          <cell r="N456" t="str">
            <v>Mylan</v>
          </cell>
        </row>
        <row r="457">
          <cell r="H457" t="str">
            <v xml:space="preserve">Lactose </v>
          </cell>
          <cell r="I457" t="str">
            <v>ﾆﾕｳﾄｳ* PD 500G B</v>
          </cell>
          <cell r="J457" t="str">
            <v>Lactose pow 1x500g</v>
          </cell>
          <cell r="K457" t="str">
            <v>１０ｇ</v>
          </cell>
          <cell r="L457" t="str">
            <v>乳糖「ホエイ」</v>
          </cell>
          <cell r="M457" t="str">
            <v>HOEI</v>
          </cell>
          <cell r="N457" t="str">
            <v>Mylan</v>
          </cell>
        </row>
        <row r="458">
          <cell r="H458" t="str">
            <v xml:space="preserve">Povidone </v>
          </cell>
          <cell r="I458" t="str">
            <v>ﾈｸﾞﾐﾝｼﾕｶﾞｰ* O 100GX1TU</v>
          </cell>
          <cell r="J458" t="str">
            <v>Negmin oint 1x100g TUB</v>
          </cell>
          <cell r="K458" t="str">
            <v>１ｇ</v>
          </cell>
          <cell r="L458" t="str">
            <v>ネグミンシュガー軟膏</v>
          </cell>
          <cell r="M458" t="str">
            <v>-</v>
          </cell>
          <cell r="N458" t="str">
            <v>Mylan</v>
          </cell>
        </row>
        <row r="459">
          <cell r="H459" t="str">
            <v xml:space="preserve">Povidone </v>
          </cell>
          <cell r="I459" t="str">
            <v>ﾈｸﾞﾐﾝｼﾕｶﾞｰ* O 100G B</v>
          </cell>
          <cell r="J459" t="str">
            <v>Negmin oint 1x100g BTL</v>
          </cell>
          <cell r="K459" t="str">
            <v>１ｇ</v>
          </cell>
          <cell r="L459" t="str">
            <v>ネグミンシュガー軟膏</v>
          </cell>
          <cell r="M459" t="str">
            <v>-</v>
          </cell>
          <cell r="N459" t="str">
            <v>Mylan</v>
          </cell>
        </row>
        <row r="460">
          <cell r="H460" t="str">
            <v xml:space="preserve">Povidone </v>
          </cell>
          <cell r="I460" t="str">
            <v>ﾈｸﾞﾐﾝｼﾕｶﾞｰ* O 500G B</v>
          </cell>
          <cell r="J460" t="str">
            <v>Negmin oint 1x500g BTL</v>
          </cell>
          <cell r="K460" t="str">
            <v>１ｇ</v>
          </cell>
          <cell r="L460" t="str">
            <v>ネグミンシュガー軟膏</v>
          </cell>
          <cell r="M460" t="str">
            <v>-</v>
          </cell>
          <cell r="N460" t="str">
            <v>Mylan</v>
          </cell>
        </row>
        <row r="461">
          <cell r="H461" t="str">
            <v xml:space="preserve">Hypo </v>
          </cell>
          <cell r="I461" t="str">
            <v>ﾊｲﾎﾟｱﾙｺｰﾙ* S 500ML B(ST)</v>
          </cell>
          <cell r="J461" t="str">
            <v>Hypo alcohol sterile 1x500mL BTL</v>
          </cell>
          <cell r="K461" t="str">
            <v>５００ｍL１瓶</v>
          </cell>
          <cell r="L461" t="str">
            <v>滅菌ハイポアルコール</v>
          </cell>
          <cell r="M461" t="str">
            <v>-</v>
          </cell>
          <cell r="N461" t="str">
            <v>Nikko</v>
          </cell>
        </row>
        <row r="462">
          <cell r="H462" t="str">
            <v xml:space="preserve">Hypo </v>
          </cell>
          <cell r="I462" t="str">
            <v>ﾊｲﾎﾟｱﾙｺｰﾙ* S 500ML B</v>
          </cell>
          <cell r="J462" t="str">
            <v>Hypo alcohol 1x500mL BTL</v>
          </cell>
          <cell r="K462" t="str">
            <v>５００ｍL１瓶</v>
          </cell>
          <cell r="L462" t="str">
            <v>ハイポアルコール</v>
          </cell>
          <cell r="M462" t="str">
            <v>-</v>
          </cell>
          <cell r="N462" t="str">
            <v>Nikko</v>
          </cell>
        </row>
        <row r="463">
          <cell r="H463" t="str">
            <v xml:space="preserve">White </v>
          </cell>
          <cell r="I463" t="str">
            <v>ﾊｸｼﾖｸﾜｾﾘﾝ* OB 500G B(P)</v>
          </cell>
          <cell r="J463" t="str">
            <v>White Petrolatum(P) 500g</v>
          </cell>
          <cell r="K463" t="str">
            <v>１０ｇ</v>
          </cell>
          <cell r="L463" t="str">
            <v>白色ワセリン</v>
          </cell>
          <cell r="M463" t="str">
            <v>-</v>
          </cell>
          <cell r="N463" t="str">
            <v>Mylan</v>
          </cell>
        </row>
        <row r="464">
          <cell r="H464" t="str">
            <v xml:space="preserve">White </v>
          </cell>
          <cell r="I464" t="str">
            <v>ﾊｸｼﾖｸﾜｾﾘﾝ* OB 500G B(G)</v>
          </cell>
          <cell r="J464" t="str">
            <v>White Petrolatum 500g</v>
          </cell>
          <cell r="K464" t="str">
            <v>１０ｇ</v>
          </cell>
          <cell r="L464" t="str">
            <v>白色ワセリン</v>
          </cell>
          <cell r="M464" t="str">
            <v>-</v>
          </cell>
          <cell r="N464" t="str">
            <v>Mylan</v>
          </cell>
        </row>
        <row r="465">
          <cell r="H465" t="str">
            <v xml:space="preserve">Mentha </v>
          </cell>
          <cell r="I465" t="str">
            <v>ﾊﾂｶﾕ* S 20ML B</v>
          </cell>
          <cell r="J465" t="str">
            <v>Mentha oil 1x20mL EA</v>
          </cell>
          <cell r="K465" t="str">
            <v>１ｍＬ</v>
          </cell>
          <cell r="L465" t="str">
            <v>ハッカ油「ニッコー」</v>
          </cell>
          <cell r="M465" t="str">
            <v>Nikko</v>
          </cell>
          <cell r="N465" t="str">
            <v>Nikko</v>
          </cell>
        </row>
        <row r="466">
          <cell r="H466" t="str">
            <v xml:space="preserve">Mentha </v>
          </cell>
          <cell r="I466" t="str">
            <v>ﾊﾂｶﾕ* S 500ML B</v>
          </cell>
          <cell r="J466" t="str">
            <v>Mentha oil 1x500mL EA</v>
          </cell>
          <cell r="K466" t="str">
            <v>１ｍＬ</v>
          </cell>
          <cell r="L466" t="str">
            <v>ハッカ油「ニッコー」</v>
          </cell>
          <cell r="M466" t="str">
            <v>Nikko</v>
          </cell>
          <cell r="N466" t="str">
            <v>Nikko</v>
          </cell>
        </row>
        <row r="467">
          <cell r="H467" t="str">
            <v xml:space="preserve">Valaciclovir </v>
          </cell>
          <cell r="I467" t="str">
            <v>ﾊﾞﾗｼｸﾛﾋﾞﾙ T500MG 6X7PTP</v>
          </cell>
          <cell r="J467" t="str">
            <v>Valaciclovir 500mg tab 7x6 PTP</v>
          </cell>
          <cell r="K467" t="str">
            <v>５００ｍｇ１錠</v>
          </cell>
          <cell r="L467" t="str">
            <v>バラシクロビル錠５００ｍｇ「ファイザー」</v>
          </cell>
          <cell r="M467" t="str">
            <v>Pfizer</v>
          </cell>
          <cell r="N467" t="str">
            <v>Pfizer</v>
          </cell>
        </row>
        <row r="468">
          <cell r="H468" t="str">
            <v xml:space="preserve">Valsartan </v>
          </cell>
          <cell r="I468" t="str">
            <v>ﾊﾞﾙｻﾙﾀﾝ T20MG 14X10PTP</v>
          </cell>
          <cell r="J468" t="str">
            <v>Valsartan 20mg tab 10x14 PTP</v>
          </cell>
          <cell r="K468" t="str">
            <v>２０ｍｇ１錠</v>
          </cell>
          <cell r="L468" t="str">
            <v>バルサルタン錠２０ｍｇ「ファイザー」</v>
          </cell>
          <cell r="M468" t="str">
            <v>Pfizer</v>
          </cell>
          <cell r="N468" t="str">
            <v>Pfizer</v>
          </cell>
        </row>
        <row r="469">
          <cell r="H469" t="str">
            <v xml:space="preserve">Valsartan </v>
          </cell>
          <cell r="I469" t="str">
            <v>ﾊﾞﾙｻﾙﾀﾝ T40MG 14X10PTP</v>
          </cell>
          <cell r="J469" t="str">
            <v>Valsartan 40mg tab 10x14 PTP</v>
          </cell>
          <cell r="K469" t="str">
            <v>４０ｍｇ１錠</v>
          </cell>
          <cell r="L469" t="str">
            <v>バルサルタン錠４０ｍｇ「ファイザー」</v>
          </cell>
          <cell r="M469" t="str">
            <v>Pfizer</v>
          </cell>
          <cell r="N469" t="str">
            <v>Pfizer</v>
          </cell>
        </row>
        <row r="470">
          <cell r="H470" t="str">
            <v xml:space="preserve">Valsartan </v>
          </cell>
          <cell r="I470" t="str">
            <v>ﾊﾞﾙｻﾙﾀﾝ T40MG 14X50PTP</v>
          </cell>
          <cell r="J470" t="str">
            <v>Valsartan 40mg tab 50x14 PTP</v>
          </cell>
          <cell r="K470" t="str">
            <v>４０ｍｇ１錠</v>
          </cell>
          <cell r="L470" t="str">
            <v>バルサルタン錠４０ｍｇ「ファイザー」</v>
          </cell>
          <cell r="M470" t="str">
            <v>Pfizer</v>
          </cell>
          <cell r="N470" t="str">
            <v>Pfizer</v>
          </cell>
        </row>
        <row r="471">
          <cell r="H471" t="str">
            <v xml:space="preserve">Valsartan </v>
          </cell>
          <cell r="I471" t="str">
            <v>ﾊﾞﾙｻﾙﾀﾝ T40MG 500 B</v>
          </cell>
          <cell r="J471" t="str">
            <v>Valsartan 40mg tab 1x500 BTL</v>
          </cell>
          <cell r="K471" t="str">
            <v>４０ｍｇ１錠</v>
          </cell>
          <cell r="L471" t="str">
            <v>バルサルタン錠４０ｍｇ「ファイザー」</v>
          </cell>
          <cell r="M471" t="str">
            <v>Pfizer</v>
          </cell>
          <cell r="N471" t="str">
            <v>Pfizer</v>
          </cell>
        </row>
        <row r="472">
          <cell r="H472" t="str">
            <v xml:space="preserve">Valsartan </v>
          </cell>
          <cell r="I472" t="str">
            <v>ﾊﾞﾙｻﾙﾀﾝ T80MG 14X10PTP</v>
          </cell>
          <cell r="J472" t="str">
            <v>Valsartan 80mg tab 10x14 PTP</v>
          </cell>
          <cell r="K472" t="str">
            <v>８０ｍｇ１錠</v>
          </cell>
          <cell r="L472" t="str">
            <v>バルサルタン錠８０ｍｇ「ファイザー」</v>
          </cell>
          <cell r="M472" t="str">
            <v>Pfizer</v>
          </cell>
          <cell r="N472" t="str">
            <v>Pfizer</v>
          </cell>
        </row>
        <row r="473">
          <cell r="H473" t="str">
            <v xml:space="preserve">Valsartan </v>
          </cell>
          <cell r="I473" t="str">
            <v>ﾊﾞﾙｻﾙﾀﾝ T80MG 14X50PTP</v>
          </cell>
          <cell r="J473" t="str">
            <v>Valsartan 80mg tab 50x14 PTP</v>
          </cell>
          <cell r="K473" t="str">
            <v>８０ｍｇ１錠</v>
          </cell>
          <cell r="L473" t="str">
            <v>バルサルタン錠８０ｍｇ「ファイザー」</v>
          </cell>
          <cell r="M473" t="str">
            <v>Pfizer</v>
          </cell>
          <cell r="N473" t="str">
            <v>Pfizer</v>
          </cell>
        </row>
        <row r="474">
          <cell r="H474" t="str">
            <v xml:space="preserve">Valsartan </v>
          </cell>
          <cell r="I474" t="str">
            <v>ﾊﾞﾙｻﾙﾀﾝ T80MG 500 B</v>
          </cell>
          <cell r="J474" t="str">
            <v>Valsartan 80mg tab 1x500 BTL</v>
          </cell>
          <cell r="K474" t="str">
            <v>８０ｍｇ１錠</v>
          </cell>
          <cell r="L474" t="str">
            <v>バルサルタン錠８０ｍｇ「ファイザー」</v>
          </cell>
          <cell r="M474" t="str">
            <v>Pfizer</v>
          </cell>
          <cell r="N474" t="str">
            <v>Pfizer</v>
          </cell>
        </row>
        <row r="475">
          <cell r="H475" t="str">
            <v xml:space="preserve">Valsartan </v>
          </cell>
          <cell r="I475" t="str">
            <v>ﾊﾞﾙｻﾙﾀﾝ T160MG 10X10PTP</v>
          </cell>
          <cell r="J475" t="str">
            <v>Valsartan 160mg tab 10x10 PTP</v>
          </cell>
          <cell r="K475" t="str">
            <v>１６０ｍｇ１錠</v>
          </cell>
          <cell r="L475" t="str">
            <v>バルサルタン錠１６０ｍｇ「ファイザー」</v>
          </cell>
          <cell r="M475" t="str">
            <v>Pfizer</v>
          </cell>
          <cell r="N475" t="str">
            <v>Pfizer</v>
          </cell>
        </row>
        <row r="476">
          <cell r="H476" t="str">
            <v xml:space="preserve">Valsartan </v>
          </cell>
          <cell r="I476" t="str">
            <v>ﾊﾞﾙｻﾙﾀﾝ T160MG 14X10PTP</v>
          </cell>
          <cell r="J476" t="str">
            <v>Valsartan 160mg tab 10x14 PTP</v>
          </cell>
          <cell r="K476" t="str">
            <v>１６０ｍｇ１錠</v>
          </cell>
          <cell r="L476" t="str">
            <v>バルサルタン錠１６０ｍｇ「ファイザー」</v>
          </cell>
          <cell r="M476" t="str">
            <v>Pfizer</v>
          </cell>
          <cell r="N476" t="str">
            <v>Pfizer</v>
          </cell>
        </row>
        <row r="477">
          <cell r="H477" t="str">
            <v xml:space="preserve">Valsartan </v>
          </cell>
          <cell r="I477" t="str">
            <v>ﾊﾞﾙｻﾙﾀﾝOD T20MG 14X10PTP</v>
          </cell>
          <cell r="J477" t="str">
            <v>Valsartan OD 20mg TAB 10X14 BLST (PF)</v>
          </cell>
          <cell r="K477" t="str">
            <v>２０ｍｇ１錠</v>
          </cell>
          <cell r="L477" t="str">
            <v>バルサルタンＯＤ錠２０ｍｇ「ファイザー」</v>
          </cell>
          <cell r="M477" t="str">
            <v>Pfizer</v>
          </cell>
          <cell r="N477" t="str">
            <v>Mylan</v>
          </cell>
        </row>
        <row r="478">
          <cell r="H478" t="str">
            <v xml:space="preserve">Valsartan </v>
          </cell>
          <cell r="I478" t="str">
            <v>ﾊﾞﾙｻﾙﾀﾝOD T40MG 14X10PTP</v>
          </cell>
          <cell r="J478" t="str">
            <v>Valsartan OD 40mg TAB 10X14 BLST (PF)</v>
          </cell>
          <cell r="K478" t="str">
            <v>４０ｍｇ１錠</v>
          </cell>
          <cell r="L478" t="str">
            <v>バルサルタンＯＤ錠４０ｍｇ「ファイザー」</v>
          </cell>
          <cell r="M478" t="str">
            <v>Pfizer</v>
          </cell>
          <cell r="N478" t="str">
            <v>Mylan</v>
          </cell>
        </row>
        <row r="479">
          <cell r="H479" t="str">
            <v xml:space="preserve">Valsartan </v>
          </cell>
          <cell r="I479" t="str">
            <v>ﾊﾞﾙｻﾙﾀﾝOD T80MG 10X10PTP</v>
          </cell>
          <cell r="J479" t="str">
            <v>Valsartan OD 80mg TAB 10X10 BLST (PF)</v>
          </cell>
          <cell r="K479" t="str">
            <v>８０ｍｇ１錠</v>
          </cell>
          <cell r="L479" t="str">
            <v>バルサルタンＯＤ錠８０ｍｇ「ファイザー」</v>
          </cell>
          <cell r="M479" t="str">
            <v>Pfizer</v>
          </cell>
          <cell r="N479" t="str">
            <v>Mylan</v>
          </cell>
        </row>
        <row r="480">
          <cell r="H480" t="str">
            <v xml:space="preserve">Valsartan </v>
          </cell>
          <cell r="I480" t="str">
            <v>ﾊﾞﾙｻﾙﾀﾝOD T80MG 14X10PTP</v>
          </cell>
          <cell r="J480" t="str">
            <v>Valsartan OD 80mg TAB 10X14 BLST (PF)</v>
          </cell>
          <cell r="K480" t="str">
            <v>８０ｍｇ１錠</v>
          </cell>
          <cell r="L480" t="str">
            <v>バルサルタンＯＤ錠８０ｍｇ「ファイザー」</v>
          </cell>
          <cell r="M480" t="str">
            <v>Pfizer</v>
          </cell>
          <cell r="N480" t="str">
            <v>Mylan</v>
          </cell>
        </row>
        <row r="481">
          <cell r="H481" t="str">
            <v xml:space="preserve">Valsartan </v>
          </cell>
          <cell r="I481" t="str">
            <v>ﾊﾞﾙｻﾙﾀﾝOD T80MG 14X50PTP</v>
          </cell>
          <cell r="J481" t="str">
            <v>Valsartan OD 80mg TAB 50X14 BLST (PF)</v>
          </cell>
          <cell r="K481" t="str">
            <v>８０ｍｇ１錠</v>
          </cell>
          <cell r="L481" t="str">
            <v>バルサルタンＯＤ錠８０ｍｇ「ファイザー」</v>
          </cell>
          <cell r="M481" t="str">
            <v>Pfizer</v>
          </cell>
          <cell r="N481" t="str">
            <v>Mylan</v>
          </cell>
        </row>
        <row r="482">
          <cell r="H482" t="str">
            <v xml:space="preserve">Valsartan </v>
          </cell>
          <cell r="I482" t="str">
            <v>ﾊﾞﾙｻﾙﾀﾝOD T160MG 10X10PTP</v>
          </cell>
          <cell r="J482" t="str">
            <v>Valsartan OD 160mg TAB 10X10 BLST (PF)</v>
          </cell>
          <cell r="K482" t="str">
            <v>１６０ｍｇ１錠</v>
          </cell>
          <cell r="L482" t="str">
            <v>バルサルタンＯＤ錠１６０ｍｇ「ファイザー」</v>
          </cell>
          <cell r="M482" t="str">
            <v>Pfizer</v>
          </cell>
          <cell r="N482" t="str">
            <v>Mylan</v>
          </cell>
        </row>
        <row r="483">
          <cell r="H483" t="str">
            <v xml:space="preserve">Valsartan </v>
          </cell>
          <cell r="I483" t="str">
            <v>ﾊﾞﾙｻﾙﾀﾝOD T160MG 14X10PTP</v>
          </cell>
          <cell r="J483" t="str">
            <v>Valsartan OD 160mg TAB 10X14 BLST (PF)</v>
          </cell>
          <cell r="K483" t="str">
            <v>１６０ｍｇ１錠</v>
          </cell>
          <cell r="L483" t="str">
            <v>バルサルタンＯＤ錠１６０ｍｇ「ファイザー」</v>
          </cell>
          <cell r="M483" t="str">
            <v>Pfizer</v>
          </cell>
          <cell r="N483" t="str">
            <v>Mylan</v>
          </cell>
        </row>
        <row r="484">
          <cell r="H484" t="str">
            <v xml:space="preserve">Paroxetine </v>
          </cell>
          <cell r="I484" t="str">
            <v>ﾊﾟﾛｷｾﾁﾝ T5MG 10X10PTP</v>
          </cell>
          <cell r="J484" t="str">
            <v>Paroxetine 5mg tab 10x10 PTP</v>
          </cell>
          <cell r="K484" t="str">
            <v>５ｍｇ１錠</v>
          </cell>
          <cell r="L484" t="str">
            <v>パロキセチン錠５ｍｇ「ファイザー」</v>
          </cell>
          <cell r="M484" t="str">
            <v>Pfizer</v>
          </cell>
          <cell r="N484" t="str">
            <v>Pfizer</v>
          </cell>
        </row>
        <row r="485">
          <cell r="H485" t="str">
            <v xml:space="preserve">Paroxetine </v>
          </cell>
          <cell r="I485" t="str">
            <v>ﾊﾟﾛｷｾﾁﾝ T10MG 10X10PTP</v>
          </cell>
          <cell r="J485" t="str">
            <v>Paroxetine 10mg tab 10x10 PTP</v>
          </cell>
          <cell r="K485" t="str">
            <v>１０ｍｇ１錠</v>
          </cell>
          <cell r="L485" t="str">
            <v>パロキセチン錠１０ｍｇ「ファイザー」</v>
          </cell>
          <cell r="M485" t="str">
            <v>Pfizer</v>
          </cell>
          <cell r="N485" t="str">
            <v>Pfizer</v>
          </cell>
        </row>
        <row r="486">
          <cell r="H486" t="str">
            <v xml:space="preserve">Paroxetine </v>
          </cell>
          <cell r="I486" t="str">
            <v>ﾊﾟﾛｷｾﾁﾝ T10MG 10X50PTP</v>
          </cell>
          <cell r="J486" t="str">
            <v>Paroxetine 10mg tab 50x10 PTP</v>
          </cell>
          <cell r="K486" t="str">
            <v>１０ｍｇ１錠</v>
          </cell>
          <cell r="L486" t="str">
            <v>パロキセチン錠１０ｍｇ「ファイザー」</v>
          </cell>
          <cell r="M486" t="str">
            <v>Pfizer</v>
          </cell>
          <cell r="N486" t="str">
            <v>Pfizer</v>
          </cell>
        </row>
        <row r="487">
          <cell r="H487" t="str">
            <v xml:space="preserve">Paroxetine </v>
          </cell>
          <cell r="I487" t="str">
            <v>ﾊﾟﾛｷｾﾁﾝ T10MG 500 B</v>
          </cell>
          <cell r="J487" t="str">
            <v>Paroxetine 10mg tab 1x500 BTL</v>
          </cell>
          <cell r="K487" t="str">
            <v>１０ｍｇ１錠</v>
          </cell>
          <cell r="L487" t="str">
            <v>パロキセチン錠１０ｍｇ「ファイザー」</v>
          </cell>
          <cell r="M487" t="str">
            <v>Pfizer</v>
          </cell>
          <cell r="N487" t="str">
            <v>Pfizer</v>
          </cell>
        </row>
        <row r="488">
          <cell r="H488" t="str">
            <v xml:space="preserve">Paroxetine </v>
          </cell>
          <cell r="I488" t="str">
            <v>ﾊﾟﾛｷｾﾁﾝ T20MG 10X10PTP</v>
          </cell>
          <cell r="J488" t="str">
            <v>Paroxetine 20mg tab 10x10 PTP</v>
          </cell>
          <cell r="K488" t="str">
            <v>２０ｍｇ１錠</v>
          </cell>
          <cell r="L488" t="str">
            <v>パロキセチン錠２０ｍｇ「ファイザー」</v>
          </cell>
          <cell r="M488" t="str">
            <v>Pfizer</v>
          </cell>
          <cell r="N488" t="str">
            <v>Pfizer</v>
          </cell>
        </row>
        <row r="489">
          <cell r="H489" t="str">
            <v xml:space="preserve">Paroxetine </v>
          </cell>
          <cell r="I489" t="str">
            <v>ﾊﾟﾛｷｾﾁﾝ T20MG 10X50PTP</v>
          </cell>
          <cell r="J489" t="str">
            <v>Paroxetine 20mg tab 50x10 PTP</v>
          </cell>
          <cell r="K489" t="str">
            <v>２０ｍｇ１錠</v>
          </cell>
          <cell r="L489" t="str">
            <v>パロキセチン錠２０ｍｇ「ファイザー」</v>
          </cell>
          <cell r="M489" t="str">
            <v>Pfizer</v>
          </cell>
          <cell r="N489" t="str">
            <v>Pfizer</v>
          </cell>
        </row>
        <row r="490">
          <cell r="H490" t="str">
            <v xml:space="preserve">Paroxetine </v>
          </cell>
          <cell r="I490" t="str">
            <v>ﾊﾟﾛｷｾﾁﾝ T20MG 500 B</v>
          </cell>
          <cell r="J490" t="str">
            <v>Paroxetine 20mg tab 1x500 BTL</v>
          </cell>
          <cell r="K490" t="str">
            <v>２０ｍｇ１錠</v>
          </cell>
          <cell r="L490" t="str">
            <v>パロキセチン錠２０ｍｇ「ファイザー」</v>
          </cell>
          <cell r="M490" t="str">
            <v>Pfizer</v>
          </cell>
          <cell r="N490" t="str">
            <v>Pfizer</v>
          </cell>
        </row>
        <row r="491">
          <cell r="H491" t="str">
            <v xml:space="preserve">Pancreatin </v>
          </cell>
          <cell r="I491" t="str">
            <v>ﾊﾟﾝｸﾚｱﾁﾝ#PD 500G B</v>
          </cell>
          <cell r="J491" t="str">
            <v>Pancreatin POW 1x500g MCAN</v>
          </cell>
          <cell r="K491" t="str">
            <v>１ｇ</v>
          </cell>
          <cell r="L491" t="str">
            <v>パンクレアチン「ファイザー」原末</v>
          </cell>
          <cell r="M491" t="str">
            <v>Pfizer</v>
          </cell>
          <cell r="N491" t="str">
            <v>Mylan</v>
          </cell>
        </row>
        <row r="492">
          <cell r="H492" t="str">
            <v xml:space="preserve">Vancomycin </v>
          </cell>
          <cell r="I492" t="str">
            <v>ﾊﾞﾝｺﾏｲｼﾝ#PD0.5G 10V</v>
          </cell>
          <cell r="J492" t="str">
            <v>Vancomycin 0.5g pow 10x1 BTL （PF)</v>
          </cell>
          <cell r="K492" t="str">
            <v>５００ｍｇ１瓶</v>
          </cell>
          <cell r="L492" t="str">
            <v>バンコマイシン塩酸塩散０．５ｇ「ファイザー」</v>
          </cell>
          <cell r="M492" t="str">
            <v>Pfizer</v>
          </cell>
          <cell r="N492" t="str">
            <v>Mylan</v>
          </cell>
        </row>
        <row r="493">
          <cell r="H493" t="str">
            <v xml:space="preserve">Vancomycin </v>
          </cell>
          <cell r="I493" t="str">
            <v>ﾊﾞﾝｺﾏｲｼﾝ#IV0.5G 10V</v>
          </cell>
          <cell r="J493" t="str">
            <v>Vancomycin 0.5g iv 10x1 VL （PF)</v>
          </cell>
          <cell r="K493" t="str">
            <v>０．５ｇ１瓶</v>
          </cell>
          <cell r="L493" t="str">
            <v>バンコマイシン塩酸塩点滴静注用０．５ｇ「ファイザー」</v>
          </cell>
          <cell r="M493" t="str">
            <v>Pfizer</v>
          </cell>
          <cell r="N493" t="str">
            <v>Mylan</v>
          </cell>
        </row>
        <row r="494">
          <cell r="H494" t="str">
            <v xml:space="preserve">Vancomycin </v>
          </cell>
          <cell r="I494" t="str">
            <v>ﾊﾞﾝｺﾏｲｼﾝ#IV1G 10V</v>
          </cell>
          <cell r="J494" t="str">
            <v>Vancomycin 1g iv 10x1 VL （PF)</v>
          </cell>
          <cell r="K494" t="str">
            <v>１ｇ１瓶</v>
          </cell>
          <cell r="L494" t="str">
            <v>バンコマイシン塩酸塩点滴静注用１ｇ「ファイザー」</v>
          </cell>
          <cell r="M494" t="str">
            <v>Pfizer</v>
          </cell>
          <cell r="N494" t="str">
            <v>Mylan</v>
          </cell>
        </row>
        <row r="495">
          <cell r="H495" t="str">
            <v xml:space="preserve">Hyaluronic </v>
          </cell>
          <cell r="I495" t="str">
            <v>ﾋｱﾙﾛﾝｻﾝ OS0.1% 5MLX10BL</v>
          </cell>
          <cell r="J495" t="str">
            <v>Hyaluronate 0.1% sol 10x5mL EA</v>
          </cell>
          <cell r="K495" t="str">
            <v>０．１％５ｍＬ１瓶</v>
          </cell>
          <cell r="L495" t="str">
            <v>ヒアルロン酸Ｎａ点眼液０．１％「ファイザー」</v>
          </cell>
          <cell r="M495" t="str">
            <v>Pfizer</v>
          </cell>
          <cell r="N495" t="str">
            <v>Pfizer</v>
          </cell>
        </row>
        <row r="496">
          <cell r="H496" t="str">
            <v xml:space="preserve">Hyaluronic </v>
          </cell>
          <cell r="I496" t="str">
            <v>ﾋｱﾙﾛﾝｻﾝ OS0.3% 5MLX10BL</v>
          </cell>
          <cell r="J496" t="str">
            <v>Hyaluronate 0.3% sol 10x5mL EA</v>
          </cell>
          <cell r="K496" t="str">
            <v>０．３％５ｍＬ１瓶</v>
          </cell>
          <cell r="L496" t="str">
            <v>ヒアルロン酸Ｎａ点眼液０．３％「ファイザー」</v>
          </cell>
          <cell r="M496" t="str">
            <v>Pfizer</v>
          </cell>
          <cell r="N496" t="str">
            <v>Pfizer</v>
          </cell>
        </row>
        <row r="497">
          <cell r="H497" t="str">
            <v xml:space="preserve">Pioglitazone </v>
          </cell>
          <cell r="I497" t="str">
            <v>ﾋﾟｵｸﾞﾘﾀｿﾞﾝ T15MG 10X10PTP</v>
          </cell>
          <cell r="J497" t="str">
            <v>Pioglitazone 15mg tab 10x10 PTP</v>
          </cell>
          <cell r="K497" t="str">
            <v>１５ｍｇ１錠</v>
          </cell>
          <cell r="L497" t="str">
            <v>ピオグリタゾン錠１５ｍｇ「ファイザー」</v>
          </cell>
          <cell r="M497" t="str">
            <v>Pfizer</v>
          </cell>
          <cell r="N497" t="str">
            <v>Pfizer</v>
          </cell>
        </row>
        <row r="498">
          <cell r="H498" t="str">
            <v xml:space="preserve">Pioglitazone </v>
          </cell>
          <cell r="I498" t="str">
            <v>ﾋﾟｵｸﾞﾘﾀｿﾞﾝ T30MG 10X10PTP</v>
          </cell>
          <cell r="J498" t="str">
            <v>Pioglitazone 30mg tab 10x10 PTP</v>
          </cell>
          <cell r="K498" t="str">
            <v>３０ｍｇ１錠</v>
          </cell>
          <cell r="L498" t="str">
            <v>ピオグリタゾン錠３０ｍｇ「ファイザー」</v>
          </cell>
          <cell r="M498" t="str">
            <v>Pfizer</v>
          </cell>
          <cell r="N498" t="str">
            <v>Pfizer</v>
          </cell>
        </row>
        <row r="499">
          <cell r="H499" t="str">
            <v xml:space="preserve">Pioglitazone </v>
          </cell>
          <cell r="I499" t="str">
            <v>ﾋﾟｵｸﾞﾘﾀｿﾞﾝOD T15MG 10X10</v>
          </cell>
          <cell r="J499" t="str">
            <v>Pioglitazone OD 15mg tab 10x10 PTP</v>
          </cell>
          <cell r="K499" t="str">
            <v>１５ｍｇ１錠</v>
          </cell>
          <cell r="L499" t="str">
            <v>ピオグリタゾンＯＤ錠１５ｍｇ「ファイザー」</v>
          </cell>
          <cell r="M499" t="str">
            <v>Pfizer</v>
          </cell>
          <cell r="N499" t="str">
            <v>Pfizer</v>
          </cell>
        </row>
        <row r="500">
          <cell r="H500" t="str">
            <v xml:space="preserve">Pioglitazone </v>
          </cell>
          <cell r="I500" t="str">
            <v>ﾋﾟｵｸﾞﾘﾀｿﾞﾝOD T30MG 10X10</v>
          </cell>
          <cell r="J500" t="str">
            <v>Pioglitazone OD 30mg tab 10x10 PTP</v>
          </cell>
          <cell r="K500" t="str">
            <v>３０ｍｇ１錠</v>
          </cell>
          <cell r="L500" t="str">
            <v>ピオグリタゾンＯＤ錠３０ｍｇ「ファイザー」</v>
          </cell>
          <cell r="M500" t="str">
            <v>Pfizer</v>
          </cell>
          <cell r="N500" t="str">
            <v>Pfizer</v>
          </cell>
        </row>
        <row r="501">
          <cell r="H501" t="str">
            <v xml:space="preserve">Biodiasmin </v>
          </cell>
          <cell r="I501" t="str">
            <v>ﾋﾞｵﾁﾞｱｽﾐﾝF-2* PD 1KG B</v>
          </cell>
          <cell r="J501" t="str">
            <v>Biodiasmin F-2 pow 1x1kg EA</v>
          </cell>
          <cell r="K501" t="str">
            <v>１ｇ</v>
          </cell>
          <cell r="L501" t="str">
            <v>ビオヂアスミンＦ－２散</v>
          </cell>
          <cell r="M501" t="str">
            <v>-</v>
          </cell>
          <cell r="N501" t="str">
            <v>Nitto</v>
          </cell>
        </row>
        <row r="502">
          <cell r="H502" t="str">
            <v xml:space="preserve">Biotin </v>
          </cell>
          <cell r="I502" t="str">
            <v>ﾋﾞｵﾁﾝ* DS0.1% 1KG B</v>
          </cell>
          <cell r="J502" t="str">
            <v>Biotin 0.1% dry sy 1x1kg EA</v>
          </cell>
          <cell r="K502" t="str">
            <v>０．１％１ｇ</v>
          </cell>
          <cell r="L502" t="str">
            <v>ビオチン・ドライシロップ０．１％「ホエイ」</v>
          </cell>
          <cell r="M502" t="str">
            <v>HOEI</v>
          </cell>
          <cell r="N502" t="str">
            <v>Toyo seika</v>
          </cell>
        </row>
        <row r="503">
          <cell r="H503" t="str">
            <v xml:space="preserve">Biotin </v>
          </cell>
          <cell r="I503" t="str">
            <v>ﾋﾞｵﾁﾝ* PD0.2% 500G B</v>
          </cell>
          <cell r="J503" t="str">
            <v>Biotin 0.2% pow 1x500g EA</v>
          </cell>
          <cell r="K503" t="str">
            <v>０．２％１ｇ</v>
          </cell>
          <cell r="L503" t="str">
            <v>ビオチン散０．２％「ホエイ」</v>
          </cell>
          <cell r="M503" t="str">
            <v>HOEI</v>
          </cell>
          <cell r="N503" t="str">
            <v>Toyo seika</v>
          </cell>
        </row>
        <row r="504">
          <cell r="H504" t="str">
            <v xml:space="preserve">Biotin </v>
          </cell>
          <cell r="I504" t="str">
            <v>ﾋﾞｵﾁﾝ* PD0.2% 1KG B</v>
          </cell>
          <cell r="J504" t="str">
            <v>Biotin 0.2% pow 1x1kg EA</v>
          </cell>
          <cell r="K504" t="str">
            <v>０．２％１ｇ</v>
          </cell>
          <cell r="L504" t="str">
            <v>ビオチン散０．２％「ホエイ」</v>
          </cell>
          <cell r="M504" t="str">
            <v>HOEI</v>
          </cell>
          <cell r="N504" t="str">
            <v>Toyo seika</v>
          </cell>
        </row>
        <row r="505">
          <cell r="H505" t="str">
            <v xml:space="preserve">Biotin </v>
          </cell>
          <cell r="I505" t="str">
            <v>ﾋﾞｵﾁﾝ* PD0.2% 0.5GX4032U</v>
          </cell>
          <cell r="J505" t="str">
            <v>Biotin 0.2% pow 4032x0.5g BAG</v>
          </cell>
          <cell r="K505" t="str">
            <v>０．２％１ｇ</v>
          </cell>
          <cell r="L505" t="str">
            <v>ビオチン散０．２％「ホエイ」</v>
          </cell>
          <cell r="M505" t="str">
            <v>HOEI</v>
          </cell>
          <cell r="N505" t="str">
            <v>Toyo seika</v>
          </cell>
        </row>
        <row r="506">
          <cell r="H506" t="str">
            <v xml:space="preserve">Bicalutamide </v>
          </cell>
          <cell r="I506" t="str">
            <v>ﾋﾞｶﾙﾀﾐﾄﾞ T80MG 10X3PTP</v>
          </cell>
          <cell r="J506" t="str">
            <v>Bicalutamide 80mg tab 3x10 PTP</v>
          </cell>
          <cell r="K506" t="str">
            <v>８０ｍｇ１錠</v>
          </cell>
          <cell r="L506" t="str">
            <v>ビカルタミド錠８０ｍｇ「ファイザー」</v>
          </cell>
          <cell r="M506" t="str">
            <v>Pfizer</v>
          </cell>
          <cell r="N506" t="str">
            <v>Pfizer</v>
          </cell>
        </row>
        <row r="507">
          <cell r="H507" t="str">
            <v xml:space="preserve">Bicalutamide </v>
          </cell>
          <cell r="I507" t="str">
            <v>ﾋﾞｶﾙﾀﾐﾄﾞ T80MG 10X10PTP</v>
          </cell>
          <cell r="J507" t="str">
            <v>Bicalutamide 80mg tab 10x10 PTP</v>
          </cell>
          <cell r="K507" t="str">
            <v>８０ｍｇ１錠</v>
          </cell>
          <cell r="L507" t="str">
            <v>ビカルタミド錠８０ｍｇ「ファイザー」</v>
          </cell>
          <cell r="M507" t="str">
            <v>Pfizer</v>
          </cell>
          <cell r="N507" t="str">
            <v>Pfizer</v>
          </cell>
        </row>
        <row r="508">
          <cell r="H508" t="str">
            <v xml:space="preserve">Sodium </v>
          </cell>
          <cell r="I508" t="str">
            <v>ﾋﾟｺｽﾙﾌｱｰﾄ*ORS0.75% 10X10</v>
          </cell>
          <cell r="J508" t="str">
            <v>Sodium picosulfate 0.75% sol 10x10mL EA</v>
          </cell>
          <cell r="K508" t="str">
            <v>０．７５％１ｍＬ</v>
          </cell>
          <cell r="L508" t="str">
            <v>ピコスルファートナトリウム内用液０．７５％「ＣＨＯＳ」</v>
          </cell>
          <cell r="M508" t="str">
            <v>CHO</v>
          </cell>
          <cell r="N508" t="str">
            <v>CHO</v>
          </cell>
        </row>
        <row r="509">
          <cell r="H509" t="str">
            <v xml:space="preserve">Sodium </v>
          </cell>
          <cell r="I509" t="str">
            <v>ﾋﾟｺｽﾙﾌｱｰﾄ*ORS0.75% 100 B</v>
          </cell>
          <cell r="J509" t="str">
            <v>Sodium Picosulfate 0.75% sol 1x100mL EA</v>
          </cell>
          <cell r="K509" t="str">
            <v>０．７５％１ｍＬ</v>
          </cell>
          <cell r="L509" t="str">
            <v>ピコスルファートナトリウム内用液０．７５％「ＣＨＯＳ」</v>
          </cell>
          <cell r="M509" t="str">
            <v>CHO</v>
          </cell>
          <cell r="N509" t="str">
            <v>CHO</v>
          </cell>
        </row>
        <row r="510">
          <cell r="H510" t="str">
            <v xml:space="preserve">Pitavastatin </v>
          </cell>
          <cell r="I510" t="str">
            <v>ﾋﾟﾀﾊﾞｽﾀﾁﾝ T1MG 10X10PTP</v>
          </cell>
          <cell r="J510" t="str">
            <v>Pitavastatin tab 1mg 10x10 PTP</v>
          </cell>
          <cell r="K510" t="str">
            <v>１ｍｇ１錠</v>
          </cell>
          <cell r="L510" t="str">
            <v>ピタバスタチンＣａ錠１ｍｇ「ファイザー」</v>
          </cell>
          <cell r="M510" t="str">
            <v>Pfizer</v>
          </cell>
          <cell r="N510" t="str">
            <v>Pfizer</v>
          </cell>
        </row>
        <row r="511">
          <cell r="H511" t="str">
            <v xml:space="preserve">Pitavastatin </v>
          </cell>
          <cell r="I511" t="str">
            <v>ﾋﾟﾀﾊﾞｽﾀﾁﾝ T1MG 10X50PTP</v>
          </cell>
          <cell r="J511" t="str">
            <v>Pitavastatin tab 1mg 50x10 PTP</v>
          </cell>
          <cell r="K511" t="str">
            <v>１ｍｇ１錠</v>
          </cell>
          <cell r="L511" t="str">
            <v>ピタバスタチンＣａ錠１ｍｇ「ファイザー」</v>
          </cell>
          <cell r="M511" t="str">
            <v>Pfizer</v>
          </cell>
          <cell r="N511" t="str">
            <v>Pfizer</v>
          </cell>
        </row>
        <row r="512">
          <cell r="H512" t="str">
            <v xml:space="preserve">Pitavastatin </v>
          </cell>
          <cell r="I512" t="str">
            <v>ﾋﾟﾀﾊﾞｽﾀﾁﾝ T1MG 500 B</v>
          </cell>
          <cell r="J512" t="str">
            <v>Pitavastatin tab 1mg 1x500 BTL</v>
          </cell>
          <cell r="K512" t="str">
            <v>１ｍｇ１錠</v>
          </cell>
          <cell r="L512" t="str">
            <v>ピタバスタチンＣａ錠１ｍｇ「ファイザー」</v>
          </cell>
          <cell r="M512" t="str">
            <v>Pfizer</v>
          </cell>
          <cell r="N512" t="str">
            <v>Pfizer</v>
          </cell>
        </row>
        <row r="513">
          <cell r="H513" t="str">
            <v xml:space="preserve">Pitavastatin </v>
          </cell>
          <cell r="I513" t="str">
            <v>ﾋﾟﾀﾊﾞｽﾀﾁﾝ T2MG 10X10PTP</v>
          </cell>
          <cell r="J513" t="str">
            <v>Pitavastatin tab 2mg 10x10 PTP</v>
          </cell>
          <cell r="K513" t="str">
            <v>２ｍｇ１錠</v>
          </cell>
          <cell r="L513" t="str">
            <v>ピタバスタチンＣａ錠２ｍｇ「ファイザー」</v>
          </cell>
          <cell r="M513" t="str">
            <v>Pfizer</v>
          </cell>
          <cell r="N513" t="str">
            <v>Pfizer</v>
          </cell>
        </row>
        <row r="514">
          <cell r="H514" t="str">
            <v xml:space="preserve">Pitavastatin </v>
          </cell>
          <cell r="I514" t="str">
            <v>ﾋﾟﾀﾊﾞｽﾀﾁﾝ T2MG 10X50PTP</v>
          </cell>
          <cell r="J514" t="str">
            <v>Pitavastatin tab 2mg 10x50 PTP</v>
          </cell>
          <cell r="K514" t="str">
            <v>２ｍｇ１錠</v>
          </cell>
          <cell r="L514" t="str">
            <v>ピタバスタチンＣａ錠２ｍｇ「ファイザー」</v>
          </cell>
          <cell r="M514" t="str">
            <v>Pfizer</v>
          </cell>
          <cell r="N514" t="str">
            <v>Pfizer</v>
          </cell>
        </row>
        <row r="515">
          <cell r="H515" t="str">
            <v xml:space="preserve">Pitavastatin </v>
          </cell>
          <cell r="I515" t="str">
            <v>ﾋﾟﾀﾊﾞｽﾀﾁﾝ T2MG 500 B</v>
          </cell>
          <cell r="J515" t="str">
            <v>Pitavastatin tab 2mg 1x500 BTL</v>
          </cell>
          <cell r="K515" t="str">
            <v>２ｍｇ１錠</v>
          </cell>
          <cell r="L515" t="str">
            <v>ピタバスタチンＣａ錠２ｍｇ「ファイザー」</v>
          </cell>
          <cell r="M515" t="str">
            <v>Pfizer</v>
          </cell>
          <cell r="N515" t="str">
            <v>Pfizer</v>
          </cell>
        </row>
        <row r="516">
          <cell r="H516" t="str">
            <v xml:space="preserve">Pitavastatin </v>
          </cell>
          <cell r="I516" t="str">
            <v>ﾋﾟﾀﾊﾞｽﾀﾁﾝ T4MG 10X10PTP</v>
          </cell>
          <cell r="J516" t="str">
            <v>Pitavastatin tab 4mg 10x10 PTP</v>
          </cell>
          <cell r="K516" t="str">
            <v>４ｍｇ１錠</v>
          </cell>
          <cell r="L516" t="str">
            <v>ピタバスタチンＣａ錠４ｍｇ「ファイザー」</v>
          </cell>
          <cell r="M516" t="str">
            <v>Pfizer</v>
          </cell>
          <cell r="N516" t="str">
            <v>Pfizer</v>
          </cell>
        </row>
        <row r="517">
          <cell r="H517" t="str">
            <v xml:space="preserve">Pitavastatin </v>
          </cell>
          <cell r="I517" t="str">
            <v>ﾋﾟﾀﾊﾞｽﾀﾁﾝCAOD T1MG 10TX10</v>
          </cell>
          <cell r="J517" t="str">
            <v>PitavastatinOD 1mg TAB 10x10 BLST (PF)</v>
          </cell>
          <cell r="K517" t="str">
            <v>１ｍｇ１錠</v>
          </cell>
          <cell r="L517" t="str">
            <v>ピタバスタチンＣａ・ＯＤ錠１ｍｇ「ファイザー」</v>
          </cell>
          <cell r="M517" t="str">
            <v>Pfizer</v>
          </cell>
          <cell r="N517" t="str">
            <v>Mylan</v>
          </cell>
        </row>
        <row r="518">
          <cell r="H518" t="str">
            <v xml:space="preserve">Pitavastatin </v>
          </cell>
          <cell r="I518" t="str">
            <v>ﾋﾟﾀﾊﾞｽﾀﾁﾝCAOD T1MG 14TX10</v>
          </cell>
          <cell r="J518" t="str">
            <v>PitavastatinOD 1mg TAB 10x14 BLST (PF)</v>
          </cell>
          <cell r="K518" t="str">
            <v>１ｍｇ１錠</v>
          </cell>
          <cell r="L518" t="str">
            <v>ピタバスタチンＣａ・ＯＤ錠１ｍｇ「ファイザー」</v>
          </cell>
          <cell r="M518" t="str">
            <v>Pfizer</v>
          </cell>
          <cell r="N518" t="str">
            <v>Mylan</v>
          </cell>
        </row>
        <row r="519">
          <cell r="H519" t="str">
            <v xml:space="preserve">Pitavastatin </v>
          </cell>
          <cell r="I519" t="str">
            <v>ﾋﾟﾀﾊﾞｽﾀﾁﾝCAOD T2MG 10TX10</v>
          </cell>
          <cell r="J519" t="str">
            <v>PitavastatinOD 2mg TAB 10x10 BLST (PF)</v>
          </cell>
          <cell r="K519" t="str">
            <v>２ｍｇ１錠</v>
          </cell>
          <cell r="L519" t="str">
            <v>ピタバスタチンＣａ・ＯＤ錠２ｍｇ「ファイザー」</v>
          </cell>
          <cell r="M519" t="str">
            <v>Pfizer</v>
          </cell>
          <cell r="N519" t="str">
            <v>Mylan</v>
          </cell>
        </row>
        <row r="520">
          <cell r="H520" t="str">
            <v xml:space="preserve">Pitavastatin </v>
          </cell>
          <cell r="I520" t="str">
            <v>ﾋﾟﾀﾊﾞｽﾀﾁﾝCAOD T2MG 14TX10</v>
          </cell>
          <cell r="J520" t="str">
            <v>PitavastatinOD 2mg TAB 10x14 BLST (PF)</v>
          </cell>
          <cell r="K520" t="str">
            <v>２ｍｇ１錠</v>
          </cell>
          <cell r="L520" t="str">
            <v>ピタバスタチンＣａ・ＯＤ錠２ｍｇ「ファイザー」</v>
          </cell>
          <cell r="M520" t="str">
            <v>Pfizer</v>
          </cell>
          <cell r="N520" t="str">
            <v>Mylan</v>
          </cell>
        </row>
        <row r="521">
          <cell r="H521" t="str">
            <v xml:space="preserve">Pitavastatin </v>
          </cell>
          <cell r="I521" t="str">
            <v>ﾋﾟﾀﾊﾞｽﾀﾁﾝCAOD T4MG 10TX10</v>
          </cell>
          <cell r="J521" t="str">
            <v>PitavastatinOD 4mg TAB 10x10 BLST (PF)</v>
          </cell>
          <cell r="K521" t="str">
            <v>４ｍｇ１錠</v>
          </cell>
          <cell r="L521" t="str">
            <v>ピタバスタチンＣａ・ＯＤ錠４ｍｇ「ファイザー」</v>
          </cell>
          <cell r="M521" t="str">
            <v>Pfizer</v>
          </cell>
          <cell r="N521" t="str">
            <v>Mylan</v>
          </cell>
        </row>
        <row r="522">
          <cell r="H522" t="str">
            <v xml:space="preserve">Famciclovir </v>
          </cell>
          <cell r="I522" t="str">
            <v>ﾌｱﾑｼｸﾛﾋﾞﾙ T250MG 6TX7PTP</v>
          </cell>
          <cell r="J522" t="str">
            <v>Famciclovir 250mg TAB 7x6 BLST (PF)</v>
          </cell>
          <cell r="K522" t="str">
            <v>２５０ｍｇ１錠</v>
          </cell>
          <cell r="L522" t="str">
            <v>ファムシクロビル錠２５０ｍｇ「ファイザー」</v>
          </cell>
          <cell r="M522" t="str">
            <v>Pfizer</v>
          </cell>
          <cell r="N522" t="str">
            <v>Pfizer</v>
          </cell>
        </row>
        <row r="523">
          <cell r="H523" t="str">
            <v xml:space="preserve">Famotidine </v>
          </cell>
          <cell r="I523" t="str">
            <v>ﾌｱﾓﾁｼﾞﾝOD#T10MG 10X10PTP</v>
          </cell>
          <cell r="J523" t="str">
            <v>Famotidine OD 10mg TAB 10x10 BLST (PF)</v>
          </cell>
          <cell r="K523" t="str">
            <v>１０ｍｇ１錠</v>
          </cell>
          <cell r="L523" t="str">
            <v>ファモチジンＯＤ錠１０ｍｇ「ファイザー」</v>
          </cell>
          <cell r="M523" t="str">
            <v>Pfizer</v>
          </cell>
          <cell r="N523" t="str">
            <v>Mylan</v>
          </cell>
        </row>
        <row r="524">
          <cell r="H524" t="str">
            <v xml:space="preserve">Famotidine </v>
          </cell>
          <cell r="I524" t="str">
            <v>ﾌｱﾓﾁｼﾞﾝOD#T10MG 10X50PTP</v>
          </cell>
          <cell r="J524" t="str">
            <v>Famotidine OD 10mg TAB 50x10 BLST (PF)</v>
          </cell>
          <cell r="K524" t="str">
            <v>１０ｍｇ１錠</v>
          </cell>
          <cell r="L524" t="str">
            <v>ファモチジンＯＤ錠１０ｍｇ「ファイザー」</v>
          </cell>
          <cell r="M524" t="str">
            <v>Pfizer</v>
          </cell>
          <cell r="N524" t="str">
            <v>Mylan</v>
          </cell>
        </row>
        <row r="525">
          <cell r="H525" t="str">
            <v xml:space="preserve">Famotidine </v>
          </cell>
          <cell r="I525" t="str">
            <v>ﾌｱﾓﾁｼﾞﾝOD#T20MG 10X10PTP</v>
          </cell>
          <cell r="J525" t="str">
            <v>Famotidine OD 20mg TAB 10x10 BLST (PF)</v>
          </cell>
          <cell r="K525" t="str">
            <v>２０ｍｇ１錠</v>
          </cell>
          <cell r="L525" t="str">
            <v>ファモチジンＯＤ錠２０ｍｇ「ファイザー」</v>
          </cell>
          <cell r="M525" t="str">
            <v>Pfizer</v>
          </cell>
          <cell r="N525" t="str">
            <v>Mylan</v>
          </cell>
        </row>
        <row r="526">
          <cell r="H526" t="str">
            <v xml:space="preserve">Famotidine </v>
          </cell>
          <cell r="I526" t="str">
            <v>ﾌｱﾓﾁｼﾞﾝOD#T20MG 10X50PTP</v>
          </cell>
          <cell r="J526" t="str">
            <v>Famotidine OD 20mg TAB 50x10 BLST (PF)</v>
          </cell>
          <cell r="K526" t="str">
            <v>２０ｍｇ１錠</v>
          </cell>
          <cell r="L526" t="str">
            <v>ファモチジンＯＤ錠２０ｍｇ「ファイザー」</v>
          </cell>
          <cell r="M526" t="str">
            <v>Pfizer</v>
          </cell>
          <cell r="N526" t="str">
            <v>Mylan</v>
          </cell>
        </row>
        <row r="527">
          <cell r="H527" t="str">
            <v xml:space="preserve">Finasteride </v>
          </cell>
          <cell r="I527" t="str">
            <v>ﾌｲﾅｽﾃﾘﾄﾞ T0.2MG 14TX2PTP</v>
          </cell>
          <cell r="J527" t="str">
            <v>Finasteride 0.2mg TAB 2x14 BLST (PF)</v>
          </cell>
          <cell r="K527" t="str">
            <v>０．２ｍｇ１錠</v>
          </cell>
          <cell r="L527" t="str">
            <v>フィナステリド錠０．２ｍｇ「ファイザー」</v>
          </cell>
          <cell r="M527" t="str">
            <v>Pfizer</v>
          </cell>
          <cell r="N527" t="str">
            <v>Pfizer</v>
          </cell>
        </row>
        <row r="528">
          <cell r="H528" t="str">
            <v xml:space="preserve">Finasteride </v>
          </cell>
          <cell r="I528" t="str">
            <v>ﾌｲﾅｽﾃﾘﾄﾞ T1MG 14TX2PTP</v>
          </cell>
          <cell r="J528" t="str">
            <v>Finasteride 1mg TAB 2x14 BLST (PF)</v>
          </cell>
          <cell r="K528" t="str">
            <v>１ｍｇ１錠</v>
          </cell>
          <cell r="L528" t="str">
            <v>フィナステリド錠１ｍｇ「ファイザー」</v>
          </cell>
          <cell r="M528" t="str">
            <v>Pfizer</v>
          </cell>
          <cell r="N528" t="str">
            <v>Pfizer</v>
          </cell>
        </row>
        <row r="529">
          <cell r="H529" t="str">
            <v xml:space="preserve">Finasteride </v>
          </cell>
          <cell r="I529" t="str">
            <v>ﾌｲﾅｽﾃﾘﾄﾞ T1MG 14TX10PTP</v>
          </cell>
          <cell r="J529" t="str">
            <v>Finasteride 1mg TAB 10x14 BLST (PF)</v>
          </cell>
          <cell r="K529" t="str">
            <v>１ｍｇ１錠</v>
          </cell>
          <cell r="L529" t="str">
            <v>フィナステリド錠１ｍｇ「ファイザー」</v>
          </cell>
          <cell r="M529" t="str">
            <v>Pfizer</v>
          </cell>
          <cell r="N529" t="str">
            <v>Pfizer</v>
          </cell>
        </row>
        <row r="530">
          <cell r="H530" t="str">
            <v xml:space="preserve">Finasteride </v>
          </cell>
          <cell r="I530" t="str">
            <v>ﾌｲﾅｽﾃﾘﾄﾞ T1MG 90T B</v>
          </cell>
          <cell r="J530" t="str">
            <v>Finasteride 1mg TAB 1x90 BTL (PF)</v>
          </cell>
          <cell r="K530" t="str">
            <v>１ｍｇ１錠</v>
          </cell>
          <cell r="L530" t="str">
            <v>フィナステリド錠１ｍｇ「ファイザー」</v>
          </cell>
          <cell r="M530" t="str">
            <v>Pfizer</v>
          </cell>
          <cell r="N530" t="str">
            <v>Pfizer</v>
          </cell>
        </row>
        <row r="531">
          <cell r="H531" t="str">
            <v xml:space="preserve">Fexofenadine </v>
          </cell>
          <cell r="I531" t="str">
            <v>ﾌｴｷｿﾌｴﾅｼﾞﾝ T30MG 10X10PTP</v>
          </cell>
          <cell r="J531" t="str">
            <v>Fexofenadine 30mg tab 10x10 PTP</v>
          </cell>
          <cell r="K531" t="str">
            <v>３０ｍｇ１錠</v>
          </cell>
          <cell r="L531" t="str">
            <v>フェキソフェナジン塩酸塩錠３０ｍｇ「ファイザー」</v>
          </cell>
          <cell r="M531" t="str">
            <v>Pfizer</v>
          </cell>
          <cell r="N531" t="str">
            <v>Pfizer</v>
          </cell>
        </row>
        <row r="532">
          <cell r="H532" t="str">
            <v xml:space="preserve">Fexofenadine </v>
          </cell>
          <cell r="I532" t="str">
            <v>ﾌｴｷｿﾌｴﾅｼﾞﾝ T60MG 10X10PTP</v>
          </cell>
          <cell r="J532" t="str">
            <v>Fexofenadine 60mg tab 10x10 PTP</v>
          </cell>
          <cell r="K532" t="str">
            <v>６０ｍｇ１錠</v>
          </cell>
          <cell r="L532" t="str">
            <v>フェキソフェナジン塩酸塩錠６０ｍｇ「ファイザー」</v>
          </cell>
          <cell r="M532" t="str">
            <v>Pfizer</v>
          </cell>
          <cell r="N532" t="str">
            <v>Pfizer</v>
          </cell>
        </row>
        <row r="533">
          <cell r="H533" t="str">
            <v xml:space="preserve">Fexofenadine </v>
          </cell>
          <cell r="I533" t="str">
            <v>ﾌｴｷｿﾌｴﾅｼﾞﾝ T60MG 10X50PTP</v>
          </cell>
          <cell r="J533" t="str">
            <v>Fexofenadine 60mg tab 50x10 PTP</v>
          </cell>
          <cell r="K533" t="str">
            <v>６０ｍｇ１錠</v>
          </cell>
          <cell r="L533" t="str">
            <v>フェキソフェナジン塩酸塩錠６０ｍｇ「ファイザー」</v>
          </cell>
          <cell r="M533" t="str">
            <v>Pfizer</v>
          </cell>
          <cell r="N533" t="str">
            <v>Pfizer</v>
          </cell>
        </row>
        <row r="534">
          <cell r="H534" t="str">
            <v xml:space="preserve">Fexofenadine </v>
          </cell>
          <cell r="I534" t="str">
            <v>ﾌｴｷｿﾌｴﾅｼﾞﾝOD T30MG 10X10</v>
          </cell>
          <cell r="J534" t="str">
            <v>Fexofenadine OD 30mg tab 10x10 PTP</v>
          </cell>
          <cell r="K534" t="str">
            <v>３０ｍｇ１錠</v>
          </cell>
          <cell r="L534" t="str">
            <v>フェキソフェナジン塩酸塩ＯＤ錠３０ｍｇ「ファイザー」</v>
          </cell>
          <cell r="M534" t="str">
            <v>Pfizer</v>
          </cell>
          <cell r="N534" t="str">
            <v>Pfizer</v>
          </cell>
        </row>
        <row r="535">
          <cell r="H535" t="str">
            <v xml:space="preserve">Fexofenadine </v>
          </cell>
          <cell r="I535" t="str">
            <v>ﾌｴｷｿﾌｴﾅｼﾞﾝOD T60MG 10X10</v>
          </cell>
          <cell r="J535" t="str">
            <v>Fexofenadine OD 60mg tab 10x10 PTP</v>
          </cell>
          <cell r="K535" t="str">
            <v>６０ｍｇ１錠</v>
          </cell>
          <cell r="L535" t="str">
            <v>フェキソフェナジン塩酸塩ＯＤ錠６０ｍｇ「ファイザー」</v>
          </cell>
          <cell r="M535" t="str">
            <v>Pfizer</v>
          </cell>
          <cell r="N535" t="str">
            <v>Pfizer</v>
          </cell>
        </row>
        <row r="536">
          <cell r="H536" t="str">
            <v>Phenobarbital</v>
          </cell>
          <cell r="I536" t="str">
            <v>ﾌｴﾉﾊﾞﾙﾋﾞﾀｰﾙ*PD25G B</v>
          </cell>
          <cell r="J536" t="str">
            <v>Phenobarbital 25g POW 1x1 GBTL</v>
          </cell>
          <cell r="K536" t="str">
            <v>１ｇ</v>
          </cell>
          <cell r="L536" t="str">
            <v>フェノバルビタール「ホエイ」原末</v>
          </cell>
          <cell r="M536" t="str">
            <v>HOEI</v>
          </cell>
          <cell r="N536" t="str">
            <v>Mylan</v>
          </cell>
        </row>
        <row r="537">
          <cell r="H537" t="str">
            <v xml:space="preserve">Phenobarbital </v>
          </cell>
          <cell r="I537" t="str">
            <v>ﾌｴﾉﾊﾞﾙﾋﾞﾀｰﾙ* PD10% 500G B</v>
          </cell>
          <cell r="J537" t="str">
            <v>Phenobarbital 10% pow 1x500g EA</v>
          </cell>
          <cell r="K537" t="str">
            <v>１０％１ｇ</v>
          </cell>
          <cell r="L537" t="str">
            <v>フェノバルビタール散１０％「ホエイ」</v>
          </cell>
          <cell r="M537" t="str">
            <v>HOEI</v>
          </cell>
          <cell r="N537" t="str">
            <v>Mylan</v>
          </cell>
        </row>
        <row r="538">
          <cell r="H538" t="str">
            <v xml:space="preserve">Butenafine </v>
          </cell>
          <cell r="I538" t="str">
            <v>ﾌﾞﾃﾅﾌｲﾝ#C1% 10GX20TU</v>
          </cell>
          <cell r="J538" t="str">
            <v>Butenafine 1% cream 20x10g TUB （PF)</v>
          </cell>
          <cell r="K538" t="str">
            <v>１％１ｇ</v>
          </cell>
          <cell r="L538" t="str">
            <v>ブテナフィン塩酸塩クリーム１％「ファイザー」</v>
          </cell>
          <cell r="M538" t="str">
            <v>Pfizer</v>
          </cell>
          <cell r="N538" t="str">
            <v>Mylan</v>
          </cell>
        </row>
        <row r="539">
          <cell r="H539" t="str">
            <v xml:space="preserve">Glucose </v>
          </cell>
          <cell r="I539" t="str">
            <v>ﾌﾞﾄﾞｳﾄｳ* IV20% 50A</v>
          </cell>
          <cell r="J539" t="str">
            <v>Glucose MP 20% inj 50x20mL AMP</v>
          </cell>
          <cell r="K539" t="str">
            <v>２０％２０ｍＬ１管</v>
          </cell>
          <cell r="L539" t="str">
            <v>２０％ブドウ糖注射液「ニッシン」</v>
          </cell>
          <cell r="M539" t="str">
            <v>Nissin</v>
          </cell>
          <cell r="N539" t="str">
            <v>Nissin</v>
          </cell>
        </row>
        <row r="540">
          <cell r="H540" t="str">
            <v xml:space="preserve">Glucose </v>
          </cell>
          <cell r="I540" t="str">
            <v>ﾌﾞﾄﾞｳﾄｳ* IV5% 50A</v>
          </cell>
          <cell r="J540" t="str">
            <v>Glucose MP 5% inj 50x20mL AMP</v>
          </cell>
          <cell r="K540" t="str">
            <v>５％２０ｍＬ１管</v>
          </cell>
          <cell r="L540" t="str">
            <v>５％ブドウ糖注射液「ニッシン」</v>
          </cell>
          <cell r="M540" t="str">
            <v>Nissin</v>
          </cell>
          <cell r="N540" t="str">
            <v>Nissin</v>
          </cell>
        </row>
        <row r="541">
          <cell r="H541" t="str">
            <v xml:space="preserve">Glucose </v>
          </cell>
          <cell r="I541" t="str">
            <v>ﾌﾞﾄﾞｳﾄｳ*INJ5% 20MLX100A</v>
          </cell>
          <cell r="J541" t="str">
            <v>Glucose 5% INJ 100X20ML AMP</v>
          </cell>
          <cell r="K541" t="str">
            <v>５％２０ｍＬ１管</v>
          </cell>
          <cell r="L541" t="str">
            <v>ブドウ糖注射液５％「マイラン」</v>
          </cell>
          <cell r="M541" t="str">
            <v>Mylan</v>
          </cell>
          <cell r="N541" t="str">
            <v>Mylan</v>
          </cell>
        </row>
        <row r="542">
          <cell r="H542" t="str">
            <v xml:space="preserve">Glucose </v>
          </cell>
          <cell r="I542" t="str">
            <v>ﾌﾞﾄﾞｳﾄｳ*INJ5% 250MLX20B</v>
          </cell>
          <cell r="J542" t="str">
            <v>Glucose 5% INJ 20X250ML AMP</v>
          </cell>
          <cell r="K542" t="str">
            <v>５％２５０ｍＬ１瓶</v>
          </cell>
          <cell r="L542" t="str">
            <v>ブドウ糖注射液５％「マイラン」</v>
          </cell>
          <cell r="M542" t="str">
            <v>Mylan</v>
          </cell>
          <cell r="N542" t="str">
            <v>Mylan</v>
          </cell>
        </row>
        <row r="543">
          <cell r="H543" t="str">
            <v xml:space="preserve">Glucose </v>
          </cell>
          <cell r="I543" t="str">
            <v>ﾌﾞﾄﾞｳﾄｳ*INJ5% 500MLX20B</v>
          </cell>
          <cell r="J543" t="str">
            <v>Glucose 5% INJ 20X500ML AMP</v>
          </cell>
          <cell r="K543" t="str">
            <v>５％５００ｍＬ１瓶</v>
          </cell>
          <cell r="L543" t="str">
            <v>ブドウ糖注射液５％「マイラン」</v>
          </cell>
          <cell r="M543" t="str">
            <v>Mylan</v>
          </cell>
          <cell r="N543" t="str">
            <v>Mylan</v>
          </cell>
        </row>
        <row r="544">
          <cell r="H544" t="str">
            <v xml:space="preserve">Glucose </v>
          </cell>
          <cell r="I544" t="str">
            <v>ﾌﾞﾄﾞｳﾄｳ*INJ20% 20MLX100A</v>
          </cell>
          <cell r="J544" t="str">
            <v>Glucose 20% INJ 100X20ML AMP</v>
          </cell>
          <cell r="K544" t="str">
            <v>２０％２０ｍＬ１管</v>
          </cell>
          <cell r="L544" t="str">
            <v>ブドウ糖注射液２０％「マイラン」</v>
          </cell>
          <cell r="M544" t="str">
            <v>Mylan</v>
          </cell>
          <cell r="N544" t="str">
            <v>Mylan</v>
          </cell>
        </row>
        <row r="545">
          <cell r="H545" t="str">
            <v xml:space="preserve">Pravastatin </v>
          </cell>
          <cell r="I545" t="str">
            <v>ﾌﾟﾗﾊﾞｽﾀﾁﾝ#T5MG 10TX10PTP</v>
          </cell>
          <cell r="J545" t="str">
            <v>Pravastatin Na 5mg TAB 10x10 BLST (PF)</v>
          </cell>
          <cell r="K545" t="str">
            <v>５ｍｇ１錠</v>
          </cell>
          <cell r="L545" t="str">
            <v>プラバスタチンナトリウム塩錠５ｍｇ「ファイザー」</v>
          </cell>
          <cell r="M545" t="str">
            <v>Pfizer</v>
          </cell>
          <cell r="N545" t="str">
            <v>Mylan</v>
          </cell>
        </row>
        <row r="546">
          <cell r="H546" t="str">
            <v xml:space="preserve">Pravastatin </v>
          </cell>
          <cell r="I546" t="str">
            <v>ﾌﾟﾗﾊﾞｽﾀﾁﾝ#T10MG 10TX10PTP</v>
          </cell>
          <cell r="J546" t="str">
            <v>Pravastatin Na 10mg TAB 10x10 BLST (PF)</v>
          </cell>
          <cell r="K546" t="str">
            <v>１０ｍｇ１錠</v>
          </cell>
          <cell r="L546" t="str">
            <v>プラバスタチンナトリウム塩錠１０ｍｇ「ファイザー」</v>
          </cell>
          <cell r="M546" t="str">
            <v>Pfizer</v>
          </cell>
          <cell r="N546" t="str">
            <v>Mylan</v>
          </cell>
        </row>
        <row r="547">
          <cell r="H547" t="str">
            <v xml:space="preserve">Pravastatin </v>
          </cell>
          <cell r="I547" t="str">
            <v>ﾌﾟﾗﾊﾞｽﾀﾁﾝ#T10MG 10TX50PTP</v>
          </cell>
          <cell r="J547" t="str">
            <v>Pravastatin Na 10mg TAB 50x10 BLST (PF)</v>
          </cell>
          <cell r="K547" t="str">
            <v>１０ｍｇ１錠</v>
          </cell>
          <cell r="L547" t="str">
            <v>プラバスタチンナトリウム塩錠１０ｍｇ「ファイザー」</v>
          </cell>
          <cell r="M547" t="str">
            <v>Pfizer</v>
          </cell>
          <cell r="N547" t="str">
            <v>Mylan</v>
          </cell>
        </row>
        <row r="548">
          <cell r="H548" t="str">
            <v xml:space="preserve">Pramiel </v>
          </cell>
          <cell r="I548" t="str">
            <v>ﾌﾟﾗﾐｰﾙ* T5MG 10X10PTP</v>
          </cell>
          <cell r="J548" t="str">
            <v>Pramiel 5mg tab 10x10 PTP</v>
          </cell>
          <cell r="K548" t="str">
            <v>５ｍｇ１錠</v>
          </cell>
          <cell r="L548" t="str">
            <v>プラミール錠５ｍｇ</v>
          </cell>
          <cell r="M548" t="str">
            <v>-</v>
          </cell>
          <cell r="N548" t="str">
            <v>Nagase</v>
          </cell>
        </row>
        <row r="549">
          <cell r="H549" t="str">
            <v xml:space="preserve">Pramiel </v>
          </cell>
          <cell r="I549" t="str">
            <v>ﾌﾟﾗﾐｰﾙ* T5MG 10X100PTP</v>
          </cell>
          <cell r="J549" t="str">
            <v>Pramiel 5mg tab 100x10 PTP</v>
          </cell>
          <cell r="K549" t="str">
            <v>５ｍｇ１錠</v>
          </cell>
          <cell r="L549" t="str">
            <v>プラミール錠５ｍｇ</v>
          </cell>
          <cell r="M549" t="str">
            <v>-</v>
          </cell>
          <cell r="N549" t="str">
            <v>Nagase</v>
          </cell>
        </row>
        <row r="550">
          <cell r="H550" t="str">
            <v xml:space="preserve">Pramiel </v>
          </cell>
          <cell r="I550" t="str">
            <v>ﾌﾟﾗﾐｰﾙ* T5MG 1000 B</v>
          </cell>
          <cell r="J550" t="str">
            <v>Pramiel 5mg tab 1x1000 BTL</v>
          </cell>
          <cell r="K550" t="str">
            <v>５ｍｇ１錠</v>
          </cell>
          <cell r="L550" t="str">
            <v>プラミール錠５ｍｇ</v>
          </cell>
          <cell r="M550" t="str">
            <v>-</v>
          </cell>
          <cell r="N550" t="str">
            <v>Nagase</v>
          </cell>
        </row>
        <row r="551">
          <cell r="H551" t="str">
            <v xml:space="preserve">Pramipexole </v>
          </cell>
          <cell r="I551" t="str">
            <v>ﾌﾟﾗﾐﾍﾟｷｿｰﾙ#T0.125MG 10X10</v>
          </cell>
          <cell r="J551" t="str">
            <v>Pramipexole 0.125mg tab 10x10 PTP</v>
          </cell>
          <cell r="K551" t="str">
            <v>０．１２５ｍｇ１錠</v>
          </cell>
          <cell r="L551" t="str">
            <v>プラミペキソール塩酸塩錠０．１２５ｍｇ「ファイザー」</v>
          </cell>
          <cell r="M551" t="str">
            <v>Pfizer</v>
          </cell>
          <cell r="N551" t="str">
            <v>Mylan</v>
          </cell>
        </row>
        <row r="552">
          <cell r="H552" t="str">
            <v xml:space="preserve">Pramipexole </v>
          </cell>
          <cell r="I552" t="str">
            <v>ﾌﾟﾗﾐﾍﾟｷｿｰﾙ#T0.5MG 10X10</v>
          </cell>
          <cell r="J552" t="str">
            <v>Pramipexole 0.5mg tab 10x10 PTP</v>
          </cell>
          <cell r="K552" t="str">
            <v>０．５ｍｇ１錠</v>
          </cell>
          <cell r="L552" t="str">
            <v>プラミペキソール塩酸塩錠０．５ｍｇ「ファイザー」</v>
          </cell>
          <cell r="M552" t="str">
            <v>Pfizer</v>
          </cell>
          <cell r="N552" t="str">
            <v>Mylan</v>
          </cell>
        </row>
        <row r="553">
          <cell r="H553" t="str">
            <v xml:space="preserve">Pranlukast </v>
          </cell>
          <cell r="I553" t="str">
            <v>ﾌﾟﾗﾝﾙｶｽﾄ#P112.5MG 14PX10</v>
          </cell>
          <cell r="J553" t="str">
            <v>Pranlukast 112.5mg cap 10x14 PTP （PF)</v>
          </cell>
          <cell r="K553" t="str">
            <v>１１２．５ｍｇ１カプセル</v>
          </cell>
          <cell r="L553" t="str">
            <v>プランルカストカプセル１１２．５ｍｇ「ファイザー」</v>
          </cell>
          <cell r="M553" t="str">
            <v>Pfizer</v>
          </cell>
          <cell r="N553" t="str">
            <v>Mylan</v>
          </cell>
        </row>
        <row r="554">
          <cell r="H554" t="str">
            <v xml:space="preserve">Pranlukast </v>
          </cell>
          <cell r="I554" t="str">
            <v>ﾌﾟﾗﾝﾙｶｽﾄ#P112.5MG 14PX30</v>
          </cell>
          <cell r="J554" t="str">
            <v>Pranlukast 112.5mg cap 30x14 PTP （PF)</v>
          </cell>
          <cell r="K554" t="str">
            <v>１１２．５ｍｇ１カプセル</v>
          </cell>
          <cell r="L554" t="str">
            <v>プランルカストカプセル１１２．５ｍｇ「ファイザー」</v>
          </cell>
          <cell r="M554" t="str">
            <v>Pfizer</v>
          </cell>
          <cell r="N554" t="str">
            <v>Mylan</v>
          </cell>
        </row>
        <row r="555">
          <cell r="H555" t="str">
            <v xml:space="preserve">Pranlukast </v>
          </cell>
          <cell r="I555" t="str">
            <v>ﾌﾟﾗﾝﾙｶｽﾄ#DS10% 100G B</v>
          </cell>
          <cell r="J555" t="str">
            <v>Pranlukast 10% dry sy 1x100g EA （PF)</v>
          </cell>
          <cell r="K555" t="str">
            <v>１０％１ｇ</v>
          </cell>
          <cell r="L555" t="str">
            <v>プランルカストドライシロップ１０％「ファイザー」</v>
          </cell>
          <cell r="M555" t="str">
            <v>Pfizer</v>
          </cell>
          <cell r="N555" t="str">
            <v>Mylan</v>
          </cell>
        </row>
        <row r="556">
          <cell r="H556" t="str">
            <v xml:space="preserve">Fultamide </v>
          </cell>
          <cell r="I556" t="str">
            <v>ﾌﾙﾀﾐﾄﾞ# T125MG 10X10PTP</v>
          </cell>
          <cell r="J556" t="str">
            <v>Flutamide 125mg tab 10x10 PTP</v>
          </cell>
          <cell r="K556" t="str">
            <v>１２５ｍｇ１錠</v>
          </cell>
          <cell r="L556" t="str">
            <v>フルタミド錠１２５ｍｇ「ファイザー」</v>
          </cell>
          <cell r="M556" t="str">
            <v>Pfizer</v>
          </cell>
          <cell r="N556" t="str">
            <v>Mylan</v>
          </cell>
        </row>
        <row r="557">
          <cell r="H557" t="str">
            <v xml:space="preserve">Fluticasone </v>
          </cell>
          <cell r="I557" t="str">
            <v>ﾌﾙﾁｶｿﾞﾝ#NS50ug28 4MLX10BL</v>
          </cell>
          <cell r="J557" t="str">
            <v>Fluticasone 50ug/28 sol 10x4mL VL （PF)</v>
          </cell>
          <cell r="K557" t="str">
            <v>２．０４ｍｇ４ｍＬ１瓶</v>
          </cell>
          <cell r="L557" t="str">
            <v>プロピオン酸フルチカゾン点鼻液５０μｇ「ファイザー」２８噴霧用</v>
          </cell>
          <cell r="M557" t="str">
            <v>Pfizer</v>
          </cell>
          <cell r="N557" t="str">
            <v>Mylan</v>
          </cell>
        </row>
        <row r="558">
          <cell r="H558" t="str">
            <v xml:space="preserve">Fluticasone </v>
          </cell>
          <cell r="I558" t="str">
            <v>ﾌﾙﾁｶｿﾞﾝ#NS50ug56 8MLX10BL</v>
          </cell>
          <cell r="J558" t="str">
            <v>Fluticasone 50ug/56 sol 10x8mL VL （PF)</v>
          </cell>
          <cell r="K558" t="str">
            <v>４．０８ｍｇ８ｍＬ１瓶</v>
          </cell>
          <cell r="L558" t="str">
            <v>プロピオン酸フルチカゾン点鼻液５０μｇ「ファイザー」５６噴霧用</v>
          </cell>
          <cell r="M558" t="str">
            <v>Pfizer</v>
          </cell>
          <cell r="N558" t="str">
            <v>Mylan</v>
          </cell>
        </row>
        <row r="559">
          <cell r="H559" t="str">
            <v xml:space="preserve">Fluvoxamine </v>
          </cell>
          <cell r="I559" t="str">
            <v>ﾌﾙﾎﾞｷｻﾐﾝ T25MG 10X10PTP</v>
          </cell>
          <cell r="J559" t="str">
            <v>Fluvoxamine 25mg tab 10x10 PTP</v>
          </cell>
          <cell r="K559" t="str">
            <v>２５ｍｇ１錠</v>
          </cell>
          <cell r="L559" t="str">
            <v>フルボキサミンマレイン酸塩錠２５ｍｇ「ファイザー」</v>
          </cell>
          <cell r="M559" t="str">
            <v>Pfizer</v>
          </cell>
          <cell r="N559" t="str">
            <v>Pfizer</v>
          </cell>
        </row>
        <row r="560">
          <cell r="H560" t="str">
            <v xml:space="preserve">Fluvoxamine </v>
          </cell>
          <cell r="I560" t="str">
            <v>ﾌﾙﾎﾞｷｻﾐﾝ T25MG 1000 B</v>
          </cell>
          <cell r="J560" t="str">
            <v>Fluvoxamine 25mg tab 1x1000 BTL</v>
          </cell>
          <cell r="K560" t="str">
            <v>２５ｍｇ１錠</v>
          </cell>
          <cell r="L560" t="str">
            <v>フルボキサミンマレイン酸塩錠２５ｍｇ「ファイザー」</v>
          </cell>
          <cell r="M560" t="str">
            <v>Pfizer</v>
          </cell>
          <cell r="N560" t="str">
            <v>Pfizer</v>
          </cell>
        </row>
        <row r="561">
          <cell r="H561" t="str">
            <v xml:space="preserve">Fluvoxamine </v>
          </cell>
          <cell r="I561" t="str">
            <v>ﾌﾙﾎﾞｷｻﾐﾝ T50MG 10X10PTP</v>
          </cell>
          <cell r="J561" t="str">
            <v>Fluvoxamine 50mg tab 10x10 PTP</v>
          </cell>
          <cell r="K561" t="str">
            <v>５０ｍｇ１錠</v>
          </cell>
          <cell r="L561" t="str">
            <v>フルボキサミンマレイン酸塩錠５０ｍｇ「ファイザー」</v>
          </cell>
          <cell r="M561" t="str">
            <v>Pfizer</v>
          </cell>
          <cell r="N561" t="str">
            <v>Pfizer</v>
          </cell>
        </row>
        <row r="562">
          <cell r="H562" t="str">
            <v xml:space="preserve">Fluvoxamine </v>
          </cell>
          <cell r="I562" t="str">
            <v>ﾌﾙﾎﾞｷｻﾐﾝ T75MG 10X10PTP</v>
          </cell>
          <cell r="J562" t="str">
            <v>Fluvoxamine 75mg tab 10x10 PTP</v>
          </cell>
          <cell r="K562" t="str">
            <v>７５ｍｇ１錠</v>
          </cell>
          <cell r="L562" t="str">
            <v>フルボキサミンマレイン酸塩錠７５ｍｇ「ファイザー」</v>
          </cell>
          <cell r="M562" t="str">
            <v>Pfizer</v>
          </cell>
          <cell r="N562" t="str">
            <v>Pfizer</v>
          </cell>
        </row>
        <row r="563">
          <cell r="H563" t="str">
            <v xml:space="preserve">Flumazenil </v>
          </cell>
          <cell r="I563" t="str">
            <v>ﾌﾙﾏｾﾞﾆﾙ* IV0.2MG 10A</v>
          </cell>
          <cell r="J563" t="str">
            <v>Flumazenil 0.2mg iv 10x2mL AMP</v>
          </cell>
          <cell r="K563" t="str">
            <v>０．２ｍｇ２ｍＬ１管</v>
          </cell>
          <cell r="L563" t="str">
            <v>フルマゼニル静注液０．２ｍｇ「マイラン」</v>
          </cell>
          <cell r="M563" t="str">
            <v>Mylan</v>
          </cell>
          <cell r="N563" t="str">
            <v>Fuji Yakuhin</v>
          </cell>
        </row>
        <row r="564">
          <cell r="H564" t="str">
            <v xml:space="preserve">Flumazenil </v>
          </cell>
          <cell r="I564" t="str">
            <v>ﾌﾙﾏｾﾞﾆﾙ* IV0.5MG 5A</v>
          </cell>
          <cell r="J564" t="str">
            <v>Flumazenil 0.5mg iv 5x5mL AMP</v>
          </cell>
          <cell r="K564" t="str">
            <v>０．５ｍｇ５ｍＬ１管</v>
          </cell>
          <cell r="L564" t="str">
            <v>フルマゼニル静注液０．５ｍｇ「マイラン」</v>
          </cell>
          <cell r="M564" t="str">
            <v>Mylan</v>
          </cell>
          <cell r="N564" t="str">
            <v>Fuji Yakuhin</v>
          </cell>
        </row>
        <row r="565">
          <cell r="H565" t="str">
            <v xml:space="preserve">Flecainide </v>
          </cell>
          <cell r="I565" t="str">
            <v>ﾌﾚｶｲﾆﾄﾞ T50MG 10TX10PTP</v>
          </cell>
          <cell r="J565" t="str">
            <v>Flecainide Acetate 50mg TAB 10x10 BLST</v>
          </cell>
          <cell r="K565" t="str">
            <v>５０ｍｇ１錠</v>
          </cell>
          <cell r="L565" t="str">
            <v>フレカイニド酢酸塩錠５０ｍｇ「ファイザー」</v>
          </cell>
          <cell r="M565" t="str">
            <v>Pfizer</v>
          </cell>
          <cell r="N565" t="str">
            <v>Pfizer</v>
          </cell>
        </row>
        <row r="566">
          <cell r="H566" t="str">
            <v xml:space="preserve">Flecainide </v>
          </cell>
          <cell r="I566" t="str">
            <v>ﾌﾚｶｲﾆﾄﾞ T50MG 10TX50PTP</v>
          </cell>
          <cell r="J566" t="str">
            <v>Flecainide Acetate 50mg TAB 50x10 BLST</v>
          </cell>
          <cell r="K566" t="str">
            <v>５０ｍｇ１錠</v>
          </cell>
          <cell r="L566" t="str">
            <v>フレカイニド酢酸塩錠５０ｍｇ「ファイザー」</v>
          </cell>
          <cell r="M566" t="str">
            <v>Pfizer</v>
          </cell>
          <cell r="N566" t="str">
            <v>Pfizer</v>
          </cell>
        </row>
        <row r="567">
          <cell r="H567" t="str">
            <v xml:space="preserve">Flecainide </v>
          </cell>
          <cell r="I567" t="str">
            <v>ﾌﾚｶｲﾆﾄﾞ T50MG 100T B</v>
          </cell>
          <cell r="J567" t="str">
            <v>Flecainide Acetate 50mg TAB 1x100 BTL</v>
          </cell>
          <cell r="K567" t="str">
            <v>５０ｍｇ１錠</v>
          </cell>
          <cell r="L567" t="str">
            <v>フレカイニド酢酸塩錠５０ｍｇ「ファイザー」</v>
          </cell>
          <cell r="M567" t="str">
            <v>Pfizer</v>
          </cell>
          <cell r="N567" t="str">
            <v>Pfizer</v>
          </cell>
        </row>
        <row r="568">
          <cell r="H568" t="str">
            <v xml:space="preserve">Flecainide </v>
          </cell>
          <cell r="I568" t="str">
            <v>ﾌﾚｶｲﾆﾄﾞ T100MG 10TX10PTP</v>
          </cell>
          <cell r="J568" t="str">
            <v>Flecainide Acetate 100mg TAB 10x10 BLST</v>
          </cell>
          <cell r="K568" t="str">
            <v>１００ｍｇ１錠</v>
          </cell>
          <cell r="L568" t="str">
            <v>フレカイニド酢酸塩錠１００ｍｇ「ファイザー」</v>
          </cell>
          <cell r="M568" t="str">
            <v>Pfizer</v>
          </cell>
          <cell r="N568" t="str">
            <v>Pfizer</v>
          </cell>
        </row>
        <row r="569">
          <cell r="H569" t="str">
            <v xml:space="preserve">Prednisolone </v>
          </cell>
          <cell r="I569" t="str">
            <v>ﾌﾟﾚﾄﾞﾆｿﾞﾛﾝ#T1MG 10X10PTP</v>
          </cell>
          <cell r="J569" t="str">
            <v>Prednisolone 1mg TAB 10x10 BLST</v>
          </cell>
          <cell r="K569" t="str">
            <v>１ｍｇ１錠</v>
          </cell>
          <cell r="L569" t="str">
            <v>プレドニゾロン錠１ｍｇ「ファイザー」</v>
          </cell>
          <cell r="M569" t="str">
            <v>Pfizer</v>
          </cell>
          <cell r="N569" t="str">
            <v>Mylan</v>
          </cell>
        </row>
        <row r="570">
          <cell r="H570" t="str">
            <v xml:space="preserve">Prednisolone </v>
          </cell>
          <cell r="I570" t="str">
            <v>ﾌﾟﾚﾄﾞﾆｿﾞﾛﾝ#T1MG 10X50PTP</v>
          </cell>
          <cell r="J570" t="str">
            <v>Prednisolone 1mg TAB 50x10 BLST</v>
          </cell>
          <cell r="K570" t="str">
            <v>１ｍｇ１錠</v>
          </cell>
          <cell r="L570" t="str">
            <v>プレドニゾロン錠１ｍｇ「ファイザー」</v>
          </cell>
          <cell r="M570" t="str">
            <v>Pfizer</v>
          </cell>
          <cell r="N570" t="str">
            <v>Mylan</v>
          </cell>
        </row>
        <row r="571">
          <cell r="H571" t="str">
            <v xml:space="preserve">Prednisolone </v>
          </cell>
          <cell r="I571" t="str">
            <v>ﾌﾟﾚﾄﾞﾆｿﾞﾛﾝ#T5MG 10X10PTP</v>
          </cell>
          <cell r="J571" t="str">
            <v>Prednisolone 5mg TAB 10x10 BLST</v>
          </cell>
          <cell r="K571" t="str">
            <v>５ｍｇ１錠</v>
          </cell>
          <cell r="L571" t="str">
            <v>プレドニゾロン錠５ｍｇ「ファイザー」</v>
          </cell>
          <cell r="M571" t="str">
            <v>Pfizer</v>
          </cell>
          <cell r="N571" t="str">
            <v>Mylan</v>
          </cell>
        </row>
        <row r="572">
          <cell r="H572" t="str">
            <v xml:space="preserve">Prednisolone </v>
          </cell>
          <cell r="I572" t="str">
            <v>ﾌﾟﾚﾄﾞﾆｿﾞﾛﾝ#T5MG 10X50PTP</v>
          </cell>
          <cell r="J572" t="str">
            <v>Prednisolone 5mg TAB 50x10 BLST</v>
          </cell>
          <cell r="K572" t="str">
            <v>５ｍｇ１錠</v>
          </cell>
          <cell r="L572" t="str">
            <v>プレドニゾロン錠５ｍｇ「ファイザー」</v>
          </cell>
          <cell r="M572" t="str">
            <v>Pfizer</v>
          </cell>
          <cell r="N572" t="str">
            <v>Mylan</v>
          </cell>
        </row>
        <row r="573">
          <cell r="H573" t="str">
            <v xml:space="preserve">Prednisolone </v>
          </cell>
          <cell r="I573" t="str">
            <v>ﾌﾟﾚﾄﾞﾆｿﾞﾛﾝ#T5MG 10X100PTP</v>
          </cell>
          <cell r="J573" t="str">
            <v>Prednisolone 5mg TAB 100x10 BLST</v>
          </cell>
          <cell r="K573" t="str">
            <v>５ｍｇ１錠</v>
          </cell>
          <cell r="L573" t="str">
            <v>プレドニゾロン錠５ｍｇ「ファイザー」</v>
          </cell>
          <cell r="M573" t="str">
            <v>Pfizer</v>
          </cell>
          <cell r="N573" t="str">
            <v>Mylan</v>
          </cell>
        </row>
        <row r="574">
          <cell r="H574" t="str">
            <v xml:space="preserve">Prednisolone </v>
          </cell>
          <cell r="I574" t="str">
            <v>ﾌﾟﾚﾄﾞﾆｿﾞﾛﾝ* O0.5% 500G B</v>
          </cell>
          <cell r="J574" t="str">
            <v>Prednisolone 0.5% oint 1x500g EA</v>
          </cell>
          <cell r="K574" t="str">
            <v>０．５％１ｇ</v>
          </cell>
          <cell r="L574" t="str">
            <v>プレドニゾロン軟膏０．５％「マイラン」</v>
          </cell>
          <cell r="M574" t="str">
            <v>Mylan</v>
          </cell>
          <cell r="N574" t="str">
            <v>Mylan</v>
          </cell>
        </row>
        <row r="575">
          <cell r="H575" t="str">
            <v xml:space="preserve">Procaterol </v>
          </cell>
          <cell r="I575" t="str">
            <v>ﾌﾟﾛｶﾃﾛｰﾙ*SY5MIC-G 500ML</v>
          </cell>
          <cell r="J575" t="str">
            <v>Procaterol H 5mcg/ml SYR 1X500ML BTL NS</v>
          </cell>
          <cell r="K575" t="str">
            <v>０．０００５％１ｍＬ</v>
          </cell>
          <cell r="L575" t="str">
            <v>プロカテロール塩酸塩シロップ５μｇ／ｍＬ「日新」</v>
          </cell>
          <cell r="M575" t="str">
            <v>Nissin</v>
          </cell>
          <cell r="N575" t="str">
            <v>Nissin</v>
          </cell>
        </row>
        <row r="576">
          <cell r="H576" t="str">
            <v xml:space="preserve">Propofol </v>
          </cell>
          <cell r="I576" t="str">
            <v>ﾌﾟﾛﾎﾟﾌｵｰﾙ1%#IV20ML 20MLX5</v>
          </cell>
          <cell r="J576" t="str">
            <v>Propofol 1% iv 5x20mL AMP （PF)</v>
          </cell>
          <cell r="K576" t="str">
            <v>２００ｍｇ２０ｍＬ１管</v>
          </cell>
          <cell r="L576" t="str">
            <v>プロポフォール１％静注２０ｍＬ「ファイザー」</v>
          </cell>
          <cell r="M576" t="str">
            <v>Pfizer</v>
          </cell>
          <cell r="N576" t="str">
            <v>Mylan</v>
          </cell>
        </row>
        <row r="577">
          <cell r="H577" t="str">
            <v xml:space="preserve">Propofol </v>
          </cell>
          <cell r="I577" t="str">
            <v>ﾌﾟﾛﾎﾟﾌｵｰﾙ1%#IV50ML 50MLX1</v>
          </cell>
          <cell r="J577" t="str">
            <v>Propofol 1% iv 1x50mL VL （PF)</v>
          </cell>
          <cell r="K577" t="str">
            <v>５００ｍｇ５０ｍＬ１瓶</v>
          </cell>
          <cell r="L577" t="str">
            <v>プロポフォール１％静注５０ｍＬ「ファイザー」</v>
          </cell>
          <cell r="M577" t="str">
            <v>Pfizer</v>
          </cell>
          <cell r="N577" t="str">
            <v>Mylan</v>
          </cell>
        </row>
        <row r="578">
          <cell r="H578" t="str">
            <v xml:space="preserve">Propofol </v>
          </cell>
          <cell r="I578" t="str">
            <v>ﾌﾟﾛﾎﾟﾌｵｰﾙ1%#IV100ML 100X1</v>
          </cell>
          <cell r="J578" t="str">
            <v>Propofol 1% iv 1x100mL VL （PF)</v>
          </cell>
          <cell r="K578" t="str">
            <v>１ｇ１００ｍＬ１瓶</v>
          </cell>
          <cell r="L578" t="str">
            <v>プロポフォール１％静注１００ｍＬ「ファイザー」</v>
          </cell>
          <cell r="M578" t="str">
            <v>Pfizer</v>
          </cell>
          <cell r="N578" t="str">
            <v>Mylan</v>
          </cell>
        </row>
        <row r="579">
          <cell r="H579" t="str">
            <v xml:space="preserve">Bromovalerylurea </v>
          </cell>
          <cell r="I579" t="str">
            <v>ﾌﾞﾛﾑﾜﾚﾘﾙ* PD 500G B</v>
          </cell>
          <cell r="J579" t="str">
            <v>Bromovalerylurea 1x500g EA</v>
          </cell>
          <cell r="K579" t="str">
            <v>１ｇ</v>
          </cell>
          <cell r="L579" t="str">
            <v>ブロムワレリル尿素「ホエイ」</v>
          </cell>
          <cell r="M579" t="str">
            <v>HOEI</v>
          </cell>
          <cell r="N579" t="str">
            <v>Mylan</v>
          </cell>
        </row>
        <row r="580">
          <cell r="H580" t="str">
            <v xml:space="preserve">Beclometasone </v>
          </cell>
          <cell r="I580" t="str">
            <v>ﾍﾞｸﾛﾒﾀｿﾞﾝ#NS0.125% 10BL</v>
          </cell>
          <cell r="J580" t="str">
            <v>Beclometasone Nasal 50mcg 1x10 BL (PF)</v>
          </cell>
          <cell r="K580" t="str">
            <v>９．３７５ｍｇ７．５ｇ１瓶</v>
          </cell>
          <cell r="L580" t="str">
            <v>ベクロメタゾンプロピオン酸エステル点鼻液５０μｇ「ファイザー」</v>
          </cell>
          <cell r="M580" t="str">
            <v>Pfizer</v>
          </cell>
          <cell r="N580" t="str">
            <v>Mylan</v>
          </cell>
        </row>
        <row r="581">
          <cell r="H581" t="str">
            <v xml:space="preserve">Heparinoid </v>
          </cell>
          <cell r="I581" t="str">
            <v>ﾍﾊﾟﾘﾝｽﾌﾟﾚｰ SP0.3% 100GX10</v>
          </cell>
          <cell r="J581" t="str">
            <v>Heparinoid 0.3% spray 100g x 10 BTL</v>
          </cell>
          <cell r="K581" t="str">
            <v>１ｇ</v>
          </cell>
          <cell r="L581" t="str">
            <v>ヘパリン類似物質外用スプレー０．３％「ファイザー」</v>
          </cell>
          <cell r="M581" t="str">
            <v>Pfizer</v>
          </cell>
          <cell r="N581" t="str">
            <v>Pfizer</v>
          </cell>
        </row>
        <row r="582">
          <cell r="H582" t="str">
            <v xml:space="preserve">Pemirolast </v>
          </cell>
          <cell r="I582" t="str">
            <v>ﾍﾟﾐﾛﾗｽﾄK* DS0.5% 100G B</v>
          </cell>
          <cell r="J582" t="str">
            <v>Pemirolast-K 0.5% dry sy 1x100g EA</v>
          </cell>
          <cell r="K582" t="str">
            <v>０．５％１ｇ</v>
          </cell>
          <cell r="L582" t="str">
            <v>ペミロラストＫドライシロップ０．５％「マイラン」</v>
          </cell>
          <cell r="M582" t="str">
            <v>Mylan</v>
          </cell>
          <cell r="N582" t="str">
            <v>Mylan</v>
          </cell>
        </row>
        <row r="583">
          <cell r="H583" t="str">
            <v xml:space="preserve">Pemirolast </v>
          </cell>
          <cell r="I583" t="str">
            <v>ﾍﾟﾐﾛﾗｽﾄK* T5MG 10X10PTP</v>
          </cell>
          <cell r="J583" t="str">
            <v>Pemirolast-K 5mg tab 10x10 PTP</v>
          </cell>
          <cell r="K583" t="str">
            <v>５ｍｇ１錠</v>
          </cell>
          <cell r="L583" t="str">
            <v>ペミロラストＫ錠５ｍｇ「マイラン」</v>
          </cell>
          <cell r="M583" t="str">
            <v>Mylan</v>
          </cell>
          <cell r="N583" t="str">
            <v>Mylan</v>
          </cell>
        </row>
        <row r="584">
          <cell r="H584" t="str">
            <v xml:space="preserve">Pemirolast </v>
          </cell>
          <cell r="I584" t="str">
            <v>ﾍﾟﾐﾛﾗｽﾄK* T10MG 10X10PTP</v>
          </cell>
          <cell r="J584" t="str">
            <v>Pemirolast-K 10mg tab 10x10 PTP</v>
          </cell>
          <cell r="K584" t="str">
            <v>１０ｍｇ１錠</v>
          </cell>
          <cell r="L584" t="str">
            <v>ペミロラストＫ錠１０ｍｇ「マイラン」</v>
          </cell>
          <cell r="M584" t="str">
            <v>Mylan</v>
          </cell>
          <cell r="N584" t="str">
            <v>Mylan</v>
          </cell>
        </row>
        <row r="585">
          <cell r="H585" t="str">
            <v xml:space="preserve">Beraprost </v>
          </cell>
          <cell r="I585" t="str">
            <v>ﾍﾞﾗﾌﾟﾛｽﾄ T20MIC-G 10X10</v>
          </cell>
          <cell r="J585" t="str">
            <v>Beraprost 20mcg tab 10x10 PTP</v>
          </cell>
          <cell r="K585" t="str">
            <v>２０μｇ１錠</v>
          </cell>
          <cell r="L585" t="str">
            <v>ベラプロストＮａ錠２０μｇ「ファイザー」</v>
          </cell>
          <cell r="M585" t="str">
            <v>Pfizer</v>
          </cell>
          <cell r="N585" t="str">
            <v>Pfizer</v>
          </cell>
        </row>
        <row r="586">
          <cell r="H586" t="str">
            <v xml:space="preserve">Pergolide </v>
          </cell>
          <cell r="I586" t="str">
            <v>ﾍﾟﾙｺﾞﾘﾄﾞ# T50MIC-G 10X10</v>
          </cell>
          <cell r="J586" t="str">
            <v>Pergolide 50mcg tab 10x10 PTP</v>
          </cell>
          <cell r="K586" t="str">
            <v>５０μｇ１錠</v>
          </cell>
          <cell r="L586" t="str">
            <v>ペルゴリド錠５０μｇ「ファイザー」</v>
          </cell>
          <cell r="M586" t="str">
            <v>Pfizer</v>
          </cell>
          <cell r="N586" t="str">
            <v>Mylan</v>
          </cell>
        </row>
        <row r="587">
          <cell r="H587" t="str">
            <v xml:space="preserve">Pergolide </v>
          </cell>
          <cell r="I587" t="str">
            <v>ﾍﾟﾙｺﾞﾘﾄﾞ# T250MIC-G 10X10</v>
          </cell>
          <cell r="J587" t="str">
            <v>Pergolide 250mcg tab 10x10 PTP</v>
          </cell>
          <cell r="K587" t="str">
            <v>２５０μｇ１錠</v>
          </cell>
          <cell r="L587" t="str">
            <v>ペルゴリド錠２５０μｇ「ファイザー」</v>
          </cell>
          <cell r="M587" t="str">
            <v>Pfizer</v>
          </cell>
          <cell r="N587" t="str">
            <v>Mylan</v>
          </cell>
        </row>
        <row r="588">
          <cell r="H588" t="str">
            <v xml:space="preserve">Pelol </v>
          </cell>
          <cell r="I588" t="str">
            <v>ﾍﾟﾛｰﾙ* IV300ML 20BL</v>
          </cell>
          <cell r="J588" t="str">
            <v>Pelol inj 20x300mL BTL</v>
          </cell>
          <cell r="K588" t="str">
            <v>３００ｍＬ１瓶</v>
          </cell>
          <cell r="L588" t="str">
            <v>ペロール注</v>
          </cell>
          <cell r="M588" t="str">
            <v>-</v>
          </cell>
          <cell r="N588" t="str">
            <v>Mylan</v>
          </cell>
        </row>
        <row r="589">
          <cell r="H589" t="str">
            <v xml:space="preserve">Pelol </v>
          </cell>
          <cell r="I589" t="str">
            <v>ﾍﾟﾛｰﾙ* IV300ML 20BG</v>
          </cell>
          <cell r="J589" t="str">
            <v>Pelol inj 20x300mL BAG</v>
          </cell>
          <cell r="K589" t="str">
            <v>３００ｍＬ１袋</v>
          </cell>
          <cell r="L589" t="str">
            <v>ペロール注</v>
          </cell>
          <cell r="M589" t="str">
            <v>-</v>
          </cell>
          <cell r="N589" t="str">
            <v>Mylan</v>
          </cell>
        </row>
        <row r="590">
          <cell r="H590" t="str">
            <v xml:space="preserve">Pelol </v>
          </cell>
          <cell r="I590" t="str">
            <v>ﾍﾟﾛｰﾙ* IV500ML 20BL</v>
          </cell>
          <cell r="J590" t="str">
            <v>Pelol inj 20x500mL BTL</v>
          </cell>
          <cell r="K590" t="str">
            <v>５００ｍＬ１瓶</v>
          </cell>
          <cell r="L590" t="str">
            <v>ペロール注</v>
          </cell>
          <cell r="M590" t="str">
            <v>-</v>
          </cell>
          <cell r="N590" t="str">
            <v>Mylan</v>
          </cell>
        </row>
        <row r="591">
          <cell r="H591" t="str">
            <v xml:space="preserve">Pelol </v>
          </cell>
          <cell r="I591" t="str">
            <v>ﾍﾟﾛｰﾙ* IV500ML 20BG</v>
          </cell>
          <cell r="J591" t="str">
            <v>Pelol inj 20x500mL BAG</v>
          </cell>
          <cell r="K591" t="str">
            <v>５００ｍＬ１袋</v>
          </cell>
          <cell r="L591" t="str">
            <v>ペロール注</v>
          </cell>
          <cell r="M591" t="str">
            <v>-</v>
          </cell>
          <cell r="N591" t="str">
            <v>Mylan</v>
          </cell>
        </row>
        <row r="592">
          <cell r="H592" t="str">
            <v xml:space="preserve">Benzalkonium </v>
          </cell>
          <cell r="I592" t="str">
            <v>ﾍﾞﾝｻﾞﾙｺﾆｳﾑ#S0.2% 500ML B</v>
          </cell>
          <cell r="J592" t="str">
            <v>Benzalkonium 0.2% SOLN 1X500ML PBTL (PF)</v>
          </cell>
          <cell r="K592" t="str">
            <v>１０ｍＬ</v>
          </cell>
          <cell r="L592" t="str">
            <v>ベンザルコニウム塩化物ラビング消毒用液０．２Ｗ／Ｖ％「ファイザー」</v>
          </cell>
          <cell r="M592" t="str">
            <v>Pfizer</v>
          </cell>
          <cell r="N592" t="str">
            <v>Mylan</v>
          </cell>
        </row>
        <row r="593">
          <cell r="H593" t="str">
            <v xml:space="preserve">Benzalkonium </v>
          </cell>
          <cell r="I593" t="str">
            <v>ﾍﾞﾝｻﾞﾙｺﾆｳﾑ#S0.2% 5L B</v>
          </cell>
          <cell r="J593" t="str">
            <v>Benzalkonium 0.2% SOLN 1X5L PBTL (PF)</v>
          </cell>
          <cell r="K593" t="str">
            <v>１０ｍＬ</v>
          </cell>
          <cell r="L593" t="str">
            <v>ベンザルコニウム塩化物ラビング消毒用液０．２Ｗ／Ｖ％「ファイザー」</v>
          </cell>
          <cell r="M593" t="str">
            <v>Pfizer</v>
          </cell>
          <cell r="N593" t="str">
            <v>Mylan</v>
          </cell>
        </row>
        <row r="594">
          <cell r="H594" t="str">
            <v xml:space="preserve">Benzalkonium </v>
          </cell>
          <cell r="I594" t="str">
            <v>ﾍﾞﾝｻﾞﾙｺﾆｳﾑ#S10% 500ML B</v>
          </cell>
          <cell r="J594" t="str">
            <v>Benzalkonium 10% SOLN 1X500ML PBTL (PF)</v>
          </cell>
          <cell r="K594" t="str">
            <v>１０％１０ｍＬ</v>
          </cell>
          <cell r="L594" t="str">
            <v>ベンザルコニウム塩化物消毒用液１０Ｗ／Ｖ％「ファイザー」</v>
          </cell>
          <cell r="M594" t="str">
            <v>Pfizer</v>
          </cell>
          <cell r="N594" t="str">
            <v>Mylan</v>
          </cell>
        </row>
        <row r="595">
          <cell r="H595" t="str">
            <v xml:space="preserve">Benzalkonium </v>
          </cell>
          <cell r="I595" t="str">
            <v>ﾍﾞﾝｻﾞﾙｺﾆｳﾑ#S10% 18L B</v>
          </cell>
          <cell r="J595" t="str">
            <v>Benzalkonium 10% SOLN 1X18L PBTL (PF)</v>
          </cell>
          <cell r="K595" t="str">
            <v>１０％１０ｍＬ</v>
          </cell>
          <cell r="L595" t="str">
            <v>ベンザルコニウム塩化物消毒用液１０Ｗ／Ｖ％「ファイザー」</v>
          </cell>
          <cell r="M595" t="str">
            <v>Pfizer</v>
          </cell>
          <cell r="N595" t="str">
            <v>Mylan</v>
          </cell>
        </row>
        <row r="596">
          <cell r="H596" t="str">
            <v xml:space="preserve">Benzbromarone </v>
          </cell>
          <cell r="I596" t="str">
            <v>ﾍﾞﾝｽﾞﾌﾞﾛﾏﾛﾝ*T25MG 10X10</v>
          </cell>
          <cell r="J596" t="str">
            <v>Benzbromarone 25mg TAB 10x10 BLST (NM)</v>
          </cell>
          <cell r="K596" t="str">
            <v>２５ｍｇ１錠</v>
          </cell>
          <cell r="L596" t="str">
            <v>ベンズブロマロン錠２５ｍｇ「ＮＭ」</v>
          </cell>
          <cell r="M596" t="str">
            <v>NM</v>
          </cell>
          <cell r="N596" t="str">
            <v>Nagase</v>
          </cell>
        </row>
        <row r="597">
          <cell r="H597" t="str">
            <v xml:space="preserve">Benzbromarone </v>
          </cell>
          <cell r="I597" t="str">
            <v>ﾍﾞﾝｽﾞﾌﾞﾛﾏﾛﾝ*T25MG 10X100</v>
          </cell>
          <cell r="J597" t="str">
            <v>Benzbromarone 25mg TAB 100x10 BLST (NM)</v>
          </cell>
          <cell r="K597" t="str">
            <v>２５ｍｇ１錠</v>
          </cell>
          <cell r="L597" t="str">
            <v>ベンズブロマロン錠２５ｍｇ「ＮＭ」</v>
          </cell>
          <cell r="M597" t="str">
            <v>NM</v>
          </cell>
          <cell r="N597" t="str">
            <v>Nagase</v>
          </cell>
        </row>
        <row r="598">
          <cell r="H598" t="str">
            <v xml:space="preserve">Benzbromarone </v>
          </cell>
          <cell r="I598" t="str">
            <v>ﾍﾞﾝｽﾞﾌﾞﾛﾏﾛﾝ*T50MG 10X10</v>
          </cell>
          <cell r="J598" t="str">
            <v>Benzbromarone 50mg TAB 10x10 BLST (NM)</v>
          </cell>
          <cell r="K598" t="str">
            <v>５０ｍｇ１錠</v>
          </cell>
          <cell r="L598" t="str">
            <v>ベンズブロマロン錠５０ｍｇ「ＮＭ」</v>
          </cell>
          <cell r="M598" t="str">
            <v>NM</v>
          </cell>
          <cell r="N598" t="str">
            <v>Nagase</v>
          </cell>
        </row>
        <row r="599">
          <cell r="H599" t="str">
            <v xml:space="preserve">Benzbromarone </v>
          </cell>
          <cell r="I599" t="str">
            <v>ﾍﾞﾝｽﾞﾌﾞﾛﾏﾛﾝ*T50MG 10X100</v>
          </cell>
          <cell r="J599" t="str">
            <v>Benzbromarone 50mg TAB 100x10 BLST (NM)</v>
          </cell>
          <cell r="K599" t="str">
            <v>５０ｍｇ１錠</v>
          </cell>
          <cell r="L599" t="str">
            <v>ベンズブロマロン錠５０ｍｇ「ＮＭ」</v>
          </cell>
          <cell r="M599" t="str">
            <v>NM</v>
          </cell>
          <cell r="N599" t="str">
            <v>Nagase</v>
          </cell>
        </row>
        <row r="600">
          <cell r="H600" t="str">
            <v xml:space="preserve">PenleInj </v>
          </cell>
          <cell r="I600" t="str">
            <v>ﾍﾟﾝﾗｲﾌﾞ* IV300ML 20BL</v>
          </cell>
          <cell r="J600" t="str">
            <v>Penleiv 300mL inj 1x20 BTL</v>
          </cell>
          <cell r="K600" t="str">
            <v>３００ｍＬ１瓶</v>
          </cell>
          <cell r="L600" t="str">
            <v>ペンライブ注</v>
          </cell>
          <cell r="M600" t="str">
            <v>-</v>
          </cell>
          <cell r="N600" t="str">
            <v>Mylan</v>
          </cell>
        </row>
        <row r="601">
          <cell r="H601" t="str">
            <v xml:space="preserve">PenleInj </v>
          </cell>
          <cell r="I601" t="str">
            <v>ﾍﾟﾝﾗｲﾌﾞ* IV300ML 20BG</v>
          </cell>
          <cell r="J601" t="str">
            <v>Penleiv 300mL inj 1x20 BAG</v>
          </cell>
          <cell r="K601" t="str">
            <v>３００ｍＬ１袋</v>
          </cell>
          <cell r="L601" t="str">
            <v>ペンライブ注</v>
          </cell>
          <cell r="M601" t="str">
            <v>-</v>
          </cell>
          <cell r="N601" t="str">
            <v>Mylan</v>
          </cell>
        </row>
        <row r="602">
          <cell r="H602" t="str">
            <v xml:space="preserve">PenleInj </v>
          </cell>
          <cell r="I602" t="str">
            <v>ﾍﾟﾝﾗｲﾌﾞ* IV200ML 20BL</v>
          </cell>
          <cell r="J602" t="str">
            <v>Penleiv 200mL inj 1x20 BTL</v>
          </cell>
          <cell r="K602" t="str">
            <v>２００ｍＬ１瓶</v>
          </cell>
          <cell r="L602" t="str">
            <v>ペンライブ注</v>
          </cell>
          <cell r="M602" t="str">
            <v>-</v>
          </cell>
          <cell r="N602" t="str">
            <v>Mylan</v>
          </cell>
        </row>
        <row r="603">
          <cell r="H603" t="str">
            <v xml:space="preserve">PenleInj </v>
          </cell>
          <cell r="I603" t="str">
            <v>ﾍﾟﾝﾗｲﾌﾞ* IV200ML 20BG</v>
          </cell>
          <cell r="J603" t="str">
            <v>Penleiv 200mL inj 1x20 BAG</v>
          </cell>
          <cell r="K603" t="str">
            <v>２００ｍＬ１袋</v>
          </cell>
          <cell r="L603" t="str">
            <v>ペンライブ注</v>
          </cell>
          <cell r="M603" t="str">
            <v>-</v>
          </cell>
          <cell r="N603" t="str">
            <v>Mylan</v>
          </cell>
        </row>
        <row r="604">
          <cell r="H604" t="str">
            <v xml:space="preserve">PenleInj </v>
          </cell>
          <cell r="I604" t="str">
            <v>ﾍﾟﾝﾗｲﾌﾞ* IV500ML 20BL</v>
          </cell>
          <cell r="J604" t="str">
            <v>Penleiv 500mL inj 1x20 BTL</v>
          </cell>
          <cell r="K604" t="str">
            <v>５００ｍＬ１瓶</v>
          </cell>
          <cell r="L604" t="str">
            <v>ペンライブ注</v>
          </cell>
          <cell r="M604" t="str">
            <v>-</v>
          </cell>
          <cell r="N604" t="str">
            <v>Mylan</v>
          </cell>
        </row>
        <row r="605">
          <cell r="H605" t="str">
            <v xml:space="preserve">PenleInj </v>
          </cell>
          <cell r="I605" t="str">
            <v>ﾍﾟﾝﾗｲﾌﾞ*IV500ML 20BG</v>
          </cell>
          <cell r="J605" t="str">
            <v>Penleiv 500mL inj 1x20 BAG</v>
          </cell>
          <cell r="K605" t="str">
            <v>５００ｍＬ１袋</v>
          </cell>
          <cell r="L605" t="str">
            <v>ペンライブ注</v>
          </cell>
          <cell r="M605" t="str">
            <v>-</v>
          </cell>
          <cell r="N605" t="str">
            <v>Mylan</v>
          </cell>
        </row>
        <row r="606">
          <cell r="H606" t="str">
            <v xml:space="preserve">Voglibose </v>
          </cell>
          <cell r="I606" t="str">
            <v>ﾎﾞｸﾞﾘﾎﾞｰｽ T0.2MG 10X10PTP</v>
          </cell>
          <cell r="J606" t="str">
            <v>Voglibose 0.2mg tab 10x10 PTP</v>
          </cell>
          <cell r="K606" t="str">
            <v>０．２ｍｇ１錠</v>
          </cell>
          <cell r="L606" t="str">
            <v>ボグリボース錠０．２ｍｇ「ファイザー」</v>
          </cell>
          <cell r="M606" t="str">
            <v>Pfizer</v>
          </cell>
          <cell r="N606" t="str">
            <v>Pfizer</v>
          </cell>
        </row>
        <row r="607">
          <cell r="H607" t="str">
            <v xml:space="preserve">Voglibose </v>
          </cell>
          <cell r="I607" t="str">
            <v>ﾎﾞｸﾞﾘﾎﾞｰｽ T0.2MG 10X50PTP</v>
          </cell>
          <cell r="J607" t="str">
            <v>Voglibose 0.2mg tab 50x10 PTP</v>
          </cell>
          <cell r="K607" t="str">
            <v>０．２ｍｇ１錠</v>
          </cell>
          <cell r="L607" t="str">
            <v>ボグリボース錠０．２ｍｇ「ファイザー」</v>
          </cell>
          <cell r="M607" t="str">
            <v>Pfizer</v>
          </cell>
          <cell r="N607" t="str">
            <v>Pfizer</v>
          </cell>
        </row>
        <row r="608">
          <cell r="H608" t="str">
            <v xml:space="preserve">Voglibose </v>
          </cell>
          <cell r="I608" t="str">
            <v>ﾎﾞｸﾞﾘﾎﾞｰｽ T0.3MG 10X10PTP</v>
          </cell>
          <cell r="J608" t="str">
            <v>Voglibose 0.3mg tab 10x10 PTP</v>
          </cell>
          <cell r="K608" t="str">
            <v>０．３ｍｇ１錠</v>
          </cell>
          <cell r="L608" t="str">
            <v>ボグリボース錠０．３ｍｇ「ファイザー」</v>
          </cell>
          <cell r="M608" t="str">
            <v>Pfizer</v>
          </cell>
          <cell r="N608" t="str">
            <v>Pfizer</v>
          </cell>
        </row>
        <row r="609">
          <cell r="H609" t="str">
            <v xml:space="preserve">Voglibose </v>
          </cell>
          <cell r="I609" t="str">
            <v>ﾎﾞｸﾞﾘﾎﾞｰｽ T0.3MG 10X50PTP</v>
          </cell>
          <cell r="J609" t="str">
            <v>Voglibose 0.3mg tab 50x10 PTP</v>
          </cell>
          <cell r="K609" t="str">
            <v>０．３ｍｇ１錠</v>
          </cell>
          <cell r="L609" t="str">
            <v>ボグリボース錠０．３ｍｇ「ファイザー」</v>
          </cell>
          <cell r="M609" t="str">
            <v>Pfizer</v>
          </cell>
          <cell r="N609" t="str">
            <v>Pfizer</v>
          </cell>
        </row>
        <row r="610">
          <cell r="H610" t="str">
            <v xml:space="preserve">Voglibose </v>
          </cell>
          <cell r="I610" t="str">
            <v>ﾎﾞｸﾞﾘﾎﾞｰｽOD* T0.2MG 10X10</v>
          </cell>
          <cell r="J610" t="str">
            <v>Voglibose OD 0.2mg tab 10x10 PTP</v>
          </cell>
          <cell r="K610" t="str">
            <v>０．２ｍｇ１錠</v>
          </cell>
          <cell r="L610" t="str">
            <v>ボグリボースＯＤ錠０．２ｍｇ「マイラン」</v>
          </cell>
          <cell r="M610" t="str">
            <v>Mylan</v>
          </cell>
          <cell r="N610" t="str">
            <v>Mylan</v>
          </cell>
        </row>
        <row r="611">
          <cell r="H611" t="str">
            <v xml:space="preserve">Voglibose </v>
          </cell>
          <cell r="I611" t="str">
            <v>ﾎﾞｸﾞﾘﾎﾞｰｽOD* T0.2MG 10X50</v>
          </cell>
          <cell r="J611" t="str">
            <v>Voglibose OD 0.2mg tab 50x10 PTP</v>
          </cell>
          <cell r="K611" t="str">
            <v>０．２ｍｇ１錠</v>
          </cell>
          <cell r="L611" t="str">
            <v>ボグリボースＯＤ錠０．２ｍｇ「マイラン」</v>
          </cell>
          <cell r="M611" t="str">
            <v>Mylan</v>
          </cell>
          <cell r="N611" t="str">
            <v>Mylan</v>
          </cell>
        </row>
        <row r="612">
          <cell r="H612" t="str">
            <v xml:space="preserve">Voglibose </v>
          </cell>
          <cell r="I612" t="str">
            <v>ﾎﾞｸﾞﾘﾎﾞｰｽOD* T0.3MG 10X10</v>
          </cell>
          <cell r="J612" t="str">
            <v>Voglibose OD 0.3mg tab 10x10 PTP</v>
          </cell>
          <cell r="K612" t="str">
            <v>０．３ｍｇ１錠</v>
          </cell>
          <cell r="L612" t="str">
            <v>ボグリボースＯＤ錠０．３ｍｇ「マイラン」</v>
          </cell>
          <cell r="M612" t="str">
            <v>Mylan</v>
          </cell>
          <cell r="N612" t="str">
            <v>Mylan</v>
          </cell>
        </row>
        <row r="613">
          <cell r="H613" t="str">
            <v xml:space="preserve">Voglibose </v>
          </cell>
          <cell r="I613" t="str">
            <v>ﾎﾞｸﾞﾘﾎﾞｰｽOD* T0.3MG 10X50</v>
          </cell>
          <cell r="J613" t="str">
            <v>Voglibose OD 0.3mg tab 50x10 PTP</v>
          </cell>
          <cell r="K613" t="str">
            <v>０．３ｍｇ１錠</v>
          </cell>
          <cell r="L613" t="str">
            <v>ボグリボースＯＤ錠０．３ｍｇ「マイラン」</v>
          </cell>
          <cell r="M613" t="str">
            <v>Mylan</v>
          </cell>
          <cell r="N613" t="str">
            <v>Mylan</v>
          </cell>
        </row>
        <row r="614">
          <cell r="H614" t="str">
            <v xml:space="preserve">Bosentan </v>
          </cell>
          <cell r="I614" t="str">
            <v>ﾎﾞｾﾝﾀﾝ T62.5MG 10TX6PTP</v>
          </cell>
          <cell r="J614" t="str">
            <v>Bosentan 62.5mg TAB 6x10 BLST (PF)</v>
          </cell>
          <cell r="K614" t="str">
            <v>６２．５ｍｇ１錠</v>
          </cell>
          <cell r="L614" t="str">
            <v>ボセンタン錠６２．５ｍｇ「ファイザー」</v>
          </cell>
          <cell r="M614" t="str">
            <v>Pfizer</v>
          </cell>
          <cell r="N614" t="str">
            <v>Pfizer</v>
          </cell>
        </row>
        <row r="615">
          <cell r="H615" t="str">
            <v xml:space="preserve">Povidone </v>
          </cell>
          <cell r="I615" t="str">
            <v>ﾎﾟﾋﾞﾄﾞﾝﾖｰﾄﾞ*GG7% 50U</v>
          </cell>
          <cell r="J615" t="str">
            <v>Povidone Iodine Garg 7% 50X30ML BTL</v>
          </cell>
          <cell r="K615" t="str">
            <v>７％１ｍＬ</v>
          </cell>
          <cell r="L615" t="str">
            <v>ポビドンヨードガーグル７％「マイラン」</v>
          </cell>
          <cell r="M615" t="str">
            <v>Mylan</v>
          </cell>
          <cell r="N615" t="str">
            <v>Mylan</v>
          </cell>
        </row>
        <row r="616">
          <cell r="H616" t="str">
            <v xml:space="preserve">Povidone </v>
          </cell>
          <cell r="I616" t="str">
            <v>ﾎﾟﾋﾞﾄﾞﾝﾖｰﾄﾞ*GG7% 250ML B</v>
          </cell>
          <cell r="J616" t="str">
            <v>Povidone Iodine Gargle 7% SLIQ 250ML BAG</v>
          </cell>
          <cell r="K616" t="str">
            <v>７％１ｍＬ</v>
          </cell>
          <cell r="L616" t="str">
            <v>ポビドンヨードガーグル７％「マイラン」</v>
          </cell>
          <cell r="M616" t="str">
            <v>Mylan</v>
          </cell>
          <cell r="N616" t="str">
            <v>Mylan</v>
          </cell>
        </row>
        <row r="617">
          <cell r="H617" t="str">
            <v xml:space="preserve">Povidone </v>
          </cell>
          <cell r="I617" t="str">
            <v>ﾎﾟﾋﾞﾄﾞﾝﾖｰﾄﾞｹﾞﾙ*O10% 5TU</v>
          </cell>
          <cell r="J617" t="str">
            <v>Povidone Iodine Gel 10% 5X90G TU</v>
          </cell>
          <cell r="K617" t="str">
            <v>１０％１０ｇ</v>
          </cell>
          <cell r="L617" t="str">
            <v>ポビドンヨードゲル１０％「マイラン」</v>
          </cell>
          <cell r="M617" t="str">
            <v>Mylan</v>
          </cell>
          <cell r="N617" t="str">
            <v>Mylan</v>
          </cell>
        </row>
        <row r="618">
          <cell r="H618" t="str">
            <v xml:space="preserve">Povidone </v>
          </cell>
          <cell r="I618" t="str">
            <v>ﾎﾟﾋﾞﾄﾞﾝﾖｰﾄﾞｹﾞﾙ*O10% 500 B</v>
          </cell>
          <cell r="J618" t="str">
            <v>Povidone Iodine Gel 10% 1X500 BTL</v>
          </cell>
          <cell r="K618" t="str">
            <v>１０％１０ｇ</v>
          </cell>
          <cell r="L618" t="str">
            <v>ポビドンヨードゲル１０％「マイラン」</v>
          </cell>
          <cell r="M618" t="str">
            <v>Mylan</v>
          </cell>
          <cell r="N618" t="str">
            <v>Mylan</v>
          </cell>
        </row>
        <row r="619">
          <cell r="H619" t="str">
            <v xml:space="preserve">Povidone </v>
          </cell>
          <cell r="I619" t="str">
            <v>ﾎﾟﾋﾞﾄﾞﾝﾖｰﾄﾞ*S10% 250ML B</v>
          </cell>
          <cell r="J619" t="str">
            <v>Povidone Iodine 10% 1X250 ML PBTL</v>
          </cell>
          <cell r="K619" t="str">
            <v>１０％１０ｍＬ</v>
          </cell>
          <cell r="L619" t="str">
            <v>ポビドンヨード外用液１０％「マイラン」</v>
          </cell>
          <cell r="M619" t="str">
            <v>Mylan</v>
          </cell>
          <cell r="N619" t="str">
            <v>Mylan</v>
          </cell>
        </row>
        <row r="620">
          <cell r="H620" t="str">
            <v xml:space="preserve">Nux </v>
          </cell>
          <cell r="I620" t="str">
            <v>ﾎﾐｶｴｷｽ* PD10% 500G B</v>
          </cell>
          <cell r="J620" t="str">
            <v>Nux Vomica pow 1x500g EA</v>
          </cell>
          <cell r="K620" t="str">
            <v>１ｇ</v>
          </cell>
          <cell r="L620" t="str">
            <v>ホミカエキス散「ホエイ」</v>
          </cell>
          <cell r="M620" t="str">
            <v>HOEI</v>
          </cell>
          <cell r="N620" t="str">
            <v>Mylan</v>
          </cell>
        </row>
        <row r="621">
          <cell r="H621" t="str">
            <v xml:space="preserve">Polaprezinc </v>
          </cell>
          <cell r="I621" t="str">
            <v>ﾎﾟﾗﾌﾟﾚｼﾞﾝｸ#GR15% 0.5GX140</v>
          </cell>
          <cell r="J621" t="str">
            <v>Polaprezinc 15% gran 140x0.5g EA （PF)</v>
          </cell>
          <cell r="K621" t="str">
            <v>１５％１ｇ</v>
          </cell>
          <cell r="L621" t="str">
            <v>ポラプレジンク顆粒１５％「ファイザー」</v>
          </cell>
          <cell r="M621" t="str">
            <v>Pfizer</v>
          </cell>
          <cell r="N621" t="str">
            <v>Mylan</v>
          </cell>
        </row>
        <row r="622">
          <cell r="H622" t="str">
            <v xml:space="preserve">Maxacalcitol </v>
          </cell>
          <cell r="I622" t="str">
            <v>ﾏｷｻｶﾙｼﾄｰﾙ#IV2.5MIC 10A</v>
          </cell>
          <cell r="J622" t="str">
            <v>Maxacalcitol 2.5mcg/ml INJ 1X10 AMP (PF)</v>
          </cell>
          <cell r="K622" t="str">
            <v>２．５μｇ１ｍＬ１管</v>
          </cell>
          <cell r="L622" t="str">
            <v>マキサカルシトール静注透析用２．５μｇ「ファイザー」</v>
          </cell>
          <cell r="M622" t="str">
            <v>Pfizer</v>
          </cell>
          <cell r="N622" t="str">
            <v>Mylan</v>
          </cell>
        </row>
        <row r="623">
          <cell r="H623" t="str">
            <v xml:space="preserve">Maxacalcitol </v>
          </cell>
          <cell r="I623" t="str">
            <v>ﾏｷｻｶﾙｼﾄｰﾙ#IV5MIC 10A</v>
          </cell>
          <cell r="J623" t="str">
            <v>Maxacalcitol 5mcg/ml INJ 1X10 AMP (PF)</v>
          </cell>
          <cell r="K623" t="str">
            <v>５μｇ１ｍＬ１管</v>
          </cell>
          <cell r="L623" t="str">
            <v>マキサカルシトール静注透析用５μｇ「ファイザー」</v>
          </cell>
          <cell r="M623" t="str">
            <v>Pfizer</v>
          </cell>
          <cell r="N623" t="str">
            <v>Mylan</v>
          </cell>
        </row>
        <row r="624">
          <cell r="H624" t="str">
            <v xml:space="preserve">Maxacalcitol </v>
          </cell>
          <cell r="I624" t="str">
            <v>ﾏｷｻｶﾙｼﾄｰﾙ#IV10MIC 10A</v>
          </cell>
          <cell r="J624" t="str">
            <v>Maxacalcitol 10mcg/ml INJ 1X10 AMP (PF)</v>
          </cell>
          <cell r="K624" t="str">
            <v>１０μｇ１ｍＬ１管</v>
          </cell>
          <cell r="L624" t="str">
            <v>マキサカルシトール静注透析用１０μｇ「ファイザー」</v>
          </cell>
          <cell r="M624" t="str">
            <v>Pfizer</v>
          </cell>
          <cell r="N624" t="str">
            <v>Mylan</v>
          </cell>
        </row>
        <row r="625">
          <cell r="H625" t="str">
            <v xml:space="preserve">Chlorpheniramine </v>
          </cell>
          <cell r="I625" t="str">
            <v>ｸﾛﾙﾌｴﾆﾗﾐﾝ*PD1% 1KG B</v>
          </cell>
          <cell r="J625" t="str">
            <v>Chlorpheniramine 1% pow 1x1kg EA</v>
          </cell>
          <cell r="K625" t="str">
            <v>１％１ｇ</v>
          </cell>
          <cell r="L625" t="str">
            <v>マレイン酸クロルフェニラミン散１％「ホエイ」</v>
          </cell>
          <cell r="M625" t="str">
            <v>HOEI</v>
          </cell>
          <cell r="N625" t="str">
            <v>Mylan</v>
          </cell>
        </row>
        <row r="626">
          <cell r="H626" t="str">
            <v xml:space="preserve">Mycophenolate </v>
          </cell>
          <cell r="I626" t="str">
            <v>ﾐｺﾌｴﾉｰﾙｻﾝﾓﾌｴﾁﾙ#P250 10X10</v>
          </cell>
          <cell r="J626" t="str">
            <v>Mycophenolate 250mg cap 10x10 PTP</v>
          </cell>
          <cell r="K626" t="str">
            <v>２５０ｍｇ１カプセル</v>
          </cell>
          <cell r="L626" t="str">
            <v>ミコフェノール酸モフェチルカプセル２５０ｍｇ「ファイザー」</v>
          </cell>
          <cell r="M626" t="str">
            <v>Pfizer</v>
          </cell>
          <cell r="N626" t="str">
            <v>Mylan</v>
          </cell>
        </row>
        <row r="627">
          <cell r="H627" t="str">
            <v xml:space="preserve">Mycophenolate </v>
          </cell>
          <cell r="I627" t="str">
            <v>ﾐｺﾌｴﾉｰﾙｻﾝﾓﾌｴﾁﾙ#P250 100 B</v>
          </cell>
          <cell r="J627" t="str">
            <v>Mycophenolate 250mg cap 1x100 BTL</v>
          </cell>
          <cell r="K627" t="str">
            <v>２５０ｍｇ１カプセル</v>
          </cell>
          <cell r="L627" t="str">
            <v>ミコフェノール酸モフェチルカプセル２５０ｍｇ「ファイザー」</v>
          </cell>
          <cell r="M627" t="str">
            <v>Pfizer</v>
          </cell>
          <cell r="N627" t="str">
            <v>Mylan</v>
          </cell>
        </row>
        <row r="628">
          <cell r="H628" t="str">
            <v xml:space="preserve">Mizoribine </v>
          </cell>
          <cell r="I628" t="str">
            <v>ﾐｿﾞﾘﾋﾞﾝ#T25MG 10TX10PTP</v>
          </cell>
          <cell r="J628" t="str">
            <v>Mizoribine 25mg tab 10X10 PTP (PF)</v>
          </cell>
          <cell r="K628" t="str">
            <v>２５ｍｇ１錠</v>
          </cell>
          <cell r="L628" t="str">
            <v>ミゾリビン錠２５ｍｇ「ファイザー」</v>
          </cell>
          <cell r="M628" t="str">
            <v>Pfizer</v>
          </cell>
          <cell r="N628" t="str">
            <v>Mylan</v>
          </cell>
        </row>
        <row r="629">
          <cell r="H629" t="str">
            <v xml:space="preserve">Mizoribine </v>
          </cell>
          <cell r="I629" t="str">
            <v>ﾐｿﾞﾘﾋﾞﾝ#T50MG 10TX10PTP</v>
          </cell>
          <cell r="J629" t="str">
            <v>Mizoribine 50mg tab 10X10 PTP (PF)</v>
          </cell>
          <cell r="K629" t="str">
            <v>５０ｍｇ１錠</v>
          </cell>
          <cell r="L629" t="str">
            <v>ミゾリビン錠５０ｍｇ「ファイザー」</v>
          </cell>
          <cell r="M629" t="str">
            <v>Pfizer</v>
          </cell>
          <cell r="N629" t="str">
            <v>Mylan</v>
          </cell>
        </row>
        <row r="630">
          <cell r="H630" t="str">
            <v xml:space="preserve">Mirtazapine </v>
          </cell>
          <cell r="I630" t="str">
            <v>ﾐﾙﾀｻﾞﾋﾟﾝ#T15MG 10TX10PTP</v>
          </cell>
          <cell r="J630" t="str">
            <v>Mirtazapine 15mg TAB 10x10 BLST PF</v>
          </cell>
          <cell r="K630" t="str">
            <v>１５ｍｇ１錠</v>
          </cell>
          <cell r="L630" t="str">
            <v>ミルタザピン錠１５ｍｇ「ファイザー」</v>
          </cell>
          <cell r="M630" t="str">
            <v>Pfizer</v>
          </cell>
          <cell r="N630" t="str">
            <v>Daito</v>
          </cell>
        </row>
        <row r="631">
          <cell r="H631" t="str">
            <v xml:space="preserve">Mirtazapine </v>
          </cell>
          <cell r="I631" t="str">
            <v>ﾐﾙﾀｻﾞﾋﾟﾝ#T15MG 10TX50PTP</v>
          </cell>
          <cell r="J631" t="str">
            <v>Mirtazapine 15mg TAB 50x10 BLST PF</v>
          </cell>
          <cell r="K631" t="str">
            <v>１５ｍｇ１錠</v>
          </cell>
          <cell r="L631" t="str">
            <v>ミルタザピン錠１５ｍｇ「ファイザー」</v>
          </cell>
          <cell r="M631" t="str">
            <v>Pfizer</v>
          </cell>
          <cell r="N631" t="str">
            <v>Daito</v>
          </cell>
        </row>
        <row r="632">
          <cell r="H632" t="str">
            <v xml:space="preserve">Mirtazapine </v>
          </cell>
          <cell r="I632" t="str">
            <v>ﾐﾙﾀｻﾞﾋﾟﾝ#T15MG 100T B</v>
          </cell>
          <cell r="J632" t="str">
            <v>Mirtazapine 15mg TAB 1x100 BTL PF</v>
          </cell>
          <cell r="K632" t="str">
            <v>１５ｍｇ１錠</v>
          </cell>
          <cell r="L632" t="str">
            <v>ミルタザピン錠１５ｍｇ「ファイザー」</v>
          </cell>
          <cell r="M632" t="str">
            <v>Pfizer</v>
          </cell>
          <cell r="N632" t="str">
            <v>Daito</v>
          </cell>
        </row>
        <row r="633">
          <cell r="H633" t="str">
            <v xml:space="preserve">Mirtazapine </v>
          </cell>
          <cell r="I633" t="str">
            <v>ﾐﾙﾀｻﾞﾋﾟﾝ#T30MG 10TX10PTP</v>
          </cell>
          <cell r="J633" t="str">
            <v>Mirtazapine 30mg TAB 10x10 BLST PF</v>
          </cell>
          <cell r="K633" t="str">
            <v>３０ｍｇ１錠</v>
          </cell>
          <cell r="L633" t="str">
            <v>ミルタザピン錠３０ｍｇ「ファイザー」</v>
          </cell>
          <cell r="M633" t="str">
            <v>Pfizer</v>
          </cell>
          <cell r="N633" t="str">
            <v>Daito</v>
          </cell>
        </row>
        <row r="634">
          <cell r="H634" t="str">
            <v xml:space="preserve">Mirtazapine </v>
          </cell>
          <cell r="I634" t="str">
            <v>ﾐﾙﾀｻﾞﾋﾟﾝ#T30MG 100T B</v>
          </cell>
          <cell r="J634" t="str">
            <v>Mirtazapine 30mg TAB 1x100 BTL PF</v>
          </cell>
          <cell r="K634" t="str">
            <v>３０ｍｇ１錠</v>
          </cell>
          <cell r="L634" t="str">
            <v>ミルタザピン錠３０ｍｇ「ファイザー」</v>
          </cell>
          <cell r="M634" t="str">
            <v>Pfizer</v>
          </cell>
          <cell r="N634" t="str">
            <v>Daito</v>
          </cell>
        </row>
        <row r="635">
          <cell r="H635" t="str">
            <v xml:space="preserve">Dehydrated </v>
          </cell>
          <cell r="I635" t="str">
            <v>ﾑｽｲｴﾀﾉｰﾙ* S 500ML B</v>
          </cell>
          <cell r="J635" t="str">
            <v>Dehydrated Ethanol 500mL</v>
          </cell>
          <cell r="K635" t="str">
            <v>１０ｍＬ</v>
          </cell>
          <cell r="L635" t="str">
            <v>無水エタノール「ニッコー」</v>
          </cell>
          <cell r="M635" t="str">
            <v>Nikko</v>
          </cell>
          <cell r="N635" t="str">
            <v>Nikko</v>
          </cell>
        </row>
        <row r="636">
          <cell r="H636" t="str">
            <v xml:space="preserve">Dehydrated </v>
          </cell>
          <cell r="I636" t="str">
            <v>ﾑｽｲｴﾀﾉｰﾙ#INJ  5MLX10A</v>
          </cell>
          <cell r="J636" t="str">
            <v>Dehydrated Ethanol inj 10x5mL AMP （PF)</v>
          </cell>
          <cell r="K636" t="str">
            <v>５ｍＬ１管</v>
          </cell>
          <cell r="L636" t="str">
            <v>無水エタノール注「ファイザー」</v>
          </cell>
          <cell r="M636" t="str">
            <v>Pfizer</v>
          </cell>
          <cell r="N636" t="str">
            <v>Mylan</v>
          </cell>
        </row>
        <row r="637">
          <cell r="H637" t="str">
            <v xml:space="preserve">Mesalazine </v>
          </cell>
          <cell r="I637" t="str">
            <v>ﾒｻﾗｼﾞﾝ#T400MG 10TX10PTP</v>
          </cell>
          <cell r="J637" t="str">
            <v>Mesalazine 400mg TAB 10X10 BLST (PF)</v>
          </cell>
          <cell r="K637" t="str">
            <v>４００ｍｇ１錠</v>
          </cell>
          <cell r="L637" t="str">
            <v>メサラジン腸溶錠４００ｍｇ「ファイザー」</v>
          </cell>
          <cell r="M637" t="str">
            <v>Pfizer</v>
          </cell>
          <cell r="N637" t="str">
            <v>Mylan</v>
          </cell>
        </row>
        <row r="638">
          <cell r="H638" t="str">
            <v xml:space="preserve">Mesalazine </v>
          </cell>
          <cell r="I638" t="str">
            <v>ﾒｻﾗｼﾞﾝ#T400MG 10TX50PTP</v>
          </cell>
          <cell r="J638" t="str">
            <v>Mesalazine 400mg TAB 50x10 BLST (PF)</v>
          </cell>
          <cell r="K638" t="str">
            <v>４００ｍｇ１錠</v>
          </cell>
          <cell r="L638" t="str">
            <v>メサラジン腸溶錠４００ｍｇ「ファイザー」</v>
          </cell>
          <cell r="M638" t="str">
            <v>Pfizer</v>
          </cell>
          <cell r="N638" t="str">
            <v>Mylan</v>
          </cell>
        </row>
        <row r="639">
          <cell r="H639" t="str">
            <v xml:space="preserve">Sterile </v>
          </cell>
          <cell r="I639" t="str">
            <v>ﾒﾂｷﾝｾｲｾｲｽｲ* S 500ML B</v>
          </cell>
          <cell r="J639" t="str">
            <v>Sterile Purified Water 500mL</v>
          </cell>
          <cell r="K639" t="str">
            <v>１０ｍＬ</v>
          </cell>
          <cell r="L639" t="str">
            <v>滅菌精製水</v>
          </cell>
          <cell r="M639" t="str">
            <v>-</v>
          </cell>
          <cell r="N639" t="str">
            <v>Nikko</v>
          </cell>
        </row>
        <row r="640">
          <cell r="H640" t="str">
            <v xml:space="preserve">Sterile </v>
          </cell>
          <cell r="I640" t="str">
            <v>ﾒﾂｷﾝｾｲｾｲｽｲ* S 1L B</v>
          </cell>
          <cell r="J640" t="str">
            <v>Sterile Purified Water 1L</v>
          </cell>
          <cell r="K640" t="str">
            <v>１０ｍＬ</v>
          </cell>
          <cell r="L640" t="str">
            <v>滅菌精製水</v>
          </cell>
          <cell r="M640" t="str">
            <v>-</v>
          </cell>
          <cell r="N640" t="str">
            <v>Nikko</v>
          </cell>
        </row>
        <row r="641">
          <cell r="H641" t="str">
            <v xml:space="preserve">Sterile </v>
          </cell>
          <cell r="I641" t="str">
            <v>ﾒﾂｷﾝｾｲｾｲｽｲ* S 5L B</v>
          </cell>
          <cell r="J641" t="str">
            <v>Sterile Purified Water 5L</v>
          </cell>
          <cell r="K641" t="str">
            <v>１０ｍＬ</v>
          </cell>
          <cell r="L641" t="str">
            <v>滅菌精製水</v>
          </cell>
          <cell r="M641" t="str">
            <v>-</v>
          </cell>
          <cell r="N641" t="str">
            <v>Nikko</v>
          </cell>
        </row>
        <row r="642">
          <cell r="H642" t="str">
            <v xml:space="preserve">Metformin </v>
          </cell>
          <cell r="I642" t="str">
            <v>ﾒﾄﾎﾙﾐﾝ T250MG 10TX10PTP</v>
          </cell>
          <cell r="J642" t="str">
            <v>Metformin 250mg TAB 10x10 BLST (PF)</v>
          </cell>
          <cell r="K642" t="str">
            <v>２５０ｍｇ１錠</v>
          </cell>
          <cell r="L642" t="str">
            <v>メトホルミン塩酸塩錠２５０ｍｇＭＴ「ファイザー」</v>
          </cell>
          <cell r="M642" t="str">
            <v>Pfizer</v>
          </cell>
          <cell r="N642" t="str">
            <v>Pfizer</v>
          </cell>
        </row>
        <row r="643">
          <cell r="H643" t="str">
            <v xml:space="preserve">Metformin </v>
          </cell>
          <cell r="I643" t="str">
            <v>ﾒﾄﾎﾙﾐﾝ T250MG 10TX50PTP</v>
          </cell>
          <cell r="J643" t="str">
            <v>Metformin 250mg TAB 50x10 BLST (PF)</v>
          </cell>
          <cell r="K643" t="str">
            <v>２５０ｍｇ１錠</v>
          </cell>
          <cell r="L643" t="str">
            <v>メトホルミン塩酸塩錠２５０ｍｇＭＴ「ファイザー」</v>
          </cell>
          <cell r="M643" t="str">
            <v>Pfizer</v>
          </cell>
          <cell r="N643" t="str">
            <v>Pfizer</v>
          </cell>
        </row>
        <row r="644">
          <cell r="H644" t="str">
            <v xml:space="preserve">Metformin </v>
          </cell>
          <cell r="I644" t="str">
            <v>ﾒﾄﾎﾙﾐﾝ T250MG 500T B</v>
          </cell>
          <cell r="J644" t="str">
            <v>Metformin 250mg TAB 1x500 BTL (PF)</v>
          </cell>
          <cell r="K644" t="str">
            <v>２５０ｍｇ１錠</v>
          </cell>
          <cell r="L644" t="str">
            <v>メトホルミン塩酸塩錠２５０ｍｇＭＴ「ファイザー」</v>
          </cell>
          <cell r="M644" t="str">
            <v>Pfizer</v>
          </cell>
          <cell r="N644" t="str">
            <v>Pfizer</v>
          </cell>
        </row>
        <row r="645">
          <cell r="H645" t="str">
            <v xml:space="preserve">Metformin </v>
          </cell>
          <cell r="I645" t="str">
            <v>ﾒﾄﾎﾙﾐﾝ T500MG 10TX10PTP</v>
          </cell>
          <cell r="J645" t="str">
            <v>Metformin 500mg TAB 10x10 BLST (PF)</v>
          </cell>
          <cell r="K645" t="str">
            <v>５００ｍｇ１錠</v>
          </cell>
          <cell r="L645" t="str">
            <v>メトホルミン塩酸塩錠５００ｍｇＭＴ「ファイザー」</v>
          </cell>
          <cell r="M645" t="str">
            <v>Pfizer</v>
          </cell>
          <cell r="N645" t="str">
            <v>Pfizer</v>
          </cell>
        </row>
        <row r="646">
          <cell r="H646" t="str">
            <v xml:space="preserve">Metformin </v>
          </cell>
          <cell r="I646" t="str">
            <v>ﾒﾄﾎﾙﾐﾝ T500MG 10TX50PTP</v>
          </cell>
          <cell r="J646" t="str">
            <v>Metformin 500mg TAB 50x10 BLST (PF)</v>
          </cell>
          <cell r="K646" t="str">
            <v>５００ｍｇ１錠</v>
          </cell>
          <cell r="L646" t="str">
            <v>メトホルミン塩酸塩錠５００ｍｇＭＴ「ファイザー」</v>
          </cell>
          <cell r="M646" t="str">
            <v>Pfizer</v>
          </cell>
          <cell r="N646" t="str">
            <v>Pfizer</v>
          </cell>
        </row>
        <row r="647">
          <cell r="H647" t="str">
            <v xml:space="preserve">Metformin </v>
          </cell>
          <cell r="I647" t="str">
            <v>ﾒﾄﾎﾙﾐﾝ T500MG 500T B</v>
          </cell>
          <cell r="J647" t="str">
            <v>Metformin 500mg TAB 1x500 BTL (PF)</v>
          </cell>
          <cell r="K647" t="str">
            <v>５００ｍｇ１錠</v>
          </cell>
          <cell r="L647" t="str">
            <v>メトホルミン塩酸塩錠５００ｍｇＭＴ「ファイザー」</v>
          </cell>
          <cell r="M647" t="str">
            <v>Pfizer</v>
          </cell>
          <cell r="N647" t="str">
            <v>Pfizer</v>
          </cell>
        </row>
        <row r="648">
          <cell r="H648" t="str">
            <v xml:space="preserve">Meloxicam </v>
          </cell>
          <cell r="I648" t="str">
            <v>ﾒﾛｷｼｶﾑ* T5MG 10X10PTP</v>
          </cell>
          <cell r="J648" t="str">
            <v>Meloxicam 5mg tab 10x10 PTP</v>
          </cell>
          <cell r="K648" t="str">
            <v>５ｍｇ１錠</v>
          </cell>
          <cell r="L648" t="str">
            <v>メロキシカム錠５ｍｇ「ＮＰＩ」</v>
          </cell>
          <cell r="M648" t="str">
            <v>NPI</v>
          </cell>
          <cell r="N648" t="str">
            <v>Nihon Yakuhin Kogyo</v>
          </cell>
        </row>
        <row r="649">
          <cell r="H649" t="str">
            <v xml:space="preserve">Meloxicam </v>
          </cell>
          <cell r="I649" t="str">
            <v>ﾒﾛｷｼｶﾑ* T10MG 10X10PTP</v>
          </cell>
          <cell r="J649" t="str">
            <v>Meloxicam 10mg tab 10x10 PTP</v>
          </cell>
          <cell r="K649" t="str">
            <v>１０ｍｇ１錠</v>
          </cell>
          <cell r="L649" t="str">
            <v>メロキシカム錠１０ｍｇ「ＮＰＩ」</v>
          </cell>
          <cell r="M649" t="str">
            <v>NPI</v>
          </cell>
          <cell r="N649" t="str">
            <v>Nihon Yakuhin Kogyo</v>
          </cell>
        </row>
        <row r="650">
          <cell r="H650" t="str">
            <v xml:space="preserve">Meropenem </v>
          </cell>
          <cell r="I650" t="str">
            <v>ﾒﾛﾍﾟﾈﾑ IV0.25G 10V</v>
          </cell>
          <cell r="J650" t="str">
            <v>Meropenem 0.25g inj 1x10 VL</v>
          </cell>
          <cell r="K650" t="str">
            <v>２５０ｍｇ１瓶</v>
          </cell>
          <cell r="L650" t="str">
            <v>メロペネム点滴静注用０．２５ｇ「ファイザー」</v>
          </cell>
          <cell r="M650" t="str">
            <v>Pfizer</v>
          </cell>
          <cell r="N650" t="str">
            <v>Pfizer</v>
          </cell>
        </row>
        <row r="651">
          <cell r="H651" t="str">
            <v xml:space="preserve">Meropenem </v>
          </cell>
          <cell r="I651" t="str">
            <v>ﾒﾛﾍﾟﾈﾑ IV0.5G 10V</v>
          </cell>
          <cell r="J651" t="str">
            <v>Meropenem 0.5g inj 1x10 VL</v>
          </cell>
          <cell r="K651" t="str">
            <v>５００ｍｇ１瓶</v>
          </cell>
          <cell r="L651" t="str">
            <v>メロペネム点滴静注用０．５ｇ「ファイザー」</v>
          </cell>
          <cell r="M651" t="str">
            <v>Pfizer</v>
          </cell>
          <cell r="N651" t="str">
            <v>Pfizer</v>
          </cell>
        </row>
        <row r="652">
          <cell r="H652" t="str">
            <v>L-Menthol</v>
          </cell>
          <cell r="I652" t="str">
            <v>ﾒﾝﾄｰﾙ*CR 25G B</v>
          </cell>
          <cell r="J652" t="str">
            <v>L-Menthol 25g</v>
          </cell>
          <cell r="K652" t="str">
            <v>１ｇ</v>
          </cell>
          <cell r="L652" t="str">
            <v>ｌ－メントール「ホエイ」</v>
          </cell>
          <cell r="M652" t="str">
            <v>HOEI</v>
          </cell>
          <cell r="N652" t="str">
            <v>Mylan</v>
          </cell>
        </row>
        <row r="653">
          <cell r="H653" t="str">
            <v>L-Menthol</v>
          </cell>
          <cell r="I653" t="str">
            <v>ﾒﾝﾄｰﾙ*CR 500G B</v>
          </cell>
          <cell r="J653" t="str">
            <v>L-Menthol 500g</v>
          </cell>
          <cell r="K653" t="str">
            <v>１ｇ</v>
          </cell>
          <cell r="L653" t="str">
            <v>ｌ－メントール「ホエイ」</v>
          </cell>
          <cell r="M653" t="str">
            <v>HOEI</v>
          </cell>
          <cell r="N653" t="str">
            <v>Mylan</v>
          </cell>
        </row>
        <row r="654">
          <cell r="H654" t="str">
            <v xml:space="preserve">Mosapride </v>
          </cell>
          <cell r="I654" t="str">
            <v>ﾓｻﾌﾟﾘﾄﾞ T2.5MG 10X10PTP</v>
          </cell>
          <cell r="J654" t="str">
            <v>Mosapride 2.5mg tab 10x10 PTP</v>
          </cell>
          <cell r="K654" t="str">
            <v>２．５ｍｇ１錠</v>
          </cell>
          <cell r="L654" t="str">
            <v>モサプリドクエン酸塩錠２．５ｍｇ「ファイザー」</v>
          </cell>
          <cell r="M654" t="str">
            <v>Pfizer</v>
          </cell>
          <cell r="N654" t="str">
            <v>Pfizer</v>
          </cell>
        </row>
        <row r="655">
          <cell r="H655" t="str">
            <v xml:space="preserve">Mosapride </v>
          </cell>
          <cell r="I655" t="str">
            <v>ﾓｻﾌﾟﾘﾄﾞ T5MG 10X10PTP</v>
          </cell>
          <cell r="J655" t="str">
            <v>Mosapride 5mg tab 10x10 PTP</v>
          </cell>
          <cell r="K655" t="str">
            <v>５ｍｇ１錠</v>
          </cell>
          <cell r="L655" t="str">
            <v>モサプリドクエン酸塩錠５ｍｇ「ファイザー」</v>
          </cell>
          <cell r="M655" t="str">
            <v>Pfizer</v>
          </cell>
          <cell r="N655" t="str">
            <v>Pfizer</v>
          </cell>
        </row>
        <row r="656">
          <cell r="H656" t="str">
            <v xml:space="preserve">Mosapride </v>
          </cell>
          <cell r="I656" t="str">
            <v>ﾓｻﾌﾟﾘﾄﾞ T5MG 10X50PTP</v>
          </cell>
          <cell r="J656" t="str">
            <v>Mosapride 5mg tab 50x10 PTP</v>
          </cell>
          <cell r="K656" t="str">
            <v>５ｍｇ１錠</v>
          </cell>
          <cell r="L656" t="str">
            <v>モサプリドクエン酸塩錠５ｍｇ「ファイザー」</v>
          </cell>
          <cell r="M656" t="str">
            <v>Pfizer</v>
          </cell>
          <cell r="N656" t="str">
            <v>Pfizer</v>
          </cell>
        </row>
        <row r="657">
          <cell r="H657" t="str">
            <v xml:space="preserve">Mosapride </v>
          </cell>
          <cell r="I657" t="str">
            <v>ﾓｻﾌﾟﾘﾄﾞ T5MG 500 B</v>
          </cell>
          <cell r="J657" t="str">
            <v>MOSAPRIDE 5mg tab 500T(B)</v>
          </cell>
          <cell r="K657" t="str">
            <v>５ｍｇ１錠</v>
          </cell>
          <cell r="L657" t="str">
            <v>モサプリドクエン酸塩錠５ｍｇ「ファイザー」</v>
          </cell>
          <cell r="M657" t="str">
            <v>Pfizer</v>
          </cell>
          <cell r="N657" t="str">
            <v>Pfizer</v>
          </cell>
        </row>
        <row r="658">
          <cell r="H658" t="str">
            <v xml:space="preserve">Mometasone </v>
          </cell>
          <cell r="I658" t="str">
            <v>ﾓﾒﾀｿﾞﾝ*NS50MIC56 7G×5</v>
          </cell>
          <cell r="J658" t="str">
            <v>MOMETASONE Nasal 50㎍(MYL) 56 sprays</v>
          </cell>
          <cell r="K658" t="str">
            <v>7g</v>
          </cell>
          <cell r="L658" t="str">
            <v>モメタゾン点鼻液５０μｇ「ＭＹＬ」５６噴霧用</v>
          </cell>
          <cell r="M658" t="str">
            <v>MYL</v>
          </cell>
          <cell r="N658" t="str">
            <v>Toko</v>
          </cell>
        </row>
        <row r="659">
          <cell r="H659" t="str">
            <v xml:space="preserve">Mometasone </v>
          </cell>
          <cell r="I659" t="str">
            <v>ﾓﾒﾀｿﾞﾝ*NS50MIC56 7G×10</v>
          </cell>
          <cell r="J659" t="str">
            <v>MOMETASONE Nasal 50㎍(MYL) 56 sprays</v>
          </cell>
          <cell r="K659" t="str">
            <v>7g</v>
          </cell>
          <cell r="L659" t="str">
            <v>モメタゾン点鼻液５０μｇ「ＭＹＬ」５６噴霧用</v>
          </cell>
          <cell r="M659" t="str">
            <v>MYL</v>
          </cell>
          <cell r="N659" t="str">
            <v>Toko</v>
          </cell>
        </row>
        <row r="660">
          <cell r="H660" t="str">
            <v xml:space="preserve">Mometasone </v>
          </cell>
          <cell r="I660" t="str">
            <v>ﾓﾒﾀｿﾞﾝ*NS50MIC56 13G×5</v>
          </cell>
          <cell r="J660" t="str">
            <v>MOMETASONE Nasal 50㎍(MYL) 112 sprays</v>
          </cell>
          <cell r="K660" t="str">
            <v>13g</v>
          </cell>
          <cell r="L660" t="str">
            <v>モメタゾン点鼻液５０μｇ「ＭＹＬ」１１２噴霧用</v>
          </cell>
          <cell r="M660" t="str">
            <v>MYL</v>
          </cell>
          <cell r="N660" t="str">
            <v>Toko</v>
          </cell>
        </row>
        <row r="661">
          <cell r="H661" t="str">
            <v xml:space="preserve">Mometasone </v>
          </cell>
          <cell r="I661" t="str">
            <v>ﾓﾒﾀｿﾞﾝ*NS50MIC56 13G×10</v>
          </cell>
          <cell r="J661" t="str">
            <v>MOMETASONE Nasal 50㎍(MYL) 112 sprays</v>
          </cell>
          <cell r="K661" t="str">
            <v>13g</v>
          </cell>
          <cell r="L661" t="str">
            <v>モメタゾン点鼻液５０μｇ「ＭＹＬ」１１２噴霧用</v>
          </cell>
          <cell r="M661" t="str">
            <v>MYL</v>
          </cell>
          <cell r="N661" t="str">
            <v>Toko</v>
          </cell>
        </row>
        <row r="662">
          <cell r="H662" t="str">
            <v xml:space="preserve">Montelukast </v>
          </cell>
          <cell r="I662" t="str">
            <v>ﾓﾝﾃﾙｶｽﾄ#FG4MG 0.5GX140U</v>
          </cell>
          <cell r="J662" t="str">
            <v>Montelukast 4mg GRAN 140x0.5g BAG (PF)</v>
          </cell>
          <cell r="K662" t="str">
            <v>４ｍｇ１包</v>
          </cell>
          <cell r="L662" t="str">
            <v>モンテルカスト細粒４ｍｇ「ファイザー」</v>
          </cell>
          <cell r="M662" t="str">
            <v>Pfizer</v>
          </cell>
          <cell r="N662" t="str">
            <v>Mylan</v>
          </cell>
        </row>
        <row r="663">
          <cell r="H663" t="str">
            <v xml:space="preserve">Montelukast </v>
          </cell>
          <cell r="I663" t="str">
            <v>ﾓﾝﾃﾙｶｽﾄ#FG4MG 0.5GX28U</v>
          </cell>
          <cell r="J663" t="str">
            <v>Montelukast 4mg GRAN 28x0.5g BAG (PF)</v>
          </cell>
          <cell r="K663" t="str">
            <v>４ｍｇ１包</v>
          </cell>
          <cell r="L663" t="str">
            <v>モンテルカスト細粒４ｍｇ「ファイザー」</v>
          </cell>
          <cell r="M663" t="str">
            <v>Pfizer</v>
          </cell>
          <cell r="N663" t="str">
            <v>Mylan</v>
          </cell>
        </row>
        <row r="664">
          <cell r="H664" t="str">
            <v xml:space="preserve">Montelukast </v>
          </cell>
          <cell r="I664" t="str">
            <v>ﾓﾝﾃﾙｶｽﾄ T5MG 10TX10PTP</v>
          </cell>
          <cell r="J664" t="str">
            <v>Montelukast 5mg TAB 10X10 BLST (PF)</v>
          </cell>
          <cell r="K664" t="str">
            <v>５ｍｇ１錠</v>
          </cell>
          <cell r="L664" t="str">
            <v>モンテルカスト錠５ｍｇ「ファイザー」</v>
          </cell>
          <cell r="M664" t="str">
            <v>Pfizer</v>
          </cell>
          <cell r="N664" t="str">
            <v>Pfizer</v>
          </cell>
        </row>
        <row r="665">
          <cell r="H665" t="str">
            <v xml:space="preserve">Montelukast </v>
          </cell>
          <cell r="I665" t="str">
            <v>ﾓﾝﾃﾙｶｽﾄ T5MG 14TX2PTP</v>
          </cell>
          <cell r="J665" t="str">
            <v>Montelukast 5mg TAB 2X14 BLST (PF)</v>
          </cell>
          <cell r="K665" t="str">
            <v>５ｍｇ１錠</v>
          </cell>
          <cell r="L665" t="str">
            <v>モンテルカスト錠５ｍｇ「ファイザー」</v>
          </cell>
          <cell r="M665" t="str">
            <v>Pfizer</v>
          </cell>
          <cell r="N665" t="str">
            <v>Pfizer</v>
          </cell>
        </row>
        <row r="666">
          <cell r="H666" t="str">
            <v xml:space="preserve">Montelukast </v>
          </cell>
          <cell r="I666" t="str">
            <v>ﾓﾝﾃﾙｶｽﾄ T10MG 10TX10PTP</v>
          </cell>
          <cell r="J666" t="str">
            <v>Montelukast 10mg TAB 10X10 BLST (PF)</v>
          </cell>
          <cell r="K666" t="str">
            <v>１０ｍｇ１錠</v>
          </cell>
          <cell r="L666" t="str">
            <v>モンテルカスト錠１０ｍｇ「ファイザー」</v>
          </cell>
          <cell r="M666" t="str">
            <v>Pfizer</v>
          </cell>
          <cell r="N666" t="str">
            <v>Pfizer</v>
          </cell>
        </row>
        <row r="667">
          <cell r="H667" t="str">
            <v xml:space="preserve">Montelukast </v>
          </cell>
          <cell r="I667" t="str">
            <v>ﾓﾝﾃﾙｶｽﾄ T10MG 14TX2PTP</v>
          </cell>
          <cell r="J667" t="str">
            <v>Montelukast 10mg TAB 2X14 BLST (PF)</v>
          </cell>
          <cell r="K667" t="str">
            <v>１０ｍｇ１錠</v>
          </cell>
          <cell r="L667" t="str">
            <v>モンテルカスト錠１０ｍｇ「ファイザー」</v>
          </cell>
          <cell r="M667" t="str">
            <v>Pfizer</v>
          </cell>
          <cell r="N667" t="str">
            <v>Pfizer</v>
          </cell>
        </row>
        <row r="668">
          <cell r="H668" t="str">
            <v xml:space="preserve">Montelukast </v>
          </cell>
          <cell r="I668" t="str">
            <v>ﾓﾝﾃﾙｶｽﾄ T10MG 14TX10PTP</v>
          </cell>
          <cell r="J668" t="str">
            <v>Montelukast 10mg TAB 10X14 BLST (PF)</v>
          </cell>
          <cell r="K668" t="str">
            <v>１０ｍｇ１錠</v>
          </cell>
          <cell r="L668" t="str">
            <v>モンテルカスト錠１０ｍｇ「ファイザー」</v>
          </cell>
          <cell r="M668" t="str">
            <v>Pfizer</v>
          </cell>
          <cell r="N668" t="str">
            <v>Pfizer</v>
          </cell>
        </row>
        <row r="669">
          <cell r="H669" t="str">
            <v xml:space="preserve">Montelukast </v>
          </cell>
          <cell r="I669" t="str">
            <v>ﾓﾝﾃﾙｶｽﾄ T10MG 14TX30PTP</v>
          </cell>
          <cell r="J669" t="str">
            <v>Montelukast 10mg TAB 30X14 BLST (PF)</v>
          </cell>
          <cell r="K669" t="str">
            <v>１０ｍｇ１錠</v>
          </cell>
          <cell r="L669" t="str">
            <v>モンテルカスト錠１０ｍｇ「ファイザー」</v>
          </cell>
          <cell r="M669" t="str">
            <v>Pfizer</v>
          </cell>
          <cell r="N669" t="str">
            <v>Pfizer</v>
          </cell>
        </row>
        <row r="670">
          <cell r="H670" t="str">
            <v xml:space="preserve">Montelukast </v>
          </cell>
          <cell r="I670" t="str">
            <v>ﾓﾝﾃﾙｶｽﾄﾁﾕｱﾌﾞﾙ T5MG 10TX10</v>
          </cell>
          <cell r="J670" t="str">
            <v>Montelukast Chew 5mg TAB 10x10 BLST (PF)</v>
          </cell>
          <cell r="K670" t="str">
            <v>５ｍｇ１錠</v>
          </cell>
          <cell r="L670" t="str">
            <v>モンテルカストチュアブル錠５ｍｇ「ファイザー」</v>
          </cell>
          <cell r="M670" t="str">
            <v>Pfizer</v>
          </cell>
          <cell r="N670" t="str">
            <v>Pfizer</v>
          </cell>
        </row>
        <row r="671">
          <cell r="H671" t="str">
            <v xml:space="preserve">Montelukast </v>
          </cell>
          <cell r="I671" t="str">
            <v>ﾓﾝﾃﾙｶｽﾄﾁﾕｱﾌﾞﾙ T5MG 14TX2</v>
          </cell>
          <cell r="J671" t="str">
            <v>Montelukast Chew 5mg TAB 2x14 BLST (PF)</v>
          </cell>
          <cell r="K671" t="str">
            <v>５ｍｇ１錠</v>
          </cell>
          <cell r="L671" t="str">
            <v>モンテルカストチュアブル錠５ｍｇ「ファイザー」</v>
          </cell>
          <cell r="M671" t="str">
            <v>Pfizer</v>
          </cell>
          <cell r="N671" t="str">
            <v>Pfizer</v>
          </cell>
        </row>
        <row r="672">
          <cell r="H672" t="str">
            <v xml:space="preserve">Montelukast </v>
          </cell>
          <cell r="I672" t="str">
            <v>ﾓﾝﾃﾙｶｽﾄﾁﾕｱﾌﾞﾙ T5MG 14TX10</v>
          </cell>
          <cell r="J672" t="str">
            <v>Montelukast Chew 5mg TAB 10x14 BLST (PF)</v>
          </cell>
          <cell r="K672" t="str">
            <v>５ｍｇ１錠</v>
          </cell>
          <cell r="L672" t="str">
            <v>モンテルカストチュアブル錠５ｍｇ「ファイザー」</v>
          </cell>
          <cell r="M672" t="str">
            <v>Pfizer</v>
          </cell>
          <cell r="N672" t="str">
            <v>Pfizer</v>
          </cell>
        </row>
        <row r="673">
          <cell r="H673" t="str">
            <v xml:space="preserve">Urilosin </v>
          </cell>
          <cell r="I673" t="str">
            <v>ﾕﾘﾛｼﾝ* T10MG 10X10PTP</v>
          </cell>
          <cell r="J673" t="str">
            <v>Urilosin 10mg tab 10x10 PTP</v>
          </cell>
          <cell r="K673" t="str">
            <v>１０ｍｇ１錠</v>
          </cell>
          <cell r="L673" t="str">
            <v>ユリロシン錠１０</v>
          </cell>
          <cell r="M673" t="str">
            <v>-</v>
          </cell>
          <cell r="N673" t="str">
            <v>Daito</v>
          </cell>
        </row>
        <row r="674">
          <cell r="H674" t="str">
            <v xml:space="preserve">Urilosin </v>
          </cell>
          <cell r="I674" t="str">
            <v>ﾕﾘﾛｼﾝ* T20MG 10X10PTP</v>
          </cell>
          <cell r="J674" t="str">
            <v>Urilosin 20mg tab 10x10 PTP</v>
          </cell>
          <cell r="K674" t="str">
            <v>２０ｍｇ１錠</v>
          </cell>
          <cell r="L674" t="str">
            <v>ユリロシン錠２０</v>
          </cell>
          <cell r="M674" t="str">
            <v>-</v>
          </cell>
          <cell r="N674" t="str">
            <v>Daito</v>
          </cell>
        </row>
        <row r="675">
          <cell r="H675" t="str">
            <v xml:space="preserve">Potassium </v>
          </cell>
          <cell r="I675" t="str">
            <v>ﾖｳｶｶﾘｳﾑ* FG 500G B</v>
          </cell>
          <cell r="J675" t="str">
            <v>Potassium iodide pow 1x500g EA</v>
          </cell>
          <cell r="K675" t="str">
            <v>１ｇ</v>
          </cell>
          <cell r="L675" t="str">
            <v>ヨウ化カリウム「ホエイ」</v>
          </cell>
          <cell r="M675" t="str">
            <v>HOEI</v>
          </cell>
          <cell r="N675" t="str">
            <v>Mylan</v>
          </cell>
        </row>
        <row r="676">
          <cell r="H676" t="str">
            <v xml:space="preserve">Lafutidine </v>
          </cell>
          <cell r="I676" t="str">
            <v>ﾗﾌﾁｼﾞﾝ T5MG 10X10PTP</v>
          </cell>
          <cell r="J676" t="str">
            <v>Lafutidine 5mg tab 10x10 PTP</v>
          </cell>
          <cell r="K676" t="str">
            <v>５ｍｇ１錠</v>
          </cell>
          <cell r="L676" t="str">
            <v>ラフチジン錠５ｍｇ「ファイザー」</v>
          </cell>
          <cell r="M676" t="str">
            <v>Pfizer</v>
          </cell>
          <cell r="N676" t="str">
            <v>Pfizer</v>
          </cell>
        </row>
        <row r="677">
          <cell r="H677" t="str">
            <v xml:space="preserve">Lafutidine </v>
          </cell>
          <cell r="I677" t="str">
            <v>ﾗﾌﾁｼﾞﾝ T10MG 10X10PTP</v>
          </cell>
          <cell r="J677" t="str">
            <v>Lafutidine 10mg tab 10x10 PTP</v>
          </cell>
          <cell r="K677" t="str">
            <v>１０ｍｇ１錠</v>
          </cell>
          <cell r="L677" t="str">
            <v>ラフチジン錠１０ｍｇ「ファイザー」</v>
          </cell>
          <cell r="M677" t="str">
            <v>Pfizer</v>
          </cell>
          <cell r="N677" t="str">
            <v>Pfizer</v>
          </cell>
        </row>
        <row r="678">
          <cell r="H678" t="str">
            <v xml:space="preserve">Lafutidine </v>
          </cell>
          <cell r="I678" t="str">
            <v>ﾗﾌﾁｼﾞﾝ T10MG 10X50PTP</v>
          </cell>
          <cell r="J678" t="str">
            <v>Lafutidine 10mg tab 50x10 PTP</v>
          </cell>
          <cell r="K678" t="str">
            <v>１０ｍｇ１錠</v>
          </cell>
          <cell r="L678" t="str">
            <v>ラフチジン錠１０ｍｇ「ファイザー」</v>
          </cell>
          <cell r="M678" t="str">
            <v>Pfizer</v>
          </cell>
          <cell r="N678" t="str">
            <v>Pfizer</v>
          </cell>
        </row>
        <row r="679">
          <cell r="H679" t="str">
            <v xml:space="preserve">Ranitidine </v>
          </cell>
          <cell r="I679" t="str">
            <v>ﾗﾆﾁｼﾞﾝ* T75MG 10X10PTP</v>
          </cell>
          <cell r="J679" t="str">
            <v>Ranitidine 75mg tab 10x10 PTP</v>
          </cell>
          <cell r="K679" t="str">
            <v>７５ｍｇ１錠</v>
          </cell>
          <cell r="L679" t="str">
            <v>ラニチジン錠７５ｍｇ「マイラン」</v>
          </cell>
          <cell r="M679" t="str">
            <v>Mylan</v>
          </cell>
          <cell r="N679" t="str">
            <v>Mylan</v>
          </cell>
        </row>
        <row r="680">
          <cell r="H680" t="str">
            <v xml:space="preserve">Ranitidine </v>
          </cell>
          <cell r="I680" t="str">
            <v>ﾗﾆﾁｼﾞﾝ* T75MG 10X100PTP</v>
          </cell>
          <cell r="J680" t="str">
            <v>Ranitidine 75mg tab 100x10 PTP</v>
          </cell>
          <cell r="K680" t="str">
            <v>７５ｍｇ１錠</v>
          </cell>
          <cell r="L680" t="str">
            <v>ラニチジン錠７５ｍｇ「マイラン」</v>
          </cell>
          <cell r="M680" t="str">
            <v>Mylan</v>
          </cell>
          <cell r="N680" t="str">
            <v>Mylan</v>
          </cell>
        </row>
        <row r="681">
          <cell r="H681" t="str">
            <v xml:space="preserve">Ranitidine </v>
          </cell>
          <cell r="I681" t="str">
            <v>ﾗﾆﾁｼﾞﾝ* T150MG 10X10PTP</v>
          </cell>
          <cell r="J681" t="str">
            <v>Ranitidine 150mg tab 10x10 PTP</v>
          </cell>
          <cell r="K681" t="str">
            <v>１５０ｍｇ１錠</v>
          </cell>
          <cell r="L681" t="str">
            <v>ラニチジン錠１５０ｍｇ「マイラン」</v>
          </cell>
          <cell r="M681" t="str">
            <v>Mylan</v>
          </cell>
          <cell r="N681" t="str">
            <v>Mylan</v>
          </cell>
        </row>
        <row r="682">
          <cell r="H682" t="str">
            <v xml:space="preserve">Ranitidine </v>
          </cell>
          <cell r="I682" t="str">
            <v>ﾗﾆﾁｼﾞﾝ* T150MG 10X100PTP</v>
          </cell>
          <cell r="J682" t="str">
            <v>Ranitidine 150mg tab 100x10 PTP</v>
          </cell>
          <cell r="K682" t="str">
            <v>１５０ｍｇ１錠</v>
          </cell>
          <cell r="L682" t="str">
            <v>ラニチジン錠１５０ｍｇ「マイラン」</v>
          </cell>
          <cell r="M682" t="str">
            <v>Mylan</v>
          </cell>
          <cell r="N682" t="str">
            <v>Mylan</v>
          </cell>
        </row>
        <row r="683">
          <cell r="H683" t="str">
            <v xml:space="preserve">Rabeprazole </v>
          </cell>
          <cell r="I683" t="str">
            <v>ﾗﾍﾞﾌﾟﾗｿﾞｰﾙ T10MG 10X10PTP</v>
          </cell>
          <cell r="J683" t="str">
            <v>Rabeprazole 10mg tab 10x10 PTP</v>
          </cell>
          <cell r="K683" t="str">
            <v>１０ｍｇ１錠</v>
          </cell>
          <cell r="L683" t="str">
            <v>ラベプラゾールＮａ錠１０ｍｇ「ファイザー」</v>
          </cell>
          <cell r="M683" t="str">
            <v>Pfizer</v>
          </cell>
          <cell r="N683" t="str">
            <v>Pfizer</v>
          </cell>
        </row>
        <row r="684">
          <cell r="H684" t="str">
            <v xml:space="preserve">Rabeprazole </v>
          </cell>
          <cell r="I684" t="str">
            <v>ﾗﾍﾞﾌﾟﾗｿﾞｰﾙ T10MG 10X50PTP</v>
          </cell>
          <cell r="J684" t="str">
            <v>Rabeprazole 10mg tab 50x10 PTP</v>
          </cell>
          <cell r="K684" t="str">
            <v>１０ｍｇ１錠</v>
          </cell>
          <cell r="L684" t="str">
            <v>ラベプラゾールＮａ錠１０ｍｇ「ファイザー」</v>
          </cell>
          <cell r="M684" t="str">
            <v>Pfizer</v>
          </cell>
          <cell r="N684" t="str">
            <v>Pfizer</v>
          </cell>
        </row>
        <row r="685">
          <cell r="H685" t="str">
            <v xml:space="preserve">Rabeprazole </v>
          </cell>
          <cell r="I685" t="str">
            <v>ﾗﾍﾞﾌﾟﾗｿﾞｰﾙ T10MG 14X10PTP</v>
          </cell>
          <cell r="J685" t="str">
            <v>Rabeprazole 10mg tab 10x14 PTP</v>
          </cell>
          <cell r="K685" t="str">
            <v>１０ｍｇ１錠</v>
          </cell>
          <cell r="L685" t="str">
            <v>ラベプラゾールＮａ錠１０ｍｇ「ファイザー」</v>
          </cell>
          <cell r="M685" t="str">
            <v>Pfizer</v>
          </cell>
          <cell r="N685" t="str">
            <v>Pfizer</v>
          </cell>
        </row>
        <row r="686">
          <cell r="H686" t="str">
            <v xml:space="preserve">Rabeprazole </v>
          </cell>
          <cell r="I686" t="str">
            <v>ﾗﾍﾞﾌﾟﾗｿﾞｰﾙ T10MG 14X50PTP</v>
          </cell>
          <cell r="J686" t="str">
            <v>Rabeprazole 10mg tab 50x14 PTP</v>
          </cell>
          <cell r="K686" t="str">
            <v>１０ｍｇ１錠</v>
          </cell>
          <cell r="L686" t="str">
            <v>ラベプラゾールＮａ錠１０ｍｇ「ファイザー」</v>
          </cell>
          <cell r="M686" t="str">
            <v>Pfizer</v>
          </cell>
          <cell r="N686" t="str">
            <v>Pfizer</v>
          </cell>
        </row>
        <row r="687">
          <cell r="H687" t="str">
            <v xml:space="preserve">Rabeprazole </v>
          </cell>
          <cell r="I687" t="str">
            <v>ﾗﾍﾞﾌﾟﾗｿﾞｰﾙ T10MG 100 B</v>
          </cell>
          <cell r="J687" t="str">
            <v>Rabeprazole 10mg tab 1x100 BTL</v>
          </cell>
          <cell r="K687" t="str">
            <v>１０ｍｇ１錠</v>
          </cell>
          <cell r="L687" t="str">
            <v>ラベプラゾールＮａ錠１０ｍｇ「ファイザー」</v>
          </cell>
          <cell r="M687" t="str">
            <v>Pfizer</v>
          </cell>
          <cell r="N687" t="str">
            <v>Pfizer</v>
          </cell>
        </row>
        <row r="688">
          <cell r="H688" t="str">
            <v xml:space="preserve">Rabeprazole </v>
          </cell>
          <cell r="I688" t="str">
            <v>ﾗﾍﾞﾌﾟﾗｿﾞｰﾙ T20MG 10X10PTP</v>
          </cell>
          <cell r="J688" t="str">
            <v>Rabeprazole 20mg tab 10x10 PTP</v>
          </cell>
          <cell r="K688" t="str">
            <v>２０ｍｇ１錠</v>
          </cell>
          <cell r="L688" t="str">
            <v>ラベプラゾールＮａ錠２０ｍｇ「ファイザー」</v>
          </cell>
          <cell r="M688" t="str">
            <v>Pfizer</v>
          </cell>
          <cell r="N688" t="str">
            <v>Pfizer</v>
          </cell>
        </row>
        <row r="689">
          <cell r="H689" t="str">
            <v xml:space="preserve">Rapotec </v>
          </cell>
          <cell r="I689" t="str">
            <v>ﾗﾎﾟﾃﾂｸｱﾙｺｰﾙ*S.5% 500ML B</v>
          </cell>
          <cell r="J689" t="str">
            <v>Rapotec Alcohol 0.5% sol 1x500mL EA</v>
          </cell>
          <cell r="K689" t="str">
            <v>０．５％１０ｍＬ</v>
          </cell>
          <cell r="L689" t="str">
            <v>０．５％ラポテックアルコール液</v>
          </cell>
          <cell r="M689" t="str">
            <v>-</v>
          </cell>
          <cell r="N689" t="str">
            <v>Nikko</v>
          </cell>
        </row>
        <row r="690">
          <cell r="H690" t="str">
            <v xml:space="preserve">Rapotec </v>
          </cell>
          <cell r="I690" t="str">
            <v>ﾗﾎﾟﾃﾂｸｱﾙｺｰﾙ*S.5% 500 B(W</v>
          </cell>
          <cell r="J690" t="str">
            <v>Rapotec Alcohol(W) 0.5% sol 1x500mL EA</v>
          </cell>
          <cell r="K690" t="str">
            <v>０．５％１０ｍＬ</v>
          </cell>
          <cell r="L690" t="str">
            <v>０．５％ラポテックアルコール（Ｗ）液</v>
          </cell>
          <cell r="M690" t="str">
            <v>-</v>
          </cell>
          <cell r="N690" t="str">
            <v>Nikko</v>
          </cell>
        </row>
        <row r="691">
          <cell r="H691" t="str">
            <v xml:space="preserve">Rizatriptan </v>
          </cell>
          <cell r="I691" t="str">
            <v>ﾘｻﾞﾄﾘﾌﾟﾀﾝOD T10MG 6TX1PTP</v>
          </cell>
          <cell r="J691" t="str">
            <v>Rizatriptan OD 10mg TAB 1x6 BLST (PF)</v>
          </cell>
          <cell r="K691" t="str">
            <v>１０ｍｇ１錠</v>
          </cell>
          <cell r="L691" t="str">
            <v>リザトリプタンＯＤ錠１０ｍｇ「ファイザー」</v>
          </cell>
          <cell r="M691" t="str">
            <v>Pfizer</v>
          </cell>
          <cell r="N691" t="str">
            <v>Pfizer</v>
          </cell>
        </row>
        <row r="692">
          <cell r="H692" t="str">
            <v xml:space="preserve">Rizatriptan </v>
          </cell>
          <cell r="I692" t="str">
            <v>ﾘｻﾞﾄﾘﾌﾟﾀﾝOD T10MG 6TX3PTP</v>
          </cell>
          <cell r="J692" t="str">
            <v>Rizatriptan OD 10mg TAB 3x6 BLST (PF)</v>
          </cell>
          <cell r="K692" t="str">
            <v>１０ｍｇ１錠</v>
          </cell>
          <cell r="L692" t="str">
            <v>リザトリプタンＯＤ錠１０ｍｇ「ファイザー」</v>
          </cell>
          <cell r="M692" t="str">
            <v>Pfizer</v>
          </cell>
          <cell r="N692" t="str">
            <v>Pfizer</v>
          </cell>
        </row>
        <row r="693">
          <cell r="H693" t="str">
            <v xml:space="preserve">Lisinopril </v>
          </cell>
          <cell r="I693" t="str">
            <v>ﾘｼﾉﾌﾟﾘﾙ#T5MG 10TX10PTP</v>
          </cell>
          <cell r="J693" t="str">
            <v>Lisinopril 5mg tab 10x10 PTP （PF)</v>
          </cell>
          <cell r="K693" t="str">
            <v>５ｍｇ１錠</v>
          </cell>
          <cell r="L693" t="str">
            <v>リシノプリル錠５ｍｇ「ファイザー」</v>
          </cell>
          <cell r="M693" t="str">
            <v>Pfizer</v>
          </cell>
          <cell r="N693" t="str">
            <v>Mylan</v>
          </cell>
        </row>
        <row r="694">
          <cell r="H694" t="str">
            <v xml:space="preserve">Lisinopril </v>
          </cell>
          <cell r="I694" t="str">
            <v>ﾘｼﾉﾌﾟﾘﾙ#T10MG 10TX10PTP</v>
          </cell>
          <cell r="J694" t="str">
            <v>Lisinopril 10mg tab 10x10 PTP （PF)</v>
          </cell>
          <cell r="K694" t="str">
            <v>１０ｍｇ１錠</v>
          </cell>
          <cell r="L694" t="str">
            <v>リシノプリル錠１０ｍｇ「ファイザー」</v>
          </cell>
          <cell r="M694" t="str">
            <v>Pfizer</v>
          </cell>
          <cell r="N694" t="str">
            <v>Mylan</v>
          </cell>
        </row>
        <row r="695">
          <cell r="H695" t="str">
            <v xml:space="preserve">Lisinopril </v>
          </cell>
          <cell r="I695" t="str">
            <v>ﾘｼﾉﾌﾟﾘﾙ#T20MG 10TX10PTP</v>
          </cell>
          <cell r="J695" t="str">
            <v>Lisinopril 20mg tab 10x10 PTP （PF)</v>
          </cell>
          <cell r="K695" t="str">
            <v>２０ｍｇ１錠</v>
          </cell>
          <cell r="L695" t="str">
            <v>リシノプリル錠２０ｍｇ「ファイザー」</v>
          </cell>
          <cell r="M695" t="str">
            <v>Pfizer</v>
          </cell>
          <cell r="N695" t="str">
            <v>Mylan</v>
          </cell>
        </row>
        <row r="696">
          <cell r="H696" t="str">
            <v xml:space="preserve">Risperidone </v>
          </cell>
          <cell r="I696" t="str">
            <v>ﾘｽﾍﾟﾘﾄﾞﾝ SY0.5MG 0.5MLX50</v>
          </cell>
          <cell r="J696" t="str">
            <v>Risperidone 0.5mg oral 1x50 EA</v>
          </cell>
          <cell r="K696" t="str">
            <v>０．１％０．５ｍＬ１包</v>
          </cell>
          <cell r="L696" t="str">
            <v>リスペリドン内用液０．５ｍｇ分包「ファイザー」</v>
          </cell>
          <cell r="M696" t="str">
            <v>Pfizer</v>
          </cell>
          <cell r="N696" t="str">
            <v>Pfizer</v>
          </cell>
        </row>
        <row r="697">
          <cell r="H697" t="str">
            <v xml:space="preserve">Risperidone </v>
          </cell>
          <cell r="I697" t="str">
            <v>ﾘｽﾍﾟﾘﾄﾞﾝ SY1MG 1MLX50U</v>
          </cell>
          <cell r="J697" t="str">
            <v>Risperidone 1mg oral 1x50 EA</v>
          </cell>
          <cell r="K697" t="str">
            <v>０．１％１ｍＬ１包</v>
          </cell>
          <cell r="L697" t="str">
            <v>リスペリドン内用液１ｍｇ分包「ファイザー」</v>
          </cell>
          <cell r="M697" t="str">
            <v>Pfizer</v>
          </cell>
          <cell r="N697" t="str">
            <v>Pfizer</v>
          </cell>
        </row>
        <row r="698">
          <cell r="H698" t="str">
            <v xml:space="preserve">Risperidone </v>
          </cell>
          <cell r="I698" t="str">
            <v>ﾘｽﾍﾟﾘﾄﾞﾝ SY2MG 2MLX50U</v>
          </cell>
          <cell r="J698" t="str">
            <v>Risperidone 2mg oral 1x50 EA</v>
          </cell>
          <cell r="K698" t="str">
            <v>０．１％２ｍＬ１包</v>
          </cell>
          <cell r="L698" t="str">
            <v>リスペリドン内用液２ｍｇ分包「ファイザー」</v>
          </cell>
          <cell r="M698" t="str">
            <v>Pfizer</v>
          </cell>
          <cell r="N698" t="str">
            <v>Pfizer</v>
          </cell>
        </row>
        <row r="699">
          <cell r="H699" t="str">
            <v xml:space="preserve">Risperidone </v>
          </cell>
          <cell r="I699" t="str">
            <v>ﾘｽﾍﾟﾘﾄﾞﾝ SY3MG 3MLX50U</v>
          </cell>
          <cell r="J699" t="str">
            <v>Risperidone 3mg oral 1x50 EA</v>
          </cell>
          <cell r="K699" t="str">
            <v>０．１％３ｍＬ１包</v>
          </cell>
          <cell r="L699" t="str">
            <v>リスペリドン内用液３ｍｇ分包「ファイザー」</v>
          </cell>
          <cell r="M699" t="str">
            <v>Pfizer</v>
          </cell>
          <cell r="N699" t="str">
            <v>Pfizer</v>
          </cell>
        </row>
        <row r="700">
          <cell r="H700" t="str">
            <v xml:space="preserve">Risperidone </v>
          </cell>
          <cell r="I700" t="str">
            <v>ﾘｽﾍﾟﾘﾄﾞﾝ FG1% 100G B</v>
          </cell>
          <cell r="J700" t="str">
            <v>Risperidone 1% gran 1x100g BTL</v>
          </cell>
          <cell r="K700" t="str">
            <v>１％１ｇ</v>
          </cell>
          <cell r="L700" t="str">
            <v>リスペリドン細粒１％「ファイザー」</v>
          </cell>
          <cell r="M700" t="str">
            <v>Pfizer</v>
          </cell>
          <cell r="N700" t="str">
            <v>Pfizer</v>
          </cell>
        </row>
        <row r="701">
          <cell r="H701" t="str">
            <v xml:space="preserve">Risperidone </v>
          </cell>
          <cell r="I701" t="str">
            <v>ﾘｽﾍﾟﾘﾄﾞﾝ FG1% 500G B</v>
          </cell>
          <cell r="J701" t="str">
            <v>Risperidone 1% gran 1x500g BTL</v>
          </cell>
          <cell r="K701" t="str">
            <v>１％１ｇ</v>
          </cell>
          <cell r="L701" t="str">
            <v>リスペリドン細粒１％「ファイザー」</v>
          </cell>
          <cell r="M701" t="str">
            <v>Pfizer</v>
          </cell>
          <cell r="N701" t="str">
            <v>Pfizer</v>
          </cell>
        </row>
        <row r="702">
          <cell r="H702" t="str">
            <v xml:space="preserve">Risperidone </v>
          </cell>
          <cell r="I702" t="str">
            <v>ﾘｽﾍﾟﾘﾄﾞﾝ T2MG 10X10PTP</v>
          </cell>
          <cell r="J702" t="str">
            <v>Risperidone 2mg tab 10x10 PTP</v>
          </cell>
          <cell r="K702" t="str">
            <v>２ｍｇ１錠</v>
          </cell>
          <cell r="L702" t="str">
            <v>リスペリドン錠２ｍｇ「ファイザー」</v>
          </cell>
          <cell r="M702" t="str">
            <v>Pfizer</v>
          </cell>
          <cell r="N702" t="str">
            <v>Pfizer</v>
          </cell>
        </row>
        <row r="703">
          <cell r="H703" t="str">
            <v xml:space="preserve">Risperidone </v>
          </cell>
          <cell r="I703" t="str">
            <v>ﾘｽﾍﾟﾘﾄﾞﾝ T2MG 1000 B</v>
          </cell>
          <cell r="J703" t="str">
            <v>Risperidone 2mg tab 1x1000 BTL</v>
          </cell>
          <cell r="K703" t="str">
            <v>２ｍｇ１錠</v>
          </cell>
          <cell r="L703" t="str">
            <v>リスペリドン錠２ｍｇ「ファイザー」</v>
          </cell>
          <cell r="M703" t="str">
            <v>Pfizer</v>
          </cell>
          <cell r="N703" t="str">
            <v>Pfizer</v>
          </cell>
        </row>
        <row r="704">
          <cell r="H704" t="str">
            <v xml:space="preserve">Risperidone </v>
          </cell>
          <cell r="I704" t="str">
            <v>ﾘｽﾍﾟﾘﾄﾞﾝ T3MG 10X10PTP</v>
          </cell>
          <cell r="J704" t="str">
            <v>Risperidone 3mg tab 10x10 PTP</v>
          </cell>
          <cell r="K704" t="str">
            <v>３ｍｇ１錠</v>
          </cell>
          <cell r="L704" t="str">
            <v>リスペリドン錠３ｍｇ「ファイザー」</v>
          </cell>
          <cell r="M704" t="str">
            <v>Pfizer</v>
          </cell>
          <cell r="N704" t="str">
            <v>Pfizer</v>
          </cell>
        </row>
        <row r="705">
          <cell r="H705" t="str">
            <v xml:space="preserve">Risperidone </v>
          </cell>
          <cell r="I705" t="str">
            <v>ﾘｽﾍﾟﾘﾄﾞﾝ T3MG 1000 B</v>
          </cell>
          <cell r="J705" t="str">
            <v>Risperidone 3mg tab 1x1000 BTL</v>
          </cell>
          <cell r="K705" t="str">
            <v>３ｍｇ１錠</v>
          </cell>
          <cell r="L705" t="str">
            <v>リスペリドン錠３ｍｇ「ファイザー」</v>
          </cell>
          <cell r="M705" t="str">
            <v>Pfizer</v>
          </cell>
          <cell r="N705" t="str">
            <v>Pfizer</v>
          </cell>
        </row>
        <row r="706">
          <cell r="H706" t="str">
            <v xml:space="preserve">Risperidone </v>
          </cell>
          <cell r="I706" t="str">
            <v>ﾘｽﾍﾟﾘﾄﾞﾝ T0.5MG 10X10PTP</v>
          </cell>
          <cell r="J706" t="str">
            <v>Risperidone 0.5mg tab 10x10 PTP</v>
          </cell>
          <cell r="K706" t="str">
            <v>０．５ｍｇ１錠</v>
          </cell>
          <cell r="L706" t="str">
            <v>リスペリドン錠０．５ｍｇ「ファイザー」</v>
          </cell>
          <cell r="M706" t="str">
            <v>Pfizer</v>
          </cell>
          <cell r="N706" t="str">
            <v>Pfizer</v>
          </cell>
        </row>
        <row r="707">
          <cell r="H707" t="str">
            <v xml:space="preserve">Risperidone </v>
          </cell>
          <cell r="I707" t="str">
            <v>ﾘｽﾍﾟﾘﾄﾞﾝ T1MG 10X10PTP</v>
          </cell>
          <cell r="J707" t="str">
            <v>Risperidone 1mg tab 10x10 PTP</v>
          </cell>
          <cell r="K707" t="str">
            <v>１ｍｇ１錠</v>
          </cell>
          <cell r="L707" t="str">
            <v>リスペリドン錠１ｍｇ「ファイザー」</v>
          </cell>
          <cell r="M707" t="str">
            <v>Pfizer</v>
          </cell>
          <cell r="N707" t="str">
            <v>Pfizer</v>
          </cell>
        </row>
        <row r="708">
          <cell r="H708" t="str">
            <v xml:space="preserve">Risperidone </v>
          </cell>
          <cell r="I708" t="str">
            <v>ﾘｽﾍﾟﾘﾄﾞﾝ T1MG 1000 B</v>
          </cell>
          <cell r="J708" t="str">
            <v>Risperidone 1mg tab 1x1000 BTL</v>
          </cell>
          <cell r="K708" t="str">
            <v>１ｍｇ１錠</v>
          </cell>
          <cell r="L708" t="str">
            <v>リスペリドン錠１ｍｇ「ファイザー」</v>
          </cell>
          <cell r="M708" t="str">
            <v>Pfizer</v>
          </cell>
          <cell r="N708" t="str">
            <v>Pfizer</v>
          </cell>
        </row>
        <row r="709">
          <cell r="H709" t="str">
            <v xml:space="preserve">Risedronic </v>
          </cell>
          <cell r="I709" t="str">
            <v>ﾘｾﾄﾞﾛﾝｻﾝ T2.5MG 10X10PTP</v>
          </cell>
          <cell r="J709" t="str">
            <v>Risedronate 2.5mg tab 10x10 PTP</v>
          </cell>
          <cell r="K709" t="str">
            <v>２．５ｍｇ１錠</v>
          </cell>
          <cell r="L709" t="str">
            <v>リセドロン酸Ｎａ錠２．５ｍｇ「ファイザー」</v>
          </cell>
          <cell r="M709" t="str">
            <v>Pfizer</v>
          </cell>
          <cell r="N709" t="str">
            <v>Pfizer</v>
          </cell>
        </row>
        <row r="710">
          <cell r="H710" t="str">
            <v xml:space="preserve">Risedronic </v>
          </cell>
          <cell r="I710" t="str">
            <v>ﾘｾﾄﾞﾛﾝｻﾝ T2.5MG 14X10PTP</v>
          </cell>
          <cell r="J710" t="str">
            <v>Risedronate 2.5mg tab 10x14 PTP</v>
          </cell>
          <cell r="K710" t="str">
            <v>２．５ｍｇ１錠</v>
          </cell>
          <cell r="L710" t="str">
            <v>リセドロン酸Ｎａ錠２．５ｍｇ「ファイザー」</v>
          </cell>
          <cell r="M710" t="str">
            <v>Pfizer</v>
          </cell>
          <cell r="N710" t="str">
            <v>Pfizer</v>
          </cell>
        </row>
        <row r="711">
          <cell r="H711" t="str">
            <v xml:space="preserve">Risedronic </v>
          </cell>
          <cell r="I711" t="str">
            <v>ﾘｾﾄﾞﾛﾝｻﾝ T17.5MG 2X20PTP</v>
          </cell>
          <cell r="J711" t="str">
            <v>Risedronate 17.5mg tab 20x2 PTP</v>
          </cell>
          <cell r="K711" t="str">
            <v>１７．５ｍｇ１錠</v>
          </cell>
          <cell r="L711" t="str">
            <v>リセドロン酸Ｎａ錠１７．５ｍｇ「ファイザー」</v>
          </cell>
          <cell r="M711" t="str">
            <v>Pfizer</v>
          </cell>
          <cell r="N711" t="str">
            <v>Pfizer</v>
          </cell>
        </row>
        <row r="712">
          <cell r="H712" t="str">
            <v xml:space="preserve">Risedronic </v>
          </cell>
          <cell r="I712" t="str">
            <v>ﾘｾﾄﾞﾛﾝｻﾝ T17.5MG 7X8PTP</v>
          </cell>
          <cell r="J712" t="str">
            <v>Risedronate 17.5mg tab 7x8 PTP</v>
          </cell>
          <cell r="K712" t="str">
            <v>１７．５ｍｇ１錠</v>
          </cell>
          <cell r="L712" t="str">
            <v>リセドロン酸Ｎａ錠１７．５ｍｇ「ファイザー」</v>
          </cell>
          <cell r="M712" t="str">
            <v>Pfizer</v>
          </cell>
          <cell r="N712" t="str">
            <v>Pfizer</v>
          </cell>
        </row>
        <row r="713">
          <cell r="H713" t="str">
            <v xml:space="preserve">Lidocaine </v>
          </cell>
          <cell r="I713" t="str">
            <v>ﾘﾄﾞｶｲﾝ* INJ0.5% 5V</v>
          </cell>
          <cell r="J713" t="str">
            <v>Lidocaine 0.5% inj 5x20mL VL</v>
          </cell>
          <cell r="K713" t="str">
            <v>０．５％１０ｍＬバイアル</v>
          </cell>
          <cell r="L713" t="str">
            <v>リドカイン注「ＮＭ」０．５％</v>
          </cell>
          <cell r="M713" t="str">
            <v>NM</v>
          </cell>
          <cell r="N713" t="str">
            <v>Nagase</v>
          </cell>
        </row>
        <row r="714">
          <cell r="H714" t="str">
            <v xml:space="preserve">Lidocaine </v>
          </cell>
          <cell r="I714" t="str">
            <v>ﾘﾄﾞｶｲﾝ* INJ0.5% 1V</v>
          </cell>
          <cell r="J714" t="str">
            <v>Lidocaine 0.5% inj 1x100mL EA</v>
          </cell>
          <cell r="K714" t="str">
            <v>０．５％１０ｍＬバイアル</v>
          </cell>
          <cell r="L714" t="str">
            <v>リドカイン注「ＮＭ」０．５％</v>
          </cell>
          <cell r="M714" t="str">
            <v>NM</v>
          </cell>
          <cell r="N714" t="str">
            <v>Nagase</v>
          </cell>
        </row>
        <row r="715">
          <cell r="H715" t="str">
            <v xml:space="preserve">Lidocaine </v>
          </cell>
          <cell r="I715" t="str">
            <v>ﾘﾄﾞｶｲﾝ* INJ1% 5V</v>
          </cell>
          <cell r="J715" t="str">
            <v>Lidocaine 1% inj 5x20mL VL</v>
          </cell>
          <cell r="K715" t="str">
            <v>１％１０ｍＬバイアル</v>
          </cell>
          <cell r="L715" t="str">
            <v>リドカイン注「ＮＭ」１％</v>
          </cell>
          <cell r="M715" t="str">
            <v>NM</v>
          </cell>
          <cell r="N715" t="str">
            <v>Nagase</v>
          </cell>
        </row>
        <row r="716">
          <cell r="H716" t="str">
            <v xml:space="preserve">Lidocaine </v>
          </cell>
          <cell r="I716" t="str">
            <v>ﾘﾄﾞｶｲﾝ* INJ1% 1V</v>
          </cell>
          <cell r="J716" t="str">
            <v>Lidocaine 1% inj 1x100mL EA</v>
          </cell>
          <cell r="K716" t="str">
            <v>１％１０ｍＬバイアル</v>
          </cell>
          <cell r="L716" t="str">
            <v>リドカイン注「ＮＭ」１％</v>
          </cell>
          <cell r="M716" t="str">
            <v>NM</v>
          </cell>
          <cell r="N716" t="str">
            <v>Nagase</v>
          </cell>
        </row>
        <row r="717">
          <cell r="H717" t="str">
            <v xml:space="preserve">Lidocaine </v>
          </cell>
          <cell r="I717" t="str">
            <v>ﾘﾄﾞｶｲﾝ* INJ2% 5V</v>
          </cell>
          <cell r="J717" t="str">
            <v>Lidocaine 2% inj 5x20mL VL</v>
          </cell>
          <cell r="K717" t="str">
            <v>２％１０ｍＬバイアル</v>
          </cell>
          <cell r="L717" t="str">
            <v>リドカイン注「ＮＭ」２％</v>
          </cell>
          <cell r="M717" t="str">
            <v>NM</v>
          </cell>
          <cell r="N717" t="str">
            <v>Nagase</v>
          </cell>
        </row>
        <row r="718">
          <cell r="H718" t="str">
            <v xml:space="preserve">Lidocaine </v>
          </cell>
          <cell r="I718" t="str">
            <v>ﾘﾄﾞｶｲﾝ* INJ2% 1V</v>
          </cell>
          <cell r="J718" t="str">
            <v>Lidocaine 2% inj 1x100mL EA</v>
          </cell>
          <cell r="K718" t="str">
            <v>２％１０ｍＬバイアル</v>
          </cell>
          <cell r="L718" t="str">
            <v>リドカイン注「ＮＭ」２％</v>
          </cell>
          <cell r="M718" t="str">
            <v>NM</v>
          </cell>
          <cell r="N718" t="str">
            <v>Nagase</v>
          </cell>
        </row>
        <row r="719">
          <cell r="H719" t="str">
            <v xml:space="preserve">Lidocaine </v>
          </cell>
          <cell r="I719" t="str">
            <v>ﾘﾄﾞｶｲﾝ#INJ0.5% 5MLX10A</v>
          </cell>
          <cell r="J719" t="str">
            <v>Lidocaine HCL 0.5% INJ 10X5ML AMP (PF)</v>
          </cell>
          <cell r="K719" t="str">
            <v>０．５％５ｍＬ１管</v>
          </cell>
          <cell r="L719" t="str">
            <v>リドカイン塩酸塩注射液０．５％「ファイザー」</v>
          </cell>
          <cell r="M719" t="str">
            <v>Pfizer</v>
          </cell>
          <cell r="N719" t="str">
            <v>Mylan</v>
          </cell>
        </row>
        <row r="720">
          <cell r="H720" t="str">
            <v xml:space="preserve">Lidocaine </v>
          </cell>
          <cell r="I720" t="str">
            <v>ﾘﾄﾞｶｲﾝ#INJ0.5% 10MLX10A</v>
          </cell>
          <cell r="J720" t="str">
            <v>Lidocaine HCL 0.5% INJ 10X10ML AMP (PF)</v>
          </cell>
          <cell r="K720" t="str">
            <v>０．５％１０ｍＬ１管</v>
          </cell>
          <cell r="L720" t="str">
            <v>リドカイン塩酸塩注射液０．５％「ファイザー」</v>
          </cell>
          <cell r="M720" t="str">
            <v>Pfizer</v>
          </cell>
          <cell r="N720" t="str">
            <v>Mylan</v>
          </cell>
        </row>
        <row r="721">
          <cell r="H721" t="str">
            <v xml:space="preserve">Lidocaine </v>
          </cell>
          <cell r="I721" t="str">
            <v>ﾘﾄﾞｶｲﾝ#INJ1% 5MLX10A</v>
          </cell>
          <cell r="J721" t="str">
            <v>Lidocaine HCL 1% INJ 10X5ML AMP (PF)</v>
          </cell>
          <cell r="K721" t="str">
            <v>１％５ｍＬ１管</v>
          </cell>
          <cell r="L721" t="str">
            <v>リドカイン塩酸塩注射液１％「ファイザー」</v>
          </cell>
          <cell r="M721" t="str">
            <v>Pfizer</v>
          </cell>
          <cell r="N721" t="str">
            <v>Mylan</v>
          </cell>
        </row>
        <row r="722">
          <cell r="H722" t="str">
            <v xml:space="preserve">Lidocaine </v>
          </cell>
          <cell r="I722" t="str">
            <v>ﾘﾄﾞｶｲﾝ#INJ1% 10MLX10A</v>
          </cell>
          <cell r="J722" t="str">
            <v>Lidocaine HCL 1% INJ 10X10ML AMP (PF)</v>
          </cell>
          <cell r="K722" t="str">
            <v>１％１０ｍＬ１管</v>
          </cell>
          <cell r="L722" t="str">
            <v>リドカイン塩酸塩注射液１％「ファイザー」</v>
          </cell>
          <cell r="M722" t="str">
            <v>Pfizer</v>
          </cell>
          <cell r="N722" t="str">
            <v>Mylan</v>
          </cell>
        </row>
        <row r="723">
          <cell r="H723" t="str">
            <v xml:space="preserve">Lidocaine </v>
          </cell>
          <cell r="I723" t="str">
            <v>ﾘﾄﾞｶｲﾝ#INJ2% 5MLX10A</v>
          </cell>
          <cell r="J723" t="str">
            <v>Lidocaine HCL 2% INJ 10X5ML AMP (PF)</v>
          </cell>
          <cell r="K723" t="str">
            <v>２％５ｍＬ１管</v>
          </cell>
          <cell r="L723" t="str">
            <v>リドカイン塩酸塩注射液２％「ファイザー」</v>
          </cell>
          <cell r="M723" t="str">
            <v>Pfizer</v>
          </cell>
          <cell r="N723" t="str">
            <v>Mylan</v>
          </cell>
        </row>
        <row r="724">
          <cell r="H724" t="str">
            <v xml:space="preserve">Lidocaine </v>
          </cell>
          <cell r="I724" t="str">
            <v>ﾘﾄﾞｶｲﾝ#INJ2% 10MLX10A</v>
          </cell>
          <cell r="J724" t="str">
            <v>Lidocaine HCL 2% INJ 10X10ML AMP (PF)</v>
          </cell>
          <cell r="K724" t="str">
            <v>２％１０ｍＬ１管</v>
          </cell>
          <cell r="L724" t="str">
            <v>リドカイン塩酸塩注射液２％「ファイザー」</v>
          </cell>
          <cell r="M724" t="str">
            <v>Pfizer</v>
          </cell>
          <cell r="N724" t="str">
            <v>Mylan</v>
          </cell>
        </row>
        <row r="725">
          <cell r="H725" t="str">
            <v xml:space="preserve">Ribavirin </v>
          </cell>
          <cell r="I725" t="str">
            <v>ﾘﾊﾞﾋﾞﾘﾝ* T200MG 14X2PTP</v>
          </cell>
          <cell r="J725" t="str">
            <v>Ribavirin 200mg RE tab 2x14 PTP</v>
          </cell>
          <cell r="K725" t="str">
            <v>２００ｍｇ１錠</v>
          </cell>
          <cell r="L725" t="str">
            <v>リバビリン錠２００ｍｇＲＥ「マイラン」</v>
          </cell>
          <cell r="M725" t="str">
            <v>Mylan</v>
          </cell>
          <cell r="N725" t="str">
            <v>Takata</v>
          </cell>
        </row>
        <row r="726">
          <cell r="H726" t="str">
            <v xml:space="preserve">Atropine </v>
          </cell>
          <cell r="I726" t="str">
            <v>ｱﾄﾛﾋﾟﾝ*PD1G B</v>
          </cell>
          <cell r="J726" t="str">
            <v>Atropine 1g</v>
          </cell>
          <cell r="K726" t="str">
            <v>１ｇ</v>
          </cell>
          <cell r="L726" t="str">
            <v>硫酸アトロピン「ホエイ」</v>
          </cell>
          <cell r="M726" t="str">
            <v>HOEI</v>
          </cell>
          <cell r="N726" t="str">
            <v>Mylan</v>
          </cell>
        </row>
        <row r="727">
          <cell r="H727" t="str">
            <v xml:space="preserve">Codeine </v>
          </cell>
          <cell r="I727" t="str">
            <v>ｺﾃﾞｲﾝ*PD1% 500G B</v>
          </cell>
          <cell r="J727" t="str">
            <v>Codeine 1% pow 1x500g EA</v>
          </cell>
          <cell r="K727" t="str">
            <v>１％１ｇ</v>
          </cell>
          <cell r="L727" t="str">
            <v>リン酸コデイン散１％「ホエイ」</v>
          </cell>
          <cell r="M727" t="str">
            <v>HOEI</v>
          </cell>
          <cell r="N727" t="str">
            <v>Mylan</v>
          </cell>
        </row>
        <row r="728">
          <cell r="H728" t="str">
            <v xml:space="preserve">Codeine </v>
          </cell>
          <cell r="I728" t="str">
            <v>ﾘﾝｻﾝｺﾃﾞｲﾝ T5MG 10X10PTP</v>
          </cell>
          <cell r="J728" t="str">
            <v>Codeine 5mg tab 10x10 PTP</v>
          </cell>
          <cell r="K728" t="str">
            <v>５ｍｇ１錠</v>
          </cell>
          <cell r="L728" t="str">
            <v>リン酸コデイン錠５ｍｇ「ファイザー」</v>
          </cell>
          <cell r="M728" t="str">
            <v>Pfizer</v>
          </cell>
          <cell r="N728" t="str">
            <v>Pfizer</v>
          </cell>
        </row>
        <row r="729">
          <cell r="H729" t="str">
            <v xml:space="preserve">Codeine </v>
          </cell>
          <cell r="I729" t="str">
            <v>ﾘﾝｻﾝｺﾃﾞｲﾝ T5MG 10X50PTP</v>
          </cell>
          <cell r="J729" t="str">
            <v>Codeine 5mg tab 50x10 PTP</v>
          </cell>
          <cell r="K729" t="str">
            <v>５ｍｇ１錠</v>
          </cell>
          <cell r="L729" t="str">
            <v>リン酸コデイン錠５ｍｇ「ファイザー」</v>
          </cell>
          <cell r="M729" t="str">
            <v>Pfizer</v>
          </cell>
          <cell r="N729" t="str">
            <v>Pfizer</v>
          </cell>
        </row>
        <row r="730">
          <cell r="H730" t="str">
            <v xml:space="preserve">Codeine </v>
          </cell>
          <cell r="I730" t="str">
            <v>ﾘﾝｻﾝｺﾃﾞｲﾝ T5MG 500 B</v>
          </cell>
          <cell r="J730" t="str">
            <v>Codeine 5mg tab 1x500 BTL</v>
          </cell>
          <cell r="K730" t="str">
            <v>５ｍｇ１錠</v>
          </cell>
          <cell r="L730" t="str">
            <v>リン酸コデイン錠５ｍｇ「ファイザー」</v>
          </cell>
          <cell r="M730" t="str">
            <v>Pfizer</v>
          </cell>
          <cell r="N730" t="str">
            <v>Pfizer</v>
          </cell>
        </row>
        <row r="731">
          <cell r="H731" t="str">
            <v xml:space="preserve">Dihydrocodeine </v>
          </cell>
          <cell r="I731" t="str">
            <v>ｼﾞﾋﾄﾞﾛｺﾃﾞｲﾝ* PD1% 500G B</v>
          </cell>
          <cell r="J731" t="str">
            <v>Dihydrocodeine 1% pow 1x500g EA</v>
          </cell>
          <cell r="K731" t="str">
            <v>１％１ｇ</v>
          </cell>
          <cell r="L731" t="str">
            <v>リン酸ジヒドロコデイン散１％「ホエイ」</v>
          </cell>
          <cell r="M731" t="str">
            <v>HOEI</v>
          </cell>
          <cell r="N731" t="str">
            <v>Mylan</v>
          </cell>
        </row>
        <row r="732">
          <cell r="H732" t="str">
            <v xml:space="preserve">Letrozole </v>
          </cell>
          <cell r="I732" t="str">
            <v>ﾚﾄﾛｿﾞｰﾙ T2.5MG 10TX10PTP</v>
          </cell>
          <cell r="J732" t="str">
            <v>Letrozole 2.5mg TAB 10x10 BLST (PF)</v>
          </cell>
          <cell r="K732" t="str">
            <v>２．５ｍｇ１錠</v>
          </cell>
          <cell r="L732" t="str">
            <v>レトロゾール錠２．５ｍｇ「ファイザー」</v>
          </cell>
          <cell r="M732" t="str">
            <v>Pfizer</v>
          </cell>
          <cell r="N732" t="str">
            <v>Pfizer</v>
          </cell>
        </row>
        <row r="733">
          <cell r="H733" t="str">
            <v xml:space="preserve">Rebamipide </v>
          </cell>
          <cell r="I733" t="str">
            <v>ﾚﾊﾞﾐﾋﾟﾄﾞ T100MG 10X10PTP</v>
          </cell>
          <cell r="J733" t="str">
            <v>Rebamipide 100mg tab 10x10 PTP</v>
          </cell>
          <cell r="K733" t="str">
            <v>１００ｍｇ１錠</v>
          </cell>
          <cell r="L733" t="str">
            <v>レバミピド錠１００ｍｇ「ファイザー」</v>
          </cell>
          <cell r="M733" t="str">
            <v>Pfizer</v>
          </cell>
          <cell r="N733" t="str">
            <v>Pfizer</v>
          </cell>
        </row>
        <row r="734">
          <cell r="H734" t="str">
            <v xml:space="preserve">Rebamipide </v>
          </cell>
          <cell r="I734" t="str">
            <v>ﾚﾊﾞﾐﾋﾟﾄﾞ T100MG 21X30PTP</v>
          </cell>
          <cell r="J734" t="str">
            <v>Rebamipide 100mg tab 30x21 PTP</v>
          </cell>
          <cell r="K734" t="str">
            <v>１００ｍｇ１錠</v>
          </cell>
          <cell r="L734" t="str">
            <v>レバミピド錠１００ｍｇ「ファイザー」</v>
          </cell>
          <cell r="M734" t="str">
            <v>Pfizer</v>
          </cell>
          <cell r="N734" t="str">
            <v>Pfizer</v>
          </cell>
        </row>
        <row r="735">
          <cell r="H735" t="str">
            <v xml:space="preserve">Rebamipide </v>
          </cell>
          <cell r="I735" t="str">
            <v>ﾚﾊﾞﾐﾋﾟﾄﾞ T100MG 500 B</v>
          </cell>
          <cell r="J735" t="str">
            <v>Rebamipide 100mg tab 1x500 BTL</v>
          </cell>
          <cell r="K735" t="str">
            <v>１００ｍｇ１錠</v>
          </cell>
          <cell r="L735" t="str">
            <v>レバミピド錠１００ｍｇ「ファイザー」</v>
          </cell>
          <cell r="M735" t="str">
            <v>Pfizer</v>
          </cell>
          <cell r="N735" t="str">
            <v>Pfizer</v>
          </cell>
        </row>
        <row r="736">
          <cell r="H736" t="str">
            <v xml:space="preserve">Leprinton </v>
          </cell>
          <cell r="I736" t="str">
            <v>ﾚﾌﾟﾘﾝﾄﾝ* T100MG 10X120PTP</v>
          </cell>
          <cell r="J736" t="str">
            <v>Leprinton L TAB 120x10 BLST</v>
          </cell>
          <cell r="K736" t="str">
            <v>１錠</v>
          </cell>
          <cell r="L736" t="str">
            <v>レプリントン配合錠Ｌ１００</v>
          </cell>
          <cell r="M736" t="str">
            <v>-</v>
          </cell>
          <cell r="N736" t="str">
            <v>Tastumi</v>
          </cell>
        </row>
        <row r="737">
          <cell r="H737" t="str">
            <v xml:space="preserve">Levocabastine </v>
          </cell>
          <cell r="I737" t="str">
            <v>ﾚﾎﾞｶﾊﾞｽﾁﾝ OS0.025% 5MLX10</v>
          </cell>
          <cell r="J737" t="str">
            <v>Levocabastine 0.025% eye drop 10x5mL EA</v>
          </cell>
          <cell r="K737" t="str">
            <v>０．０２５％１ｍＬ</v>
          </cell>
          <cell r="L737" t="str">
            <v>レボカバスチン点眼液０．０２５％「ファイザー」</v>
          </cell>
          <cell r="M737" t="str">
            <v>Pfizer</v>
          </cell>
          <cell r="N737" t="str">
            <v>Pfizer</v>
          </cell>
        </row>
        <row r="738">
          <cell r="H738" t="str">
            <v xml:space="preserve">Levofloxacin </v>
          </cell>
          <cell r="I738" t="str">
            <v>ﾚﾎﾞﾌﾛｷｻｼﾝ#T250MG 10X10PTP</v>
          </cell>
          <cell r="J738" t="str">
            <v>Levofloxacin 250mg TAB 10x10 BLST(PF)</v>
          </cell>
          <cell r="K738" t="str">
            <v>２５０ｍｇ１錠（レボフロキサシンとして）</v>
          </cell>
          <cell r="L738" t="str">
            <v>レボフロキサシン錠２５０ｍｇ「ファイザー」</v>
          </cell>
          <cell r="M738" t="str">
            <v>Pfizer</v>
          </cell>
          <cell r="N738" t="str">
            <v>Pfizer</v>
          </cell>
        </row>
        <row r="739">
          <cell r="H739" t="str">
            <v xml:space="preserve">Levofloxacin </v>
          </cell>
          <cell r="I739" t="str">
            <v>ﾚﾎﾞﾌﾛｷｻｼﾝ#T500MG 5X10PTP</v>
          </cell>
          <cell r="J739" t="str">
            <v>Levofloxacin 500mg TAB 5x10 BLST(PF)</v>
          </cell>
          <cell r="K739" t="str">
            <v>５００ｍｇ１錠（レボフロキサシンとして）</v>
          </cell>
          <cell r="L739" t="str">
            <v>レボフロキサシン錠５００ｍｇ「ファイザー」</v>
          </cell>
          <cell r="M739" t="str">
            <v>Pfizer</v>
          </cell>
          <cell r="N739" t="str">
            <v>Pfizer</v>
          </cell>
        </row>
        <row r="740">
          <cell r="H740" t="str">
            <v xml:space="preserve">Levofloxacin </v>
          </cell>
          <cell r="I740" t="str">
            <v>ﾚﾎﾞﾌﾛｷｻｼﾝ#T500MG 5X20PTP</v>
          </cell>
          <cell r="J740" t="str">
            <v>Levofloxacin 500mg TAB 5x20 BLST (PF)</v>
          </cell>
          <cell r="K740" t="str">
            <v>５００ｍｇ１錠（レボフロキサシンとして）</v>
          </cell>
          <cell r="L740" t="str">
            <v>レボフロキサシン錠５００ｍｇ「ファイザー」</v>
          </cell>
          <cell r="M740" t="str">
            <v>Pfizer</v>
          </cell>
          <cell r="N740" t="str">
            <v>Pfizer</v>
          </cell>
        </row>
        <row r="741">
          <cell r="H741" t="str">
            <v xml:space="preserve">Levofloxacin </v>
          </cell>
          <cell r="I741" t="str">
            <v>ﾚﾎﾞﾌﾛｷｻｼﾝ#IV500MG 10BG</v>
          </cell>
          <cell r="J741" t="str">
            <v>Levofloxacin 500mg/100ml INJ 10x1 BAG</v>
          </cell>
          <cell r="K741" t="str">
            <v>５００ｍｇ１００ｍＬ１キット</v>
          </cell>
          <cell r="L741" t="str">
            <v>レボフロキサシン点滴静注バッグ５００ｍｇ「ファイザー」</v>
          </cell>
          <cell r="M741" t="str">
            <v>Pfizer</v>
          </cell>
          <cell r="N741" t="str">
            <v>Mylan</v>
          </cell>
        </row>
        <row r="742">
          <cell r="H742" t="str">
            <v xml:space="preserve">Levofloxacin </v>
          </cell>
          <cell r="I742" t="str">
            <v>ﾚﾎﾞﾌﾛｷｻｼﾝ OS0.5% 5MLX10BL</v>
          </cell>
          <cell r="J742" t="str">
            <v>Levofloxacin 0.5% eye drop 10x5mL EA</v>
          </cell>
          <cell r="K742" t="str">
            <v>０．５％１ｍＬ</v>
          </cell>
          <cell r="L742" t="str">
            <v>レボフロキサシン点眼液０．５％「ファイザー」</v>
          </cell>
          <cell r="M742" t="str">
            <v>Pfizer</v>
          </cell>
          <cell r="N742" t="str">
            <v>Pfizer</v>
          </cell>
        </row>
        <row r="743">
          <cell r="H743" t="str">
            <v xml:space="preserve">Levofloxacin </v>
          </cell>
          <cell r="I743" t="str">
            <v>ﾚﾎﾞﾌﾛｷｻｼﾝ OS1.5% 5MLX10BL</v>
          </cell>
          <cell r="J743" t="str">
            <v>Levofloxacin 1.5% eye drop 10x5mL EA</v>
          </cell>
          <cell r="K743" t="str">
            <v>１．５％１ｍＬ</v>
          </cell>
          <cell r="L743" t="str">
            <v>レボフロキサシン点眼液１．５％「ファイザー」</v>
          </cell>
          <cell r="M743" t="str">
            <v>Pfizer</v>
          </cell>
          <cell r="N743" t="str">
            <v>Pfizer</v>
          </cell>
        </row>
        <row r="744">
          <cell r="H744" t="str">
            <v xml:space="preserve">Scopolia </v>
          </cell>
          <cell r="I744" t="str">
            <v>ﾛｰﾄｴｷｽ* PD10% 500G B</v>
          </cell>
          <cell r="J744" t="str">
            <v>Scopolia pow 1x500g EA</v>
          </cell>
          <cell r="K744" t="str">
            <v>１ｇ</v>
          </cell>
          <cell r="L744" t="str">
            <v>ロートエキス散「ホエイ」</v>
          </cell>
          <cell r="M744" t="str">
            <v>HOEI</v>
          </cell>
          <cell r="N744" t="str">
            <v>Mylan</v>
          </cell>
        </row>
        <row r="745">
          <cell r="H745" t="str">
            <v xml:space="preserve">Roxithromycin </v>
          </cell>
          <cell r="I745" t="str">
            <v>ﾛｷｼｽﾛﾏｲｼﾝ T150MG 10X10</v>
          </cell>
          <cell r="J745" t="str">
            <v>Roxithromycin 150mg tab 10x10 PTP</v>
          </cell>
          <cell r="K745" t="str">
            <v>１５０ｍｇ１錠</v>
          </cell>
          <cell r="L745" t="str">
            <v>ロキシスロマイシン錠１５０ｍｇ「ファイザー」</v>
          </cell>
          <cell r="M745" t="str">
            <v>Pfizer</v>
          </cell>
          <cell r="N745" t="str">
            <v>Pfizer</v>
          </cell>
        </row>
        <row r="746">
          <cell r="H746" t="str">
            <v xml:space="preserve">Roxithromycin </v>
          </cell>
          <cell r="I746" t="str">
            <v>ﾛｷｼｽﾛﾏｲｼﾝ T150MG 10X50</v>
          </cell>
          <cell r="J746" t="str">
            <v>Roxithromycin 150mg tab 50x10 PTP</v>
          </cell>
          <cell r="K746" t="str">
            <v>１５０ｍｇ１錠</v>
          </cell>
          <cell r="L746" t="str">
            <v>ロキシスロマイシン錠１５０ｍｇ「ファイザー」</v>
          </cell>
          <cell r="M746" t="str">
            <v>Pfizer</v>
          </cell>
          <cell r="N746" t="str">
            <v>Pfizer</v>
          </cell>
        </row>
        <row r="747">
          <cell r="H747" t="str">
            <v xml:space="preserve">Loxoprofen </v>
          </cell>
          <cell r="I747" t="str">
            <v>ﾛｷｿﾌﾟﾛﾌｴﾝ#T60MG 10X10PTP</v>
          </cell>
          <cell r="J747" t="str">
            <v>Loxoprofen Na 60mg TAB 10x10 BLST (PF)</v>
          </cell>
          <cell r="K747" t="str">
            <v>６０ｍｇ１錠</v>
          </cell>
          <cell r="L747" t="str">
            <v>ロキソプロフェンナトリウム錠６０ｍｇ「ファイザー」</v>
          </cell>
          <cell r="M747" t="str">
            <v>Pfizer</v>
          </cell>
          <cell r="N747" t="str">
            <v>Mylan</v>
          </cell>
        </row>
        <row r="748">
          <cell r="H748" t="str">
            <v xml:space="preserve">Loxoprofen </v>
          </cell>
          <cell r="I748" t="str">
            <v>ﾛｷｿﾌﾟﾛﾌｴﾝ#T60MG 10X100PTP</v>
          </cell>
          <cell r="J748" t="str">
            <v>Loxoprofen Na 60mg TAB 100x10 BLST (PF)</v>
          </cell>
          <cell r="K748" t="str">
            <v>６０ｍｇ１錠</v>
          </cell>
          <cell r="L748" t="str">
            <v>ロキソプロフェンナトリウム錠６０ｍｇ「ファイザー」</v>
          </cell>
          <cell r="M748" t="str">
            <v>Pfizer</v>
          </cell>
          <cell r="N748" t="str">
            <v>Mylan</v>
          </cell>
        </row>
        <row r="749">
          <cell r="H749" t="str">
            <v xml:space="preserve">Loxoprofen </v>
          </cell>
          <cell r="I749" t="str">
            <v>ﾛｷｿﾌﾟﾛﾌｴﾝ#CP100MG 7SX10BG</v>
          </cell>
          <cell r="J749" t="str">
            <v>Loxoprofen pap 100mg x70s</v>
          </cell>
          <cell r="K749" t="str">
            <v>１０ｃｍ×１４ｃｍ１枚</v>
          </cell>
          <cell r="L749" t="str">
            <v>ロキソプロフェンナトリウムパップ１００ｍｇ「ファイザー」</v>
          </cell>
          <cell r="M749" t="str">
            <v>Pfizer</v>
          </cell>
          <cell r="N749" t="str">
            <v>Oishi-koseido</v>
          </cell>
        </row>
        <row r="750">
          <cell r="H750" t="str">
            <v xml:space="preserve">Loxoprofen </v>
          </cell>
          <cell r="I750" t="str">
            <v>ﾛｷｿﾌﾟﾛﾌｴﾝ#CP100MG 7SX50BG</v>
          </cell>
          <cell r="J750" t="str">
            <v>Loxoprofen pap 100mg x350s</v>
          </cell>
          <cell r="K750" t="str">
            <v>１０ｃｍ×１４ｃｍ１枚</v>
          </cell>
          <cell r="L750" t="str">
            <v>ロキソプロフェンナトリウムパップ１００ｍｇ「ファイザー」</v>
          </cell>
          <cell r="M750" t="str">
            <v>Pfizer</v>
          </cell>
          <cell r="N750" t="str">
            <v>Oishi-koseido</v>
          </cell>
        </row>
        <row r="751">
          <cell r="H751" t="str">
            <v xml:space="preserve">Loxoprofen </v>
          </cell>
          <cell r="I751" t="str">
            <v>ﾛｷｿﾌﾟﾛﾌｴﾝ#TP50MG 7SX10BG</v>
          </cell>
          <cell r="J751" t="str">
            <v>Loxoprofen tape 50mg x70s</v>
          </cell>
          <cell r="K751" t="str">
            <v>７ｃｍ×１０ｃｍ１枚</v>
          </cell>
          <cell r="L751" t="str">
            <v>ロキソプロフェンナトリウムテープ５０ｍｇ「ファイザー」</v>
          </cell>
          <cell r="M751" t="str">
            <v>Pfizer</v>
          </cell>
          <cell r="N751" t="str">
            <v>Oishi-koseido</v>
          </cell>
        </row>
        <row r="752">
          <cell r="H752" t="str">
            <v xml:space="preserve">Loxoprofen </v>
          </cell>
          <cell r="I752" t="str">
            <v>ﾛｷｿﾌﾟﾛﾌｴﾝ#TP50MG 7SX50BG</v>
          </cell>
          <cell r="J752" t="str">
            <v>Loxoprofen tape 50mg x350s</v>
          </cell>
          <cell r="K752" t="str">
            <v>７ｃｍ×１０ｃｍ１枚</v>
          </cell>
          <cell r="L752" t="str">
            <v>ロキソプロフェンナトリウムテープ５０ｍｇ「ファイザー」</v>
          </cell>
          <cell r="M752" t="str">
            <v>Pfizer</v>
          </cell>
          <cell r="N752" t="str">
            <v>Oishi-koseido</v>
          </cell>
        </row>
        <row r="753">
          <cell r="H753" t="str">
            <v xml:space="preserve">Loxoprofen </v>
          </cell>
          <cell r="I753" t="str">
            <v>ﾛｷｿﾌﾟﾛﾌｴﾝ#TP100MG 7SX10BG</v>
          </cell>
          <cell r="J753" t="str">
            <v>Loxoprofen tape 100mg x70s</v>
          </cell>
          <cell r="K753" t="str">
            <v>１０ｃｍ×１４ｃｍ１枚</v>
          </cell>
          <cell r="L753" t="str">
            <v>ロキソプロフェンナトリウムテープ１００ｍｇ「ファイザー」</v>
          </cell>
          <cell r="M753" t="str">
            <v>Pfizer</v>
          </cell>
          <cell r="N753" t="str">
            <v>Oishi-koseido</v>
          </cell>
        </row>
        <row r="754">
          <cell r="H754" t="str">
            <v xml:space="preserve">Loxoprofen </v>
          </cell>
          <cell r="I754" t="str">
            <v>ﾛｷｿﾌﾟﾛﾌｴﾝ#TP100MG 7SX50BG</v>
          </cell>
          <cell r="J754" t="str">
            <v>Loxoprofen tape 100mg x350s</v>
          </cell>
          <cell r="K754" t="str">
            <v>１０ｃｍ×１４ｃｍ１枚</v>
          </cell>
          <cell r="L754" t="str">
            <v>ロキソプロフェンナトリウムテープ１００ｍｇ「ファイザー」</v>
          </cell>
          <cell r="M754" t="str">
            <v>Pfizer</v>
          </cell>
          <cell r="N754" t="str">
            <v>Oishi-koseido</v>
          </cell>
        </row>
        <row r="755">
          <cell r="H755" t="str">
            <v xml:space="preserve">Losartan </v>
          </cell>
          <cell r="I755" t="str">
            <v>ﾛｻﾙﾀﾝ T25MG 10X10PTP</v>
          </cell>
          <cell r="J755" t="str">
            <v>Losartan K 25mg tab 10x10 PTP</v>
          </cell>
          <cell r="K755" t="str">
            <v>２５ｍｇ１錠</v>
          </cell>
          <cell r="L755" t="str">
            <v>ロサルタンＫ錠２５ｍｇ「ファイザー」</v>
          </cell>
          <cell r="M755" t="str">
            <v>Pfizer</v>
          </cell>
          <cell r="N755" t="str">
            <v>Pfizer</v>
          </cell>
        </row>
        <row r="756">
          <cell r="H756" t="str">
            <v xml:space="preserve">Losartan </v>
          </cell>
          <cell r="I756" t="str">
            <v>ﾛｻﾙﾀﾝ T25MG 10X50PTP</v>
          </cell>
          <cell r="J756" t="str">
            <v>Losartan K 25mg tab 50x10 PTP</v>
          </cell>
          <cell r="K756" t="str">
            <v>２５ｍｇ１錠</v>
          </cell>
          <cell r="L756" t="str">
            <v>ロサルタンＫ錠２５ｍｇ「ファイザー」</v>
          </cell>
          <cell r="M756" t="str">
            <v>Pfizer</v>
          </cell>
          <cell r="N756" t="str">
            <v>Pfizer</v>
          </cell>
        </row>
        <row r="757">
          <cell r="H757" t="str">
            <v xml:space="preserve">Losartan </v>
          </cell>
          <cell r="I757" t="str">
            <v>ﾛｻﾙﾀﾝ T25MG 500 B</v>
          </cell>
          <cell r="J757" t="str">
            <v>Losartan K 25mg tab 1x500 BTL</v>
          </cell>
          <cell r="K757" t="str">
            <v>２５ｍｇ１錠</v>
          </cell>
          <cell r="L757" t="str">
            <v>ロサルタンＫ錠２５ｍｇ「ファイザー」</v>
          </cell>
          <cell r="M757" t="str">
            <v>Pfizer</v>
          </cell>
          <cell r="N757" t="str">
            <v>Pfizer</v>
          </cell>
        </row>
        <row r="758">
          <cell r="H758" t="str">
            <v xml:space="preserve">Losartan </v>
          </cell>
          <cell r="I758" t="str">
            <v>ﾛｻﾙﾀﾝ T50MG 10X10PTP</v>
          </cell>
          <cell r="J758" t="str">
            <v>Losartan K 50mg tab 10x10 PTP</v>
          </cell>
          <cell r="K758" t="str">
            <v>５０ｍｇ１錠</v>
          </cell>
          <cell r="L758" t="str">
            <v>ロサルタンＫ錠５０ｍｇ「ファイザー」</v>
          </cell>
          <cell r="M758" t="str">
            <v>Pfizer</v>
          </cell>
          <cell r="N758" t="str">
            <v>Pfizer</v>
          </cell>
        </row>
        <row r="759">
          <cell r="H759" t="str">
            <v xml:space="preserve">Losartan </v>
          </cell>
          <cell r="I759" t="str">
            <v>ﾛｻﾙﾀﾝ T50MG 10X50PTP</v>
          </cell>
          <cell r="J759" t="str">
            <v>Losartan K 50mg tab 50x10 PTP</v>
          </cell>
          <cell r="K759" t="str">
            <v>５０ｍｇ１錠</v>
          </cell>
          <cell r="L759" t="str">
            <v>ロサルタンＫ錠５０ｍｇ「ファイザー」</v>
          </cell>
          <cell r="M759" t="str">
            <v>Pfizer</v>
          </cell>
          <cell r="N759" t="str">
            <v>Pfizer</v>
          </cell>
        </row>
        <row r="760">
          <cell r="H760" t="str">
            <v xml:space="preserve">Losartan </v>
          </cell>
          <cell r="I760" t="str">
            <v>ﾛｻﾙﾀﾝ T50MG 500 B</v>
          </cell>
          <cell r="J760" t="str">
            <v>Losartan K 50mg tab 1x500 BTL</v>
          </cell>
          <cell r="K760" t="str">
            <v>５０ｍｇ１錠</v>
          </cell>
          <cell r="L760" t="str">
            <v>ロサルタンＫ錠５０ｍｇ「ファイザー」</v>
          </cell>
          <cell r="M760" t="str">
            <v>Pfizer</v>
          </cell>
          <cell r="N760" t="str">
            <v>Pfizer</v>
          </cell>
        </row>
        <row r="761">
          <cell r="H761" t="str">
            <v xml:space="preserve">Losartan </v>
          </cell>
          <cell r="I761" t="str">
            <v>ﾛｻﾙﾀﾝ T100MG 10X10PTP</v>
          </cell>
          <cell r="J761" t="str">
            <v>Losartan K 100mg tab 10x10 PTP</v>
          </cell>
          <cell r="K761" t="str">
            <v>１００ｍｇ１錠</v>
          </cell>
          <cell r="L761" t="str">
            <v>ロサルタンＫ錠１００ｍｇ「ファイザー」</v>
          </cell>
          <cell r="M761" t="str">
            <v>Pfizer</v>
          </cell>
          <cell r="N761" t="str">
            <v>Pfizer</v>
          </cell>
        </row>
        <row r="762">
          <cell r="H762" t="str">
            <v xml:space="preserve">Losarhyd </v>
          </cell>
          <cell r="I762" t="str">
            <v>ﾛｻﾙﾋﾄﾞﾊｲｺﾞｳ T 10X10PTP</v>
          </cell>
          <cell r="J762" t="str">
            <v>Losarhyd Comb tab 10x10 PTP</v>
          </cell>
          <cell r="K762" t="str">
            <v>１錠</v>
          </cell>
          <cell r="L762" t="str">
            <v>ロサルヒド配合錠ＬＤ「ファイザー」</v>
          </cell>
          <cell r="M762" t="str">
            <v>Pfizer</v>
          </cell>
          <cell r="N762" t="str">
            <v>Pfizer</v>
          </cell>
        </row>
        <row r="763">
          <cell r="H763" t="str">
            <v xml:space="preserve">Losarhyd </v>
          </cell>
          <cell r="I763" t="str">
            <v>ﾛｻﾙﾋﾄﾞﾊｲｺﾞｳ T 10X50PTP</v>
          </cell>
          <cell r="J763" t="str">
            <v>Losarhyd Comb tab 50x10 PTP</v>
          </cell>
          <cell r="K763" t="str">
            <v>１錠</v>
          </cell>
          <cell r="L763" t="str">
            <v>ロサルヒド配合錠ＬＤ「ファイザー」</v>
          </cell>
          <cell r="M763" t="str">
            <v>Pfizer</v>
          </cell>
          <cell r="N763" t="str">
            <v>Pfizer</v>
          </cell>
        </row>
        <row r="764">
          <cell r="H764" t="str">
            <v xml:space="preserve">Losarhyd </v>
          </cell>
          <cell r="I764" t="str">
            <v>ﾛｻﾙﾋﾄﾞﾊｲｺﾞｳ T 500 B</v>
          </cell>
          <cell r="J764" t="str">
            <v>Losarhyd Comb tab 1x500 BTL</v>
          </cell>
          <cell r="K764" t="str">
            <v>１錠</v>
          </cell>
          <cell r="L764" t="str">
            <v>ロサルヒド配合錠ＬＤ「ファイザー」</v>
          </cell>
          <cell r="M764" t="str">
            <v>Pfizer</v>
          </cell>
          <cell r="N764" t="str">
            <v>Pfizer</v>
          </cell>
        </row>
        <row r="765">
          <cell r="H765" t="str">
            <v xml:space="preserve">Losarhyd </v>
          </cell>
          <cell r="I765" t="str">
            <v>ﾛｻﾙﾋﾄﾞHD T 10TX10PTP</v>
          </cell>
          <cell r="J765" t="str">
            <v>Losarhyd HD TAB 10x10 BLST (PF)</v>
          </cell>
          <cell r="K765" t="str">
            <v>１錠</v>
          </cell>
          <cell r="L765" t="str">
            <v>ロサルヒド配合錠ＨＤ「ファイザー」</v>
          </cell>
          <cell r="M765" t="str">
            <v>Pfizer</v>
          </cell>
          <cell r="N765" t="str">
            <v>Pfizer</v>
          </cell>
        </row>
        <row r="766">
          <cell r="H766" t="str">
            <v xml:space="preserve">Rosuvastatin </v>
          </cell>
          <cell r="I766" t="str">
            <v>ﾛｽﾊﾞｽﾀﾁﾝ T2.5MG 10TX10PTP</v>
          </cell>
          <cell r="J766" t="str">
            <v>Rosuvastatin 2.5mg TAB 10x10 BLST (PF)</v>
          </cell>
          <cell r="K766" t="str">
            <v>２．５ｍｇ１錠</v>
          </cell>
          <cell r="L766" t="str">
            <v>ロスバスタチン錠２．５ｍｇ「ファイザー」</v>
          </cell>
          <cell r="M766" t="str">
            <v>Pfizer</v>
          </cell>
          <cell r="N766" t="str">
            <v>Pfizer</v>
          </cell>
        </row>
        <row r="767">
          <cell r="H767" t="str">
            <v xml:space="preserve">Rosuvastatin </v>
          </cell>
          <cell r="I767" t="str">
            <v>ﾛｽﾊﾞｽﾀﾁﾝ T2.5MG 10TX50PTP</v>
          </cell>
          <cell r="J767" t="str">
            <v>Rosuvastatin 2.5mg TAB 50x10 BLST (PF)</v>
          </cell>
          <cell r="K767" t="str">
            <v>２．５ｍｇ１錠</v>
          </cell>
          <cell r="L767" t="str">
            <v>ロスバスタチン錠２．５ｍｇ「ファイザー」</v>
          </cell>
          <cell r="M767" t="str">
            <v>Pfizer</v>
          </cell>
          <cell r="N767" t="str">
            <v>Pfizer</v>
          </cell>
        </row>
        <row r="768">
          <cell r="H768" t="str">
            <v xml:space="preserve">Rosuvastatin </v>
          </cell>
          <cell r="I768" t="str">
            <v>ﾛｽﾊﾞｽﾀﾁﾝ T2.5MG 14TX10PTP</v>
          </cell>
          <cell r="J768" t="str">
            <v>Rosuvastatin 2.5mg TAB 10x14 BLST (PF)</v>
          </cell>
          <cell r="K768" t="str">
            <v>２．５ｍｇ１錠</v>
          </cell>
          <cell r="L768" t="str">
            <v>ロスバスタチン錠２．５ｍｇ「ファイザー」</v>
          </cell>
          <cell r="M768" t="str">
            <v>Pfizer</v>
          </cell>
          <cell r="N768" t="str">
            <v>Pfizer</v>
          </cell>
        </row>
        <row r="769">
          <cell r="H769" t="str">
            <v xml:space="preserve">Rosuvastatin </v>
          </cell>
          <cell r="I769" t="str">
            <v>ﾛｽﾊﾞｽﾀﾁﾝ T2.5MG 100T B</v>
          </cell>
          <cell r="J769" t="str">
            <v>Rosuvastatin 2.5mg TAB 1x100 BTL (PF)</v>
          </cell>
          <cell r="K769" t="str">
            <v>２．５ｍｇ１錠</v>
          </cell>
          <cell r="L769" t="str">
            <v>ロスバスタチン錠２．５ｍｇ「ファイザー」</v>
          </cell>
          <cell r="M769" t="str">
            <v>Pfizer</v>
          </cell>
          <cell r="N769" t="str">
            <v>Pfizer</v>
          </cell>
        </row>
        <row r="770">
          <cell r="H770" t="str">
            <v xml:space="preserve">Rosuvastatin </v>
          </cell>
          <cell r="I770" t="str">
            <v>ﾛｽﾊﾞｽﾀﾁﾝ T5MG 10TX10PTP</v>
          </cell>
          <cell r="J770" t="str">
            <v>Rosuvastatin 5mg TAB 10x10 BLST (PF)</v>
          </cell>
          <cell r="K770" t="str">
            <v>５ｍｇ１錠</v>
          </cell>
          <cell r="L770" t="str">
            <v>ロスバスタチン錠５ｍｇ「ファイザー」</v>
          </cell>
          <cell r="M770" t="str">
            <v>Pfizer</v>
          </cell>
          <cell r="N770" t="str">
            <v>Pfizer</v>
          </cell>
        </row>
        <row r="771">
          <cell r="H771" t="str">
            <v xml:space="preserve">Rosuvastatin </v>
          </cell>
          <cell r="I771" t="str">
            <v>ﾛｽﾊﾞｽﾀﾁﾝ T5MG 10TX50PTP</v>
          </cell>
          <cell r="J771" t="str">
            <v>Rosuvastatin 5mg TAB 50x10 BLST (PF)</v>
          </cell>
          <cell r="K771" t="str">
            <v>５ｍｇ１錠</v>
          </cell>
          <cell r="L771" t="str">
            <v>ロスバスタチン錠５ｍｇ「ファイザー」</v>
          </cell>
          <cell r="M771" t="str">
            <v>Pfizer</v>
          </cell>
          <cell r="N771" t="str">
            <v>Pfizer</v>
          </cell>
        </row>
        <row r="772">
          <cell r="H772" t="str">
            <v xml:space="preserve">Rosuvastatin </v>
          </cell>
          <cell r="I772" t="str">
            <v>ﾛｽﾊﾞｽﾀﾁﾝ T5MG 14TX10PTP</v>
          </cell>
          <cell r="J772" t="str">
            <v>Rosuvastatin 5mg TAB 10x14 BLST (PF)</v>
          </cell>
          <cell r="K772" t="str">
            <v>５ｍｇ１錠</v>
          </cell>
          <cell r="L772" t="str">
            <v>ロスバスタチン錠５ｍｇ「ファイザー」</v>
          </cell>
          <cell r="M772" t="str">
            <v>Pfizer</v>
          </cell>
          <cell r="N772" t="str">
            <v>Pfizer</v>
          </cell>
        </row>
        <row r="773">
          <cell r="H773" t="str">
            <v xml:space="preserve">Rosuvastatin </v>
          </cell>
          <cell r="I773" t="str">
            <v>ﾛｽﾊﾞｽﾀﾁﾝ T5MG 100T B</v>
          </cell>
          <cell r="J773" t="str">
            <v>Rosuvastatin 5mg TAB 1x100 BTL (PF)</v>
          </cell>
          <cell r="K773" t="str">
            <v>５ｍｇ１錠</v>
          </cell>
          <cell r="L773" t="str">
            <v>ロスバスタチン錠５ｍｇ「ファイザー」</v>
          </cell>
          <cell r="M773" t="str">
            <v>Pfizer</v>
          </cell>
          <cell r="N773" t="str">
            <v>Pfizer</v>
          </cell>
        </row>
        <row r="774">
          <cell r="H774" t="str">
            <v xml:space="preserve">Ethyl </v>
          </cell>
          <cell r="I774" t="str">
            <v>ﾛﾌﾗｾﾞﾌﾟ*T1MG 10TX10PTP</v>
          </cell>
          <cell r="J774" t="str">
            <v>Ethyl Loflazepate 1mg TAB 10X10 BLST SN</v>
          </cell>
          <cell r="K774" t="str">
            <v>１ｍｇ１錠</v>
          </cell>
          <cell r="L774" t="str">
            <v>ロフラゼプ酸エチル錠１ｍｇ「ＳＮ」</v>
          </cell>
          <cell r="M774" t="str">
            <v>SN</v>
          </cell>
          <cell r="N774" t="str">
            <v>Shiono Chemical</v>
          </cell>
        </row>
        <row r="775">
          <cell r="H775" t="str">
            <v xml:space="preserve">Ethyl </v>
          </cell>
          <cell r="I775" t="str">
            <v>ﾛﾌﾗｾﾞﾌﾟ*T1MG 10TX120PTP</v>
          </cell>
          <cell r="J775" t="str">
            <v>Ethyl Loflazepate 1mg TAB 120X10 BLST SN</v>
          </cell>
          <cell r="K775" t="str">
            <v>１ｍｇ１錠</v>
          </cell>
          <cell r="L775" t="str">
            <v>ロフラゼプ酸エチル錠１ｍｇ「ＳＮ」</v>
          </cell>
          <cell r="M775" t="str">
            <v>SN</v>
          </cell>
          <cell r="N775" t="str">
            <v>Shiono Chemical</v>
          </cell>
        </row>
        <row r="776">
          <cell r="H776" t="str">
            <v xml:space="preserve">Ethyl </v>
          </cell>
          <cell r="I776" t="str">
            <v>ﾛﾌﾗｾﾞﾌﾟ*T2MG 10TX120PTP</v>
          </cell>
          <cell r="J776" t="str">
            <v>Ethyl Loflazepate 2mg TAB 120X10 BLST SN</v>
          </cell>
          <cell r="K776" t="str">
            <v>２ｍｇ１錠</v>
          </cell>
          <cell r="L776" t="str">
            <v>ロフラゼプ酸エチル錠２ｍｇ「ＳＮ」</v>
          </cell>
          <cell r="M776" t="str">
            <v>SN</v>
          </cell>
          <cell r="N776" t="str">
            <v>Shiono Chemical</v>
          </cell>
        </row>
        <row r="777">
          <cell r="H777" t="str">
            <v xml:space="preserve">Loratadine </v>
          </cell>
          <cell r="I777" t="str">
            <v>ﾛﾗﾀｼﾞﾝ T10MG 10X10PTP</v>
          </cell>
          <cell r="J777" t="str">
            <v>Loratadine 10mg tab 10x10 PTP</v>
          </cell>
          <cell r="K777" t="str">
            <v>１０ｍｇ１錠</v>
          </cell>
          <cell r="L777" t="str">
            <v>ロラタジン錠１０ｍｇ「ファイザー」</v>
          </cell>
          <cell r="M777" t="str">
            <v>Pfizer</v>
          </cell>
          <cell r="N777" t="str">
            <v>Pfizer</v>
          </cell>
        </row>
        <row r="778">
          <cell r="H778" t="str">
            <v xml:space="preserve">Loratadine </v>
          </cell>
          <cell r="I778" t="str">
            <v>ﾛﾗﾀｼﾞﾝ T10MG 10X50PTP</v>
          </cell>
          <cell r="J778" t="str">
            <v>Loratadine 10mg tab 50x10 PTP</v>
          </cell>
          <cell r="K778" t="str">
            <v>１０ｍｇ１錠</v>
          </cell>
          <cell r="L778" t="str">
            <v>ロラタジン錠１０ｍｇ「ファイザー」</v>
          </cell>
          <cell r="M778" t="str">
            <v>Pfizer</v>
          </cell>
          <cell r="N778" t="str">
            <v>Pfizer</v>
          </cell>
        </row>
        <row r="779">
          <cell r="H779" t="str">
            <v xml:space="preserve">Loratadine </v>
          </cell>
          <cell r="I779" t="str">
            <v>ﾛﾗﾀｼﾞﾝ T10MG 14X30PTP</v>
          </cell>
          <cell r="J779" t="str">
            <v>Loratadine 10mg tab 30x14 PTP</v>
          </cell>
          <cell r="K779" t="str">
            <v>１０ｍｇ１錠</v>
          </cell>
          <cell r="L779" t="str">
            <v>ロラタジン錠１０ｍｇ「ファイザー」</v>
          </cell>
          <cell r="M779" t="str">
            <v>Pfizer</v>
          </cell>
          <cell r="N779" t="str">
            <v>Pfizer</v>
          </cell>
        </row>
        <row r="780">
          <cell r="H780" t="str">
            <v xml:space="preserve">Loratadine </v>
          </cell>
          <cell r="I780" t="str">
            <v>ﾛﾗﾀｼﾞﾝOD T10MG 10X5PTP</v>
          </cell>
          <cell r="J780" t="str">
            <v>Loratadine OD 10mg tab 5x10 PTP</v>
          </cell>
          <cell r="K780" t="str">
            <v>１０ｍｇ１錠</v>
          </cell>
          <cell r="L780" t="str">
            <v>ロラタジンＯＤ錠１０ｍｇ「ファイザー」</v>
          </cell>
          <cell r="M780" t="str">
            <v>Pfizer</v>
          </cell>
          <cell r="N780" t="str">
            <v>Pfizer</v>
          </cell>
        </row>
        <row r="781">
          <cell r="H781" t="str">
            <v xml:space="preserve">Loratadine </v>
          </cell>
          <cell r="I781" t="str">
            <v>ﾛﾗﾀｼﾞﾝOD T10MG 10X30PTP</v>
          </cell>
          <cell r="J781" t="str">
            <v>Loratadine OD 10mg tab 30x10 PTP</v>
          </cell>
          <cell r="K781" t="str">
            <v>１０ｍｇ１錠</v>
          </cell>
          <cell r="L781" t="str">
            <v>ロラタジンＯＤ錠１０ｍｇ「ファイザー」</v>
          </cell>
          <cell r="M781" t="str">
            <v>Pfizer</v>
          </cell>
          <cell r="N781" t="str">
            <v>Pfizer</v>
          </cell>
        </row>
        <row r="782">
          <cell r="H782" t="str">
            <v xml:space="preserve">Lonmiel </v>
          </cell>
          <cell r="I782" t="str">
            <v>ﾛﾝﾐｰﾙ* P200MG 10X10PTP</v>
          </cell>
          <cell r="J782" t="str">
            <v>Lonmiel 200mg cap 10x10 PTP</v>
          </cell>
          <cell r="K782" t="str">
            <v>２００ｍｇ１カプセル</v>
          </cell>
          <cell r="L782" t="str">
            <v>ロンミールカプセル２００ｍｇ</v>
          </cell>
          <cell r="M782" t="str">
            <v>-</v>
          </cell>
          <cell r="N782" t="str">
            <v>Nagase</v>
          </cell>
        </row>
        <row r="783">
          <cell r="H783" t="str">
            <v xml:space="preserve">Lonmiel </v>
          </cell>
          <cell r="I783" t="str">
            <v>ﾛﾝﾐｰﾙ* P200MG 10X100PTP</v>
          </cell>
          <cell r="J783" t="str">
            <v>Lonmiel 200mg cap 100x10 PTP</v>
          </cell>
          <cell r="K783" t="str">
            <v>２００ｍｇ１カプセル</v>
          </cell>
          <cell r="L783" t="str">
            <v>ロンミールカプセル２００ｍｇ</v>
          </cell>
          <cell r="M783" t="str">
            <v>-</v>
          </cell>
          <cell r="N783" t="str">
            <v>Nagase</v>
          </cell>
        </row>
        <row r="784">
          <cell r="H784" t="str">
            <v xml:space="preserve">Lonmiel </v>
          </cell>
          <cell r="I784" t="str">
            <v>ﾛﾝﾐｰﾙ* P200MG 500 B</v>
          </cell>
          <cell r="J784" t="str">
            <v>Lonmiel 200mg cap 1x500 BTL</v>
          </cell>
          <cell r="K784" t="str">
            <v>２００ｍｇ１カプセル</v>
          </cell>
          <cell r="L784" t="str">
            <v>ロンミールカプセル２００ｍｇ</v>
          </cell>
          <cell r="M784" t="str">
            <v>-</v>
          </cell>
          <cell r="N784" t="str">
            <v>Nagase</v>
          </cell>
        </row>
        <row r="785">
          <cell r="H785" t="str">
            <v xml:space="preserve">TM </v>
          </cell>
          <cell r="I785" t="str">
            <v>TMﾊｲｺﾞｳ*PD500G B</v>
          </cell>
          <cell r="J785" t="str">
            <v>Tm comb pow 1x500g EA</v>
          </cell>
          <cell r="K785" t="str">
            <v>１ｇ</v>
          </cell>
          <cell r="L785" t="str">
            <v>ＴＭ配合散</v>
          </cell>
          <cell r="M785" t="str">
            <v>-</v>
          </cell>
          <cell r="N785" t="str">
            <v>Mylan</v>
          </cell>
        </row>
        <row r="786">
          <cell r="H786" t="str">
            <v xml:space="preserve">TM </v>
          </cell>
          <cell r="I786" t="str">
            <v>TMﾊｲｺﾞｳ*PD1KG B</v>
          </cell>
          <cell r="J786" t="str">
            <v>Tm comb pow 2x500g EA</v>
          </cell>
          <cell r="K786" t="str">
            <v>１ｇ</v>
          </cell>
          <cell r="L786" t="str">
            <v>ＴＭ配合散</v>
          </cell>
          <cell r="M786" t="str">
            <v>-</v>
          </cell>
          <cell r="N786" t="str">
            <v>Mylan</v>
          </cell>
        </row>
        <row r="787">
          <cell r="H787" t="str">
            <v xml:space="preserve">GANCICLOVIR </v>
          </cell>
          <cell r="I787" t="str">
            <v>ｶﾞﾝｼｸﾛﾋﾞﾙ#IV500MG 1V</v>
          </cell>
          <cell r="J787" t="str">
            <v>GANCICLOVIR for I.V. Infusion 500mg 1V</v>
          </cell>
          <cell r="K787" t="str">
            <v>500mg×1V</v>
          </cell>
          <cell r="L787" t="str">
            <v>ガンシクロビル点滴静注用５００ｍｇ「ファイザー」</v>
          </cell>
          <cell r="M787" t="str">
            <v>Pfizer</v>
          </cell>
          <cell r="N787" t="str">
            <v>Mylan</v>
          </cell>
        </row>
      </sheetData>
      <sheetData sheetId="2"/>
      <sheetData sheetId="3">
        <row r="3">
          <cell r="A3" t="str">
            <v>F000021569</v>
          </cell>
          <cell r="B3" t="str">
            <v>F000021569</v>
          </cell>
          <cell r="C3" t="str">
            <v>7305F000021569</v>
          </cell>
          <cell r="D3" t="str">
            <v>49663</v>
          </cell>
          <cell r="E3" t="str">
            <v>7305</v>
          </cell>
          <cell r="F3" t="str">
            <v>79942</v>
          </cell>
          <cell r="G3" t="str">
            <v>Mylan Existing GX</v>
          </cell>
          <cell r="H3" t="str">
            <v>79942</v>
          </cell>
          <cell r="I3" t="str">
            <v>GX</v>
          </cell>
          <cell r="J3" t="str">
            <v>UPJ</v>
          </cell>
          <cell r="K3" t="str">
            <v>PJI</v>
          </cell>
          <cell r="L3" t="str">
            <v>7305</v>
          </cell>
          <cell r="M3" t="str">
            <v>JP02</v>
          </cell>
          <cell r="N3" t="str">
            <v>JP03</v>
          </cell>
          <cell r="O3" t="str">
            <v>MYLAN PHARMACEUTICAL CO., LTD.</v>
          </cell>
          <cell r="P3" t="str">
            <v>JAPAN</v>
          </cell>
          <cell r="R3" t="str">
            <v>NO</v>
          </cell>
          <cell r="S3" t="str">
            <v>1042175</v>
          </cell>
          <cell r="T3" t="str">
            <v>Classic</v>
          </cell>
          <cell r="U3" t="str">
            <v>MYLAN EXISTING GX</v>
          </cell>
          <cell r="V3" t="str">
            <v>Mizoribine 50mg tab 10X10 PTP (PF)</v>
          </cell>
          <cell r="AA3" t="str">
            <v>TRANSFER IN</v>
          </cell>
          <cell r="AB3" t="str">
            <v>NO</v>
          </cell>
          <cell r="AC3" t="str">
            <v>DP</v>
          </cell>
          <cell r="AD3" t="str">
            <v>Trade</v>
          </cell>
          <cell r="AE3" t="str">
            <v>IMB</v>
          </cell>
          <cell r="AF3" t="str">
            <v>Pfizer</v>
          </cell>
          <cell r="AH3" t="str">
            <v>Hiroyuki Hirai</v>
          </cell>
          <cell r="AI3" t="str">
            <v>Michael O'Brien</v>
          </cell>
          <cell r="AJ3" t="str">
            <v>Japan</v>
          </cell>
          <cell r="AL3" t="str">
            <v>Internal Medicine</v>
          </cell>
          <cell r="AM3" t="str">
            <v>JP</v>
          </cell>
          <cell r="AN3" t="str">
            <v>JAPAN</v>
          </cell>
          <cell r="AO3" t="str">
            <v>No</v>
          </cell>
          <cell r="AQ3" t="str">
            <v>EA</v>
          </cell>
          <cell r="AR3" t="str">
            <v>EA</v>
          </cell>
          <cell r="AS3" t="str">
            <v>Vincenzo Acone</v>
          </cell>
          <cell r="AT3" t="str">
            <v>N</v>
          </cell>
          <cell r="AU3" t="str">
            <v>PB</v>
          </cell>
          <cell r="AW3" t="str">
            <v>NO</v>
          </cell>
          <cell r="AX3" t="str">
            <v>JPY</v>
          </cell>
          <cell r="AY3" t="str">
            <v>JPY</v>
          </cell>
          <cell r="AZ3" t="str">
            <v>JPY</v>
          </cell>
          <cell r="BA3">
            <v>6123</v>
          </cell>
          <cell r="BB3">
            <v>5818</v>
          </cell>
          <cell r="BC3">
            <v>56.899916364650124</v>
          </cell>
          <cell r="BD3">
            <v>54.065607285568255</v>
          </cell>
          <cell r="BE3">
            <v>2.8679674142770479</v>
          </cell>
          <cell r="BF3">
            <v>43000</v>
          </cell>
          <cell r="BG3">
            <v>43000</v>
          </cell>
          <cell r="BH3">
            <v>0</v>
          </cell>
          <cell r="BI3">
            <v>0</v>
          </cell>
          <cell r="BJ3">
            <v>36940</v>
          </cell>
          <cell r="BK3">
            <v>6060</v>
          </cell>
          <cell r="BL3">
            <v>0.16404981050351922</v>
          </cell>
          <cell r="BM3">
            <v>34284.862874760584</v>
          </cell>
          <cell r="BN3">
            <v>89037.735939152481</v>
          </cell>
          <cell r="BO3">
            <v>2.596998455685795</v>
          </cell>
          <cell r="BP3">
            <v>123322.59881391306</v>
          </cell>
          <cell r="BQ3">
            <v>123322.59881391306</v>
          </cell>
          <cell r="BR3">
            <v>0</v>
          </cell>
          <cell r="BS3">
            <v>0</v>
          </cell>
          <cell r="BV3">
            <v>2324821.1132794349</v>
          </cell>
          <cell r="BW3">
            <v>2446696.4036799553</v>
          </cell>
          <cell r="BX3">
            <v>-121875.29040052043</v>
          </cell>
          <cell r="BY3">
            <v>-4.9812183570145371E-2</v>
          </cell>
          <cell r="BZ3" t="e">
            <v>#REF!</v>
          </cell>
          <cell r="CA3" t="e">
            <v>#REF!</v>
          </cell>
          <cell r="CB3" t="e">
            <v>#REF!</v>
          </cell>
          <cell r="CC3">
            <v>0</v>
          </cell>
        </row>
        <row r="4">
          <cell r="A4" t="str">
            <v>F000021570</v>
          </cell>
          <cell r="B4" t="str">
            <v>F000021570</v>
          </cell>
          <cell r="C4" t="str">
            <v>7305F000021570</v>
          </cell>
          <cell r="D4" t="str">
            <v>49442</v>
          </cell>
          <cell r="E4" t="str">
            <v>7305</v>
          </cell>
          <cell r="F4" t="str">
            <v>79942</v>
          </cell>
          <cell r="G4" t="str">
            <v>Mylan Existing GX</v>
          </cell>
          <cell r="H4" t="str">
            <v>79942</v>
          </cell>
          <cell r="I4" t="str">
            <v>GX</v>
          </cell>
          <cell r="J4" t="str">
            <v>UPJ</v>
          </cell>
          <cell r="K4" t="str">
            <v>PJI</v>
          </cell>
          <cell r="L4" t="str">
            <v>7305</v>
          </cell>
          <cell r="M4" t="str">
            <v>JP02</v>
          </cell>
          <cell r="N4" t="str">
            <v>JP03</v>
          </cell>
          <cell r="O4" t="str">
            <v>MYLAN PHARMACEUTICAL CO., LTD.</v>
          </cell>
          <cell r="P4" t="str">
            <v>JAPAN</v>
          </cell>
          <cell r="R4" t="str">
            <v>NO</v>
          </cell>
          <cell r="S4" t="str">
            <v>1042175</v>
          </cell>
          <cell r="T4" t="str">
            <v>Classic</v>
          </cell>
          <cell r="U4" t="str">
            <v>MYLAN EXISTING GX</v>
          </cell>
          <cell r="V4" t="str">
            <v>Ramosetron 0.3mg inj 5x1 AMP （PF)</v>
          </cell>
          <cell r="AA4" t="str">
            <v>TRANSFER IN</v>
          </cell>
          <cell r="AB4" t="str">
            <v>NO</v>
          </cell>
          <cell r="AC4" t="str">
            <v>DP</v>
          </cell>
          <cell r="AD4" t="str">
            <v>Trade</v>
          </cell>
          <cell r="AE4" t="str">
            <v>IMB</v>
          </cell>
          <cell r="AF4" t="str">
            <v>Pfizer</v>
          </cell>
          <cell r="AH4" t="str">
            <v>Hiroyuki Hirai</v>
          </cell>
          <cell r="AI4" t="str">
            <v>Michael O'Brien</v>
          </cell>
          <cell r="AJ4" t="str">
            <v>Japan</v>
          </cell>
          <cell r="AL4" t="str">
            <v>Internal Medicine</v>
          </cell>
          <cell r="AM4" t="str">
            <v>JP</v>
          </cell>
          <cell r="AN4" t="str">
            <v>JAPAN</v>
          </cell>
          <cell r="AO4" t="str">
            <v>No</v>
          </cell>
          <cell r="AQ4" t="str">
            <v>EA</v>
          </cell>
          <cell r="AR4" t="str">
            <v>EA</v>
          </cell>
          <cell r="AS4" t="str">
            <v>Vincenzo Acone</v>
          </cell>
          <cell r="AT4" t="str">
            <v>N</v>
          </cell>
          <cell r="AU4" t="str">
            <v>PB</v>
          </cell>
          <cell r="AW4" t="str">
            <v>NO</v>
          </cell>
          <cell r="AX4" t="str">
            <v>JPY</v>
          </cell>
          <cell r="AY4" t="str">
            <v>JPY</v>
          </cell>
          <cell r="AZ4" t="str">
            <v>JPY</v>
          </cell>
          <cell r="BA4">
            <v>8000</v>
          </cell>
          <cell r="BB4">
            <v>8000</v>
          </cell>
          <cell r="BC4">
            <v>74.342533221819536</v>
          </cell>
          <cell r="BD4">
            <v>74.342533221819536</v>
          </cell>
          <cell r="BE4">
            <v>0.5233319971381243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 t="e">
            <v>#REF!</v>
          </cell>
          <cell r="CA4" t="e">
            <v>#REF!</v>
          </cell>
          <cell r="CB4" t="e">
            <v>#REF!</v>
          </cell>
          <cell r="CC4">
            <v>0</v>
          </cell>
        </row>
        <row r="5">
          <cell r="A5" t="str">
            <v>F000021571</v>
          </cell>
          <cell r="B5" t="str">
            <v>F000021571</v>
          </cell>
          <cell r="C5" t="str">
            <v>7305F000021571</v>
          </cell>
          <cell r="D5" t="str">
            <v>49639</v>
          </cell>
          <cell r="E5" t="str">
            <v>7305</v>
          </cell>
          <cell r="F5" t="str">
            <v>79942</v>
          </cell>
          <cell r="G5" t="str">
            <v>Mylan Existing GX</v>
          </cell>
          <cell r="H5" t="str">
            <v>79942</v>
          </cell>
          <cell r="I5" t="str">
            <v>GX</v>
          </cell>
          <cell r="J5" t="str">
            <v>UPJ</v>
          </cell>
          <cell r="K5" t="str">
            <v>PJI</v>
          </cell>
          <cell r="L5" t="str">
            <v>7305</v>
          </cell>
          <cell r="M5" t="str">
            <v>JP02</v>
          </cell>
          <cell r="N5" t="str">
            <v>JP03</v>
          </cell>
          <cell r="O5" t="str">
            <v>MYLAN PHARMACEUTICAL CO., LTD.</v>
          </cell>
          <cell r="P5" t="str">
            <v>JAPAN</v>
          </cell>
          <cell r="R5" t="str">
            <v>NO</v>
          </cell>
          <cell r="S5" t="str">
            <v>1042175</v>
          </cell>
          <cell r="T5" t="str">
            <v>Classic</v>
          </cell>
          <cell r="U5" t="str">
            <v>MYLAN EXISTING GX</v>
          </cell>
          <cell r="V5" t="str">
            <v>Lisinopril 10mg tab 10x10 PTP （PF)</v>
          </cell>
          <cell r="AA5" t="str">
            <v>TRANSFER IN</v>
          </cell>
          <cell r="AB5" t="str">
            <v>NO</v>
          </cell>
          <cell r="AC5" t="str">
            <v>DP</v>
          </cell>
          <cell r="AD5" t="str">
            <v>Trade</v>
          </cell>
          <cell r="AE5" t="str">
            <v>IMB</v>
          </cell>
          <cell r="AF5" t="str">
            <v>Pfizer</v>
          </cell>
          <cell r="AH5" t="str">
            <v>Hiroyuki Hirai</v>
          </cell>
          <cell r="AI5" t="str">
            <v>Michael O'Brien</v>
          </cell>
          <cell r="AJ5" t="str">
            <v>Japan</v>
          </cell>
          <cell r="AL5" t="str">
            <v>Internal Medicine</v>
          </cell>
          <cell r="AM5" t="str">
            <v>JP</v>
          </cell>
          <cell r="AN5" t="str">
            <v>JAPAN</v>
          </cell>
          <cell r="AO5" t="str">
            <v>No</v>
          </cell>
          <cell r="AQ5" t="str">
            <v>EA</v>
          </cell>
          <cell r="AR5" t="str">
            <v>EA</v>
          </cell>
          <cell r="AS5" t="str">
            <v>Vincenzo Acone</v>
          </cell>
          <cell r="AT5" t="str">
            <v>N</v>
          </cell>
          <cell r="AU5" t="str">
            <v>PB</v>
          </cell>
          <cell r="AW5" t="str">
            <v>NO</v>
          </cell>
          <cell r="AX5" t="str">
            <v>JPY</v>
          </cell>
          <cell r="AY5" t="str">
            <v>JPY</v>
          </cell>
          <cell r="AZ5" t="str">
            <v>JPY</v>
          </cell>
          <cell r="BA5">
            <v>1578</v>
          </cell>
          <cell r="BB5">
            <v>1579</v>
          </cell>
          <cell r="BC5">
            <v>14.664064678003903</v>
          </cell>
          <cell r="BD5">
            <v>14.67335749465663</v>
          </cell>
          <cell r="BE5">
            <v>0.73912342492294214</v>
          </cell>
          <cell r="BF5">
            <v>8250</v>
          </cell>
          <cell r="BG5">
            <v>8250</v>
          </cell>
          <cell r="BH5">
            <v>0</v>
          </cell>
          <cell r="BI5">
            <v>0</v>
          </cell>
          <cell r="BJ5">
            <v>8264</v>
          </cell>
          <cell r="BK5">
            <v>-14</v>
          </cell>
          <cell r="BL5">
            <v>-1.6940948693126815E-3</v>
          </cell>
          <cell r="BM5">
            <v>2051.7499755434674</v>
          </cell>
          <cell r="BN5">
            <v>4046.0182800708053</v>
          </cell>
          <cell r="BO5">
            <v>1.9719840761782372</v>
          </cell>
          <cell r="BP5">
            <v>6097.7682556142727</v>
          </cell>
          <cell r="BQ5">
            <v>6097.7682556142727</v>
          </cell>
          <cell r="BR5">
            <v>0</v>
          </cell>
          <cell r="BS5">
            <v>0</v>
          </cell>
          <cell r="BV5">
            <v>121055.1993309172</v>
          </cell>
          <cell r="BW5">
            <v>120978.53359353221</v>
          </cell>
          <cell r="BX5">
            <v>76.665737384988461</v>
          </cell>
          <cell r="BY5">
            <v>6.3371356147010852E-4</v>
          </cell>
          <cell r="BZ5" t="e">
            <v>#REF!</v>
          </cell>
          <cell r="CA5" t="e">
            <v>#REF!</v>
          </cell>
          <cell r="CB5" t="e">
            <v>#REF!</v>
          </cell>
          <cell r="CC5">
            <v>0</v>
          </cell>
        </row>
        <row r="6">
          <cell r="A6" t="str">
            <v>F000021636</v>
          </cell>
          <cell r="B6" t="str">
            <v>F000021636</v>
          </cell>
          <cell r="C6" t="str">
            <v>7305F000021636</v>
          </cell>
          <cell r="D6" t="str">
            <v>PH75</v>
          </cell>
          <cell r="E6" t="str">
            <v>7305</v>
          </cell>
          <cell r="F6" t="str">
            <v>79942</v>
          </cell>
          <cell r="G6" t="str">
            <v>Mylan Existing GX</v>
          </cell>
          <cell r="H6" t="str">
            <v>79942</v>
          </cell>
          <cell r="I6" t="str">
            <v>GX</v>
          </cell>
          <cell r="J6" t="str">
            <v>UPJ</v>
          </cell>
          <cell r="K6" t="str">
            <v>PJI</v>
          </cell>
          <cell r="L6" t="str">
            <v>7305</v>
          </cell>
          <cell r="M6" t="str">
            <v>JP02</v>
          </cell>
          <cell r="N6" t="str">
            <v>JP03</v>
          </cell>
          <cell r="O6" t="str">
            <v>MYLAN PHARMACEUTICAL CO., LTD.</v>
          </cell>
          <cell r="P6" t="str">
            <v>JAPAN</v>
          </cell>
          <cell r="R6" t="str">
            <v>NO</v>
          </cell>
          <cell r="S6" t="str">
            <v>1042175</v>
          </cell>
          <cell r="T6" t="str">
            <v>Classic</v>
          </cell>
          <cell r="U6" t="str">
            <v>MYLAN EXISTING GX</v>
          </cell>
          <cell r="V6" t="str">
            <v>Fluticasone 50ug/28 sol 10x4mL VL （PF)</v>
          </cell>
          <cell r="AA6" t="str">
            <v>TRANSFER IN</v>
          </cell>
          <cell r="AB6" t="str">
            <v>NO</v>
          </cell>
          <cell r="AC6" t="str">
            <v>DP</v>
          </cell>
          <cell r="AD6" t="str">
            <v>Trade</v>
          </cell>
          <cell r="AE6" t="str">
            <v>IMB</v>
          </cell>
          <cell r="AF6" t="str">
            <v>Pfizer</v>
          </cell>
          <cell r="AH6" t="str">
            <v>Hiroyuki Hirai</v>
          </cell>
          <cell r="AI6" t="str">
            <v>Michael O'Brien</v>
          </cell>
          <cell r="AJ6" t="str">
            <v>Japan</v>
          </cell>
          <cell r="AL6" t="str">
            <v>Internal Medicine</v>
          </cell>
          <cell r="AM6" t="str">
            <v>JP</v>
          </cell>
          <cell r="AN6" t="str">
            <v>JAPAN</v>
          </cell>
          <cell r="AO6" t="str">
            <v>No</v>
          </cell>
          <cell r="AQ6" t="str">
            <v>EA</v>
          </cell>
          <cell r="AR6" t="str">
            <v>EA</v>
          </cell>
          <cell r="AS6" t="str">
            <v>Vincenzo Acone</v>
          </cell>
          <cell r="AT6" t="str">
            <v>N</v>
          </cell>
          <cell r="AU6" t="str">
            <v>PB</v>
          </cell>
          <cell r="AW6" t="str">
            <v>NO</v>
          </cell>
          <cell r="AX6" t="str">
            <v>JPY</v>
          </cell>
          <cell r="AY6" t="str">
            <v>JPY</v>
          </cell>
          <cell r="AZ6" t="str">
            <v>JPY</v>
          </cell>
          <cell r="BA6">
            <v>3851</v>
          </cell>
          <cell r="BB6">
            <v>3877</v>
          </cell>
          <cell r="BC6">
            <v>35.786636929653376</v>
          </cell>
          <cell r="BD6">
            <v>36.028250162624289</v>
          </cell>
          <cell r="BE6">
            <v>0.25191894012236465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 t="e">
            <v>#REF!</v>
          </cell>
          <cell r="CA6" t="e">
            <v>#REF!</v>
          </cell>
          <cell r="CB6" t="e">
            <v>#REF!</v>
          </cell>
          <cell r="CC6">
            <v>0</v>
          </cell>
        </row>
        <row r="7">
          <cell r="A7" t="str">
            <v>F000021637</v>
          </cell>
          <cell r="B7" t="str">
            <v>F000021637</v>
          </cell>
          <cell r="C7" t="str">
            <v>7305F000021637</v>
          </cell>
          <cell r="D7" t="str">
            <v>PH75</v>
          </cell>
          <cell r="E7" t="str">
            <v>7305</v>
          </cell>
          <cell r="F7" t="str">
            <v>79942</v>
          </cell>
          <cell r="G7" t="str">
            <v>Mylan Existing GX</v>
          </cell>
          <cell r="H7" t="str">
            <v>79942</v>
          </cell>
          <cell r="I7" t="str">
            <v>GX</v>
          </cell>
          <cell r="J7" t="str">
            <v>UPJ</v>
          </cell>
          <cell r="K7" t="str">
            <v>PJI</v>
          </cell>
          <cell r="L7" t="str">
            <v>7305</v>
          </cell>
          <cell r="M7" t="str">
            <v>JP02</v>
          </cell>
          <cell r="N7" t="str">
            <v>JP03</v>
          </cell>
          <cell r="O7" t="str">
            <v>MYLAN PHARMACEUTICAL CO., LTD.</v>
          </cell>
          <cell r="P7" t="str">
            <v>JAPAN</v>
          </cell>
          <cell r="R7" t="str">
            <v>NO</v>
          </cell>
          <cell r="S7" t="str">
            <v>1042175</v>
          </cell>
          <cell r="T7" t="str">
            <v>Classic</v>
          </cell>
          <cell r="U7" t="str">
            <v>MYLAN EXISTING GX</v>
          </cell>
          <cell r="V7" t="str">
            <v>Fluticasone 50ug/56 sol 10x8mL VL （PF)</v>
          </cell>
          <cell r="AA7" t="str">
            <v>TRANSFER IN</v>
          </cell>
          <cell r="AB7" t="str">
            <v>NO</v>
          </cell>
          <cell r="AC7" t="str">
            <v>DP</v>
          </cell>
          <cell r="AD7" t="str">
            <v>Trade</v>
          </cell>
          <cell r="AE7" t="str">
            <v>IMB</v>
          </cell>
          <cell r="AF7" t="str">
            <v>Pfizer</v>
          </cell>
          <cell r="AH7" t="str">
            <v>Hiroyuki Hirai</v>
          </cell>
          <cell r="AI7" t="str">
            <v>Michael O'Brien</v>
          </cell>
          <cell r="AJ7" t="str">
            <v>Japan</v>
          </cell>
          <cell r="AL7" t="str">
            <v>Internal Medicine</v>
          </cell>
          <cell r="AM7" t="str">
            <v>JP</v>
          </cell>
          <cell r="AN7" t="str">
            <v>JAPAN</v>
          </cell>
          <cell r="AO7" t="str">
            <v>No</v>
          </cell>
          <cell r="AQ7" t="str">
            <v>EA</v>
          </cell>
          <cell r="AR7" t="str">
            <v>EA</v>
          </cell>
          <cell r="AS7" t="str">
            <v>Vincenzo Acone</v>
          </cell>
          <cell r="AT7" t="str">
            <v>N</v>
          </cell>
          <cell r="AU7" t="str">
            <v>PB</v>
          </cell>
          <cell r="AW7" t="str">
            <v>NO</v>
          </cell>
          <cell r="AX7" t="str">
            <v>JPY</v>
          </cell>
          <cell r="AY7" t="str">
            <v>JPY</v>
          </cell>
          <cell r="AZ7" t="str">
            <v>JPY</v>
          </cell>
          <cell r="BA7">
            <v>5442</v>
          </cell>
          <cell r="BB7">
            <v>5484</v>
          </cell>
          <cell r="BC7">
            <v>50.57150822414274</v>
          </cell>
          <cell r="BD7">
            <v>50.961806523557293</v>
          </cell>
          <cell r="BE7">
            <v>2.5489921102616142</v>
          </cell>
          <cell r="BF7">
            <v>1110</v>
          </cell>
          <cell r="BG7">
            <v>1110</v>
          </cell>
          <cell r="BH7">
            <v>0</v>
          </cell>
          <cell r="BI7">
            <v>0</v>
          </cell>
          <cell r="BJ7">
            <v>1110</v>
          </cell>
          <cell r="BK7">
            <v>0</v>
          </cell>
          <cell r="BL7">
            <v>0</v>
          </cell>
          <cell r="BM7">
            <v>394.86576681065048</v>
          </cell>
          <cell r="BN7">
            <v>2434.5154755797412</v>
          </cell>
          <cell r="BO7">
            <v>6.1654255197745753</v>
          </cell>
          <cell r="BP7">
            <v>2829.3812423903919</v>
          </cell>
          <cell r="BQ7">
            <v>2829.3812423903919</v>
          </cell>
          <cell r="BR7">
            <v>0</v>
          </cell>
          <cell r="BS7">
            <v>0</v>
          </cell>
          <cell r="BV7">
            <v>56567.605241148594</v>
          </cell>
          <cell r="BW7">
            <v>56134.374128798438</v>
          </cell>
          <cell r="BX7">
            <v>433.23111235015676</v>
          </cell>
          <cell r="BY7">
            <v>7.7177508269019356E-3</v>
          </cell>
          <cell r="BZ7" t="e">
            <v>#REF!</v>
          </cell>
          <cell r="CA7" t="e">
            <v>#REF!</v>
          </cell>
          <cell r="CB7" t="e">
            <v>#REF!</v>
          </cell>
          <cell r="CC7">
            <v>0</v>
          </cell>
        </row>
        <row r="8">
          <cell r="A8" t="str">
            <v>F000021638</v>
          </cell>
          <cell r="B8" t="str">
            <v>F000021638</v>
          </cell>
          <cell r="C8" t="str">
            <v>7305F000021638</v>
          </cell>
          <cell r="D8" t="str">
            <v>49328</v>
          </cell>
          <cell r="E8" t="str">
            <v>7305</v>
          </cell>
          <cell r="F8" t="str">
            <v>79942</v>
          </cell>
          <cell r="G8" t="str">
            <v>Mylan Existing GX</v>
          </cell>
          <cell r="H8" t="str">
            <v>79942</v>
          </cell>
          <cell r="I8" t="str">
            <v>GX</v>
          </cell>
          <cell r="J8" t="str">
            <v>UPJ</v>
          </cell>
          <cell r="K8" t="str">
            <v>PJI</v>
          </cell>
          <cell r="L8" t="str">
            <v>7305</v>
          </cell>
          <cell r="M8" t="str">
            <v>JP02</v>
          </cell>
          <cell r="N8" t="str">
            <v>JP03</v>
          </cell>
          <cell r="O8" t="str">
            <v>MYLAN PHARMACEUTICAL CO., LTD.</v>
          </cell>
          <cell r="P8" t="str">
            <v>JAPAN</v>
          </cell>
          <cell r="R8" t="str">
            <v>NO</v>
          </cell>
          <cell r="S8" t="str">
            <v>1042175</v>
          </cell>
          <cell r="T8" t="str">
            <v>Classic</v>
          </cell>
          <cell r="U8" t="str">
            <v>MYLAN EXISTING GX</v>
          </cell>
          <cell r="V8" t="str">
            <v>Propofol 1% iv 1x100mL VL （PF)</v>
          </cell>
          <cell r="AA8" t="str">
            <v>TRANSFER IN</v>
          </cell>
          <cell r="AB8" t="str">
            <v>NO</v>
          </cell>
          <cell r="AC8" t="str">
            <v>DP</v>
          </cell>
          <cell r="AD8" t="str">
            <v>Trade</v>
          </cell>
          <cell r="AE8" t="str">
            <v>IMB</v>
          </cell>
          <cell r="AF8" t="str">
            <v>Pfizer</v>
          </cell>
          <cell r="AH8" t="str">
            <v>Hiroyuki Hirai</v>
          </cell>
          <cell r="AI8" t="str">
            <v>Michael O'Brien</v>
          </cell>
          <cell r="AJ8" t="str">
            <v>Japan</v>
          </cell>
          <cell r="AL8" t="str">
            <v>Internal Medicine</v>
          </cell>
          <cell r="AM8" t="str">
            <v>JP</v>
          </cell>
          <cell r="AN8" t="str">
            <v>JAPAN</v>
          </cell>
          <cell r="AO8" t="str">
            <v>No</v>
          </cell>
          <cell r="AQ8" t="str">
            <v>EA</v>
          </cell>
          <cell r="AR8" t="str">
            <v>EA</v>
          </cell>
          <cell r="AS8" t="str">
            <v>Vincenzo Acone</v>
          </cell>
          <cell r="AT8" t="str">
            <v>N</v>
          </cell>
          <cell r="AU8" t="str">
            <v>PB</v>
          </cell>
          <cell r="AW8" t="str">
            <v>NO</v>
          </cell>
          <cell r="AX8" t="str">
            <v>JPY</v>
          </cell>
          <cell r="AY8" t="str">
            <v>JPY</v>
          </cell>
          <cell r="AZ8" t="str">
            <v>JPY</v>
          </cell>
          <cell r="BA8">
            <v>995</v>
          </cell>
          <cell r="BB8">
            <v>995</v>
          </cell>
          <cell r="BC8">
            <v>9.246352569463804</v>
          </cell>
          <cell r="BD8">
            <v>9.246352569463804</v>
          </cell>
          <cell r="BE8">
            <v>0.46605058756464879</v>
          </cell>
          <cell r="BF8">
            <v>10000</v>
          </cell>
          <cell r="BG8">
            <v>10000</v>
          </cell>
          <cell r="BH8">
            <v>0</v>
          </cell>
          <cell r="BI8">
            <v>0</v>
          </cell>
          <cell r="BJ8">
            <v>9030</v>
          </cell>
          <cell r="BK8">
            <v>970</v>
          </cell>
          <cell r="BL8">
            <v>0.10741971207087486</v>
          </cell>
          <cell r="BM8">
            <v>587.75743681080974</v>
          </cell>
          <cell r="BN8">
            <v>4072.7484388356779</v>
          </cell>
          <cell r="BO8">
            <v>6.9293014154521613</v>
          </cell>
          <cell r="BP8">
            <v>4660.5058756464878</v>
          </cell>
          <cell r="BQ8">
            <v>4660.5058756464878</v>
          </cell>
          <cell r="BR8">
            <v>0</v>
          </cell>
          <cell r="BS8">
            <v>0</v>
          </cell>
          <cell r="BV8">
            <v>92463.52569463804</v>
          </cell>
          <cell r="BW8">
            <v>92463.52569463804</v>
          </cell>
          <cell r="BX8">
            <v>0</v>
          </cell>
          <cell r="BY8">
            <v>0</v>
          </cell>
          <cell r="BZ8" t="e">
            <v>#REF!</v>
          </cell>
          <cell r="CA8" t="e">
            <v>#REF!</v>
          </cell>
          <cell r="CB8" t="e">
            <v>#REF!</v>
          </cell>
          <cell r="CC8">
            <v>0</v>
          </cell>
        </row>
        <row r="9">
          <cell r="A9" t="str">
            <v>F000021639</v>
          </cell>
          <cell r="B9" t="str">
            <v>F000021639</v>
          </cell>
          <cell r="C9" t="str">
            <v>7305F000021639</v>
          </cell>
          <cell r="D9" t="str">
            <v>49342</v>
          </cell>
          <cell r="E9" t="str">
            <v>7305</v>
          </cell>
          <cell r="F9" t="str">
            <v>79942</v>
          </cell>
          <cell r="G9" t="str">
            <v>Mylan Existing GX</v>
          </cell>
          <cell r="H9" t="str">
            <v>79942</v>
          </cell>
          <cell r="I9" t="str">
            <v>GX</v>
          </cell>
          <cell r="J9" t="str">
            <v>UPJ</v>
          </cell>
          <cell r="K9" t="str">
            <v>PJI</v>
          </cell>
          <cell r="L9" t="str">
            <v>7305</v>
          </cell>
          <cell r="M9" t="str">
            <v>JP02</v>
          </cell>
          <cell r="N9" t="str">
            <v>JP03</v>
          </cell>
          <cell r="O9" t="str">
            <v>MYLAN PHARMACEUTICAL CO., LTD.</v>
          </cell>
          <cell r="P9" t="str">
            <v>JAPAN</v>
          </cell>
          <cell r="R9" t="str">
            <v>NO</v>
          </cell>
          <cell r="S9" t="str">
            <v>1042175</v>
          </cell>
          <cell r="T9" t="str">
            <v>Classic</v>
          </cell>
          <cell r="U9" t="str">
            <v>MYLAN EXISTING GX</v>
          </cell>
          <cell r="V9" t="str">
            <v>Propofol 1% iv 5x20mL AMP （PF)</v>
          </cell>
          <cell r="AA9" t="str">
            <v>TRANSFER IN</v>
          </cell>
          <cell r="AB9" t="str">
            <v>NO</v>
          </cell>
          <cell r="AC9" t="str">
            <v>DP</v>
          </cell>
          <cell r="AD9" t="str">
            <v>Trade</v>
          </cell>
          <cell r="AE9" t="str">
            <v>IMB</v>
          </cell>
          <cell r="AF9" t="str">
            <v>Pfizer</v>
          </cell>
          <cell r="AH9" t="str">
            <v>Hiroyuki Hirai</v>
          </cell>
          <cell r="AI9" t="str">
            <v>Michael O'Brien</v>
          </cell>
          <cell r="AJ9" t="str">
            <v>Japan</v>
          </cell>
          <cell r="AL9" t="str">
            <v>Internal Medicine</v>
          </cell>
          <cell r="AM9" t="str">
            <v>JP</v>
          </cell>
          <cell r="AN9" t="str">
            <v>JAPAN</v>
          </cell>
          <cell r="AO9" t="str">
            <v>No</v>
          </cell>
          <cell r="AQ9" t="str">
            <v>EA</v>
          </cell>
          <cell r="AR9" t="str">
            <v>EA</v>
          </cell>
          <cell r="AS9" t="str">
            <v>Vincenzo Acone</v>
          </cell>
          <cell r="AT9" t="str">
            <v>N</v>
          </cell>
          <cell r="AU9" t="str">
            <v>PB</v>
          </cell>
          <cell r="AW9" t="str">
            <v>NO</v>
          </cell>
          <cell r="AX9" t="str">
            <v>JPY</v>
          </cell>
          <cell r="AY9" t="str">
            <v>JPY</v>
          </cell>
          <cell r="AZ9" t="str">
            <v>JPY</v>
          </cell>
          <cell r="BA9">
            <v>1349</v>
          </cell>
          <cell r="BB9">
            <v>1349</v>
          </cell>
          <cell r="BC9">
            <v>12.536009664529319</v>
          </cell>
          <cell r="BD9">
            <v>12.536009664529319</v>
          </cell>
          <cell r="BE9">
            <v>0.63186153855064509</v>
          </cell>
          <cell r="BF9">
            <v>24500</v>
          </cell>
          <cell r="BG9">
            <v>24500</v>
          </cell>
          <cell r="BH9">
            <v>0</v>
          </cell>
          <cell r="BI9">
            <v>0</v>
          </cell>
          <cell r="BJ9">
            <v>24407</v>
          </cell>
          <cell r="BK9">
            <v>93</v>
          </cell>
          <cell r="BL9">
            <v>3.8103822673823083E-3</v>
          </cell>
          <cell r="BM9">
            <v>2147.4545816040031</v>
          </cell>
          <cell r="BN9">
            <v>13333.153112886803</v>
          </cell>
          <cell r="BO9">
            <v>6.2088172793521155</v>
          </cell>
          <cell r="BP9">
            <v>15480.607694490805</v>
          </cell>
          <cell r="BQ9">
            <v>15480.607694490805</v>
          </cell>
          <cell r="BR9">
            <v>0</v>
          </cell>
          <cell r="BS9">
            <v>0</v>
          </cell>
          <cell r="BV9">
            <v>307132.23678096832</v>
          </cell>
          <cell r="BW9">
            <v>307132.23678096832</v>
          </cell>
          <cell r="BX9">
            <v>0</v>
          </cell>
          <cell r="BY9">
            <v>0</v>
          </cell>
          <cell r="BZ9" t="e">
            <v>#REF!</v>
          </cell>
          <cell r="CA9" t="e">
            <v>#REF!</v>
          </cell>
          <cell r="CB9" t="e">
            <v>#REF!</v>
          </cell>
          <cell r="CC9">
            <v>0</v>
          </cell>
        </row>
        <row r="10">
          <cell r="A10" t="str">
            <v>F000021640</v>
          </cell>
          <cell r="B10" t="str">
            <v>F000021640</v>
          </cell>
          <cell r="C10" t="str">
            <v>7305F000021640</v>
          </cell>
          <cell r="D10" t="str">
            <v>49326</v>
          </cell>
          <cell r="E10" t="str">
            <v>7305</v>
          </cell>
          <cell r="F10" t="str">
            <v>79942</v>
          </cell>
          <cell r="G10" t="str">
            <v>Mylan Existing GX</v>
          </cell>
          <cell r="H10" t="str">
            <v>79942</v>
          </cell>
          <cell r="I10" t="str">
            <v>GX</v>
          </cell>
          <cell r="J10" t="str">
            <v>UPJ</v>
          </cell>
          <cell r="K10" t="str">
            <v>PJI</v>
          </cell>
          <cell r="L10" t="str">
            <v>7305</v>
          </cell>
          <cell r="M10" t="str">
            <v>JP02</v>
          </cell>
          <cell r="N10" t="str">
            <v>JP03</v>
          </cell>
          <cell r="O10" t="str">
            <v>MYLAN PHARMACEUTICAL CO., LTD.</v>
          </cell>
          <cell r="P10" t="str">
            <v>JAPAN</v>
          </cell>
          <cell r="R10" t="str">
            <v>NO</v>
          </cell>
          <cell r="S10" t="str">
            <v>1042175</v>
          </cell>
          <cell r="T10" t="str">
            <v>Classic</v>
          </cell>
          <cell r="U10" t="str">
            <v>MYLAN EXISTING GX</v>
          </cell>
          <cell r="V10" t="str">
            <v>Propofol 1% iv 1x50mL VL （PF)</v>
          </cell>
          <cell r="AA10" t="str">
            <v>TRANSFER IN</v>
          </cell>
          <cell r="AB10" t="str">
            <v>NO</v>
          </cell>
          <cell r="AC10" t="str">
            <v>DP</v>
          </cell>
          <cell r="AD10" t="str">
            <v>Trade</v>
          </cell>
          <cell r="AE10" t="str">
            <v>IMB</v>
          </cell>
          <cell r="AF10" t="str">
            <v>Pfizer</v>
          </cell>
          <cell r="AH10" t="str">
            <v>Hiroyuki Hirai</v>
          </cell>
          <cell r="AI10" t="str">
            <v>Michael O'Brien</v>
          </cell>
          <cell r="AJ10" t="str">
            <v>Japan</v>
          </cell>
          <cell r="AL10" t="str">
            <v>Internal Medicine</v>
          </cell>
          <cell r="AM10" t="str">
            <v>JP</v>
          </cell>
          <cell r="AN10" t="str">
            <v>JAPAN</v>
          </cell>
          <cell r="AO10" t="str">
            <v>No</v>
          </cell>
          <cell r="AQ10" t="str">
            <v>EA</v>
          </cell>
          <cell r="AR10" t="str">
            <v>EA</v>
          </cell>
          <cell r="AS10" t="str">
            <v>Vincenzo Acone</v>
          </cell>
          <cell r="AT10" t="str">
            <v>N</v>
          </cell>
          <cell r="AU10" t="str">
            <v>PB</v>
          </cell>
          <cell r="AW10" t="str">
            <v>NO</v>
          </cell>
          <cell r="AX10" t="str">
            <v>JPY</v>
          </cell>
          <cell r="AY10" t="str">
            <v>JPY</v>
          </cell>
          <cell r="AZ10" t="str">
            <v>JPY</v>
          </cell>
          <cell r="BA10">
            <v>524</v>
          </cell>
          <cell r="BB10">
            <v>528</v>
          </cell>
          <cell r="BC10">
            <v>4.8694359260291797</v>
          </cell>
          <cell r="BD10">
            <v>4.9066071926400889</v>
          </cell>
          <cell r="BE10">
            <v>0.24543771210022997</v>
          </cell>
          <cell r="BF10">
            <v>37600</v>
          </cell>
          <cell r="BG10">
            <v>37600</v>
          </cell>
          <cell r="BH10">
            <v>0</v>
          </cell>
          <cell r="BI10">
            <v>0</v>
          </cell>
          <cell r="BJ10">
            <v>37615</v>
          </cell>
          <cell r="BK10">
            <v>-15</v>
          </cell>
          <cell r="BL10">
            <v>-3.9877708361026184E-4</v>
          </cell>
          <cell r="BM10">
            <v>1289.3762162389612</v>
          </cell>
          <cell r="BN10">
            <v>7939.081758729686</v>
          </cell>
          <cell r="BO10">
            <v>6.157304329598654</v>
          </cell>
          <cell r="BP10">
            <v>9228.4579749686472</v>
          </cell>
          <cell r="BQ10">
            <v>9228.4579749686472</v>
          </cell>
          <cell r="BR10">
            <v>0</v>
          </cell>
          <cell r="BS10">
            <v>0</v>
          </cell>
          <cell r="BV10">
            <v>184488.43044326734</v>
          </cell>
          <cell r="BW10">
            <v>183090.79081869716</v>
          </cell>
          <cell r="BX10">
            <v>1397.6396245701762</v>
          </cell>
          <cell r="BY10">
            <v>7.6335877862593717E-3</v>
          </cell>
          <cell r="BZ10" t="e">
            <v>#REF!</v>
          </cell>
          <cell r="CA10" t="e">
            <v>#REF!</v>
          </cell>
          <cell r="CB10" t="e">
            <v>#REF!</v>
          </cell>
          <cell r="CC10">
            <v>0</v>
          </cell>
        </row>
        <row r="11">
          <cell r="A11" t="str">
            <v>F000021641</v>
          </cell>
          <cell r="B11" t="str">
            <v>F000021641</v>
          </cell>
          <cell r="C11" t="str">
            <v>7305F000021641</v>
          </cell>
          <cell r="D11" t="str">
            <v>49352</v>
          </cell>
          <cell r="E11" t="str">
            <v>7305</v>
          </cell>
          <cell r="F11" t="str">
            <v>79942</v>
          </cell>
          <cell r="G11" t="str">
            <v>Mylan Existing GX</v>
          </cell>
          <cell r="H11" t="str">
            <v>79942</v>
          </cell>
          <cell r="I11" t="str">
            <v>GX</v>
          </cell>
          <cell r="J11" t="str">
            <v>UPJ</v>
          </cell>
          <cell r="K11" t="str">
            <v>PJI</v>
          </cell>
          <cell r="L11" t="str">
            <v>7305</v>
          </cell>
          <cell r="M11" t="str">
            <v>JP02</v>
          </cell>
          <cell r="N11" t="str">
            <v>JP03</v>
          </cell>
          <cell r="O11" t="str">
            <v>MYLAN PHARMACEUTICAL CO., LTD.</v>
          </cell>
          <cell r="P11" t="str">
            <v>JAPAN</v>
          </cell>
          <cell r="R11" t="str">
            <v>NO</v>
          </cell>
          <cell r="S11" t="str">
            <v>1042175</v>
          </cell>
          <cell r="T11" t="str">
            <v>Classic</v>
          </cell>
          <cell r="U11" t="str">
            <v>MYLAN EXISTING GX</v>
          </cell>
          <cell r="V11" t="str">
            <v>Polaprezinc 15% gran 140x0.5g EA （PF)</v>
          </cell>
          <cell r="AA11" t="str">
            <v>TRANSFER IN</v>
          </cell>
          <cell r="AB11" t="str">
            <v>NO</v>
          </cell>
          <cell r="AC11" t="str">
            <v>DP</v>
          </cell>
          <cell r="AD11" t="str">
            <v>Trade</v>
          </cell>
          <cell r="AE11" t="str">
            <v>IMB</v>
          </cell>
          <cell r="AF11" t="str">
            <v>Pfizer</v>
          </cell>
          <cell r="AH11" t="str">
            <v>Hiroyuki Hirai</v>
          </cell>
          <cell r="AI11" t="str">
            <v>Michael O'Brien</v>
          </cell>
          <cell r="AJ11" t="str">
            <v>Japan</v>
          </cell>
          <cell r="AL11" t="str">
            <v>Internal Medicine</v>
          </cell>
          <cell r="AM11" t="str">
            <v>JP</v>
          </cell>
          <cell r="AN11" t="str">
            <v>JAPAN</v>
          </cell>
          <cell r="AO11" t="str">
            <v>No</v>
          </cell>
          <cell r="AQ11" t="str">
            <v>EA</v>
          </cell>
          <cell r="AR11" t="str">
            <v>EA</v>
          </cell>
          <cell r="AS11" t="str">
            <v>Vincenzo Acone</v>
          </cell>
          <cell r="AT11" t="str">
            <v>N</v>
          </cell>
          <cell r="AU11" t="str">
            <v>PB</v>
          </cell>
          <cell r="AW11" t="str">
            <v>NO</v>
          </cell>
          <cell r="AX11" t="str">
            <v>JPY</v>
          </cell>
          <cell r="AY11" t="str">
            <v>JPY</v>
          </cell>
          <cell r="AZ11" t="str">
            <v>JPY</v>
          </cell>
          <cell r="BA11">
            <v>2604</v>
          </cell>
          <cell r="BB11">
            <v>2604</v>
          </cell>
          <cell r="BC11">
            <v>24.198494563702258</v>
          </cell>
          <cell r="BD11">
            <v>24.198494563702258</v>
          </cell>
          <cell r="BE11">
            <v>1.2196941472721858</v>
          </cell>
          <cell r="BF11">
            <v>30400</v>
          </cell>
          <cell r="BG11">
            <v>30400</v>
          </cell>
          <cell r="BH11">
            <v>0</v>
          </cell>
          <cell r="BI11">
            <v>0</v>
          </cell>
          <cell r="BJ11">
            <v>31831</v>
          </cell>
          <cell r="BK11">
            <v>-1431</v>
          </cell>
          <cell r="BL11">
            <v>-4.4956174798152747E-2</v>
          </cell>
          <cell r="BM11">
            <v>5422.2378506941368</v>
          </cell>
          <cell r="BN11">
            <v>31656.464226380311</v>
          </cell>
          <cell r="BO11">
            <v>5.8382655091988918</v>
          </cell>
          <cell r="BP11">
            <v>37078.702077074449</v>
          </cell>
          <cell r="BQ11">
            <v>37078.702077074449</v>
          </cell>
          <cell r="BR11">
            <v>0</v>
          </cell>
          <cell r="BS11">
            <v>0</v>
          </cell>
          <cell r="BV11">
            <v>735634.23473654862</v>
          </cell>
          <cell r="BW11">
            <v>735634.23473654862</v>
          </cell>
          <cell r="BX11">
            <v>0</v>
          </cell>
          <cell r="BY11">
            <v>0</v>
          </cell>
          <cell r="BZ11" t="e">
            <v>#REF!</v>
          </cell>
          <cell r="CA11" t="e">
            <v>#REF!</v>
          </cell>
          <cell r="CB11" t="e">
            <v>#REF!</v>
          </cell>
          <cell r="CC11">
            <v>0</v>
          </cell>
        </row>
        <row r="12">
          <cell r="A12" t="str">
            <v>F000021738</v>
          </cell>
          <cell r="B12" t="str">
            <v>F000021738</v>
          </cell>
          <cell r="C12" t="str">
            <v>7305F000021738</v>
          </cell>
          <cell r="D12" t="str">
            <v>48377</v>
          </cell>
          <cell r="E12" t="str">
            <v>7305</v>
          </cell>
          <cell r="F12" t="str">
            <v>79944</v>
          </cell>
          <cell r="G12" t="str">
            <v>Mylan Pipeline</v>
          </cell>
          <cell r="H12" t="str">
            <v>79944</v>
          </cell>
          <cell r="I12" t="str">
            <v>GX</v>
          </cell>
          <cell r="J12" t="str">
            <v>UPJ</v>
          </cell>
          <cell r="K12" t="str">
            <v>PJI</v>
          </cell>
          <cell r="L12" t="str">
            <v>7305</v>
          </cell>
          <cell r="M12" t="str">
            <v>JP02</v>
          </cell>
          <cell r="N12" t="str">
            <v>JP03</v>
          </cell>
          <cell r="O12" t="str">
            <v>MYLAN PHARMACEUTICAL CO., LTD.</v>
          </cell>
          <cell r="P12" t="str">
            <v>JAPAN</v>
          </cell>
          <cell r="R12" t="str">
            <v>NO</v>
          </cell>
          <cell r="S12" t="str">
            <v>1042175</v>
          </cell>
          <cell r="T12" t="str">
            <v>Classic</v>
          </cell>
          <cell r="U12" t="str">
            <v>MYLAN PIPELINE</v>
          </cell>
          <cell r="V12" t="str">
            <v>Candesartan 12mg TAB 10x10 BLST (PF)</v>
          </cell>
          <cell r="AA12" t="str">
            <v>TRANSFER IN</v>
          </cell>
          <cell r="AB12" t="str">
            <v>NO</v>
          </cell>
          <cell r="AC12" t="str">
            <v>DP</v>
          </cell>
          <cell r="AD12" t="str">
            <v>Trade</v>
          </cell>
          <cell r="AE12" t="str">
            <v>IMB</v>
          </cell>
          <cell r="AF12" t="str">
            <v>Pfizer</v>
          </cell>
          <cell r="AH12" t="str">
            <v>Hiroyuki Hirai</v>
          </cell>
          <cell r="AI12" t="str">
            <v>Michael O'Brien</v>
          </cell>
          <cell r="AJ12" t="str">
            <v>Japan</v>
          </cell>
          <cell r="AL12" t="str">
            <v>Internal Medicine</v>
          </cell>
          <cell r="AM12" t="str">
            <v>JP</v>
          </cell>
          <cell r="AN12" t="str">
            <v>JAPAN</v>
          </cell>
          <cell r="AO12" t="str">
            <v>No</v>
          </cell>
          <cell r="AQ12" t="str">
            <v>EA</v>
          </cell>
          <cell r="AR12" t="str">
            <v>EA</v>
          </cell>
          <cell r="AS12" t="str">
            <v>Vincenzo Acone</v>
          </cell>
          <cell r="AT12" t="str">
            <v>N</v>
          </cell>
          <cell r="AU12" t="str">
            <v>PB</v>
          </cell>
          <cell r="AW12" t="str">
            <v>NO</v>
          </cell>
          <cell r="AX12" t="str">
            <v>JPY</v>
          </cell>
          <cell r="AY12" t="str">
            <v>JPY</v>
          </cell>
          <cell r="AZ12" t="str">
            <v>JPY</v>
          </cell>
          <cell r="BA12">
            <v>1233.7841045</v>
          </cell>
          <cell r="BB12">
            <v>1182</v>
          </cell>
          <cell r="BC12">
            <v>11.465329472168014</v>
          </cell>
          <cell r="BD12">
            <v>10.984109283523836</v>
          </cell>
          <cell r="BE12">
            <v>0.57789527526940732</v>
          </cell>
          <cell r="BF12">
            <v>3988</v>
          </cell>
          <cell r="BG12">
            <v>3988</v>
          </cell>
          <cell r="BH12">
            <v>0</v>
          </cell>
          <cell r="BI12">
            <v>0</v>
          </cell>
          <cell r="BJ12">
            <v>3988</v>
          </cell>
          <cell r="BK12">
            <v>0</v>
          </cell>
          <cell r="BL12">
            <v>0</v>
          </cell>
          <cell r="BM12">
            <v>741.65128873876301</v>
          </cell>
          <cell r="BN12">
            <v>1562.9950690356332</v>
          </cell>
          <cell r="BO12">
            <v>2.1074527783719361</v>
          </cell>
          <cell r="BP12">
            <v>2304.6463577743962</v>
          </cell>
          <cell r="BQ12">
            <v>2304.6463577743962</v>
          </cell>
          <cell r="BR12">
            <v>0</v>
          </cell>
          <cell r="BS12">
            <v>0</v>
          </cell>
          <cell r="BV12">
            <v>43804.627822693059</v>
          </cell>
          <cell r="BW12">
            <v>45723.733935006036</v>
          </cell>
          <cell r="BX12">
            <v>-1919.1061123129766</v>
          </cell>
          <cell r="BY12">
            <v>-4.1971771488323512E-2</v>
          </cell>
          <cell r="BZ12" t="e">
            <v>#REF!</v>
          </cell>
          <cell r="CA12" t="e">
            <v>#REF!</v>
          </cell>
          <cell r="CB12" t="e">
            <v>#REF!</v>
          </cell>
          <cell r="CC12">
            <v>0</v>
          </cell>
        </row>
        <row r="13">
          <cell r="A13" t="str">
            <v>F000021739</v>
          </cell>
          <cell r="B13" t="str">
            <v>F000021739</v>
          </cell>
          <cell r="C13" t="str">
            <v>7305F000021739</v>
          </cell>
          <cell r="D13" t="str">
            <v>48378</v>
          </cell>
          <cell r="E13" t="str">
            <v>7305</v>
          </cell>
          <cell r="F13" t="str">
            <v>79944</v>
          </cell>
          <cell r="G13" t="str">
            <v>Mylan Pipeline</v>
          </cell>
          <cell r="H13" t="str">
            <v>79944</v>
          </cell>
          <cell r="I13" t="str">
            <v>GX</v>
          </cell>
          <cell r="J13" t="str">
            <v>UPJ</v>
          </cell>
          <cell r="K13" t="str">
            <v>PJI</v>
          </cell>
          <cell r="L13" t="str">
            <v>7305</v>
          </cell>
          <cell r="M13" t="str">
            <v>JP02</v>
          </cell>
          <cell r="N13" t="str">
            <v>JP03</v>
          </cell>
          <cell r="O13" t="str">
            <v>MYLAN PHARMACEUTICAL CO., LTD.</v>
          </cell>
          <cell r="P13" t="str">
            <v>JAPAN</v>
          </cell>
          <cell r="R13" t="str">
            <v>NO</v>
          </cell>
          <cell r="S13" t="str">
            <v>1042175</v>
          </cell>
          <cell r="T13" t="str">
            <v>Classic</v>
          </cell>
          <cell r="U13" t="str">
            <v>MYLAN PIPELINE</v>
          </cell>
          <cell r="V13" t="str">
            <v>Candesartan 12mg TAB 10x14 BLST (PF)</v>
          </cell>
          <cell r="AA13" t="str">
            <v>TRANSFER IN</v>
          </cell>
          <cell r="AB13" t="str">
            <v>NO</v>
          </cell>
          <cell r="AC13" t="str">
            <v>DP</v>
          </cell>
          <cell r="AD13" t="str">
            <v>Trade</v>
          </cell>
          <cell r="AE13" t="str">
            <v>IMB</v>
          </cell>
          <cell r="AF13" t="str">
            <v>Pfizer</v>
          </cell>
          <cell r="AH13" t="str">
            <v>Hiroyuki Hirai</v>
          </cell>
          <cell r="AI13" t="str">
            <v>Michael O'Brien</v>
          </cell>
          <cell r="AJ13" t="str">
            <v>Japan</v>
          </cell>
          <cell r="AL13" t="str">
            <v>Internal Medicine</v>
          </cell>
          <cell r="AM13" t="str">
            <v>JP</v>
          </cell>
          <cell r="AN13" t="str">
            <v>JAPAN</v>
          </cell>
          <cell r="AO13" t="str">
            <v>No</v>
          </cell>
          <cell r="AQ13" t="str">
            <v>EA</v>
          </cell>
          <cell r="AR13" t="str">
            <v>EA</v>
          </cell>
          <cell r="AS13" t="str">
            <v>Vincenzo Acone</v>
          </cell>
          <cell r="AT13" t="str">
            <v>N</v>
          </cell>
          <cell r="AU13" t="str">
            <v>PB</v>
          </cell>
          <cell r="AW13" t="str">
            <v>NO</v>
          </cell>
          <cell r="AX13" t="str">
            <v>JPY</v>
          </cell>
          <cell r="AY13" t="str">
            <v>JPY</v>
          </cell>
          <cell r="AZ13" t="str">
            <v>JPY</v>
          </cell>
          <cell r="BA13">
            <v>1705.0977462999999</v>
          </cell>
          <cell r="BB13">
            <v>1631</v>
          </cell>
          <cell r="BC13">
            <v>15.84516073134467</v>
          </cell>
          <cell r="BD13">
            <v>15.156583960598457</v>
          </cell>
          <cell r="BE13">
            <v>0.79865505820593607</v>
          </cell>
          <cell r="BF13">
            <v>100</v>
          </cell>
          <cell r="BG13">
            <v>100</v>
          </cell>
          <cell r="BH13">
            <v>0</v>
          </cell>
          <cell r="BI13">
            <v>0</v>
          </cell>
          <cell r="BJ13">
            <v>100</v>
          </cell>
          <cell r="BK13">
            <v>0</v>
          </cell>
          <cell r="BL13">
            <v>0</v>
          </cell>
          <cell r="BM13">
            <v>25.692911104514899</v>
          </cell>
          <cell r="BN13">
            <v>54.172594716078713</v>
          </cell>
          <cell r="BO13">
            <v>2.1084646459761895</v>
          </cell>
          <cell r="BP13">
            <v>79.865505820593611</v>
          </cell>
          <cell r="BQ13">
            <v>79.865505820593611</v>
          </cell>
          <cell r="BR13">
            <v>0</v>
          </cell>
          <cell r="BS13">
            <v>0</v>
          </cell>
          <cell r="BV13">
            <v>1515.6583960598457</v>
          </cell>
          <cell r="BW13">
            <v>1584.516073134467</v>
          </cell>
          <cell r="BX13">
            <v>-68.857677074621279</v>
          </cell>
          <cell r="BY13">
            <v>-4.3456597406682035E-2</v>
          </cell>
          <cell r="BZ13" t="e">
            <v>#REF!</v>
          </cell>
          <cell r="CA13" t="e">
            <v>#REF!</v>
          </cell>
          <cell r="CB13" t="e">
            <v>#REF!</v>
          </cell>
          <cell r="CC13">
            <v>0</v>
          </cell>
        </row>
        <row r="14">
          <cell r="A14" t="str">
            <v>F000021781</v>
          </cell>
          <cell r="B14" t="str">
            <v>F000021781</v>
          </cell>
          <cell r="C14" t="str">
            <v>7305F000021781</v>
          </cell>
          <cell r="D14" t="str">
            <v>PI64</v>
          </cell>
          <cell r="E14" t="str">
            <v>7305</v>
          </cell>
          <cell r="F14" t="str">
            <v>79942</v>
          </cell>
          <cell r="G14" t="str">
            <v>Mylan Existing GX</v>
          </cell>
          <cell r="H14" t="str">
            <v>79942</v>
          </cell>
          <cell r="I14" t="str">
            <v>GX</v>
          </cell>
          <cell r="J14" t="str">
            <v>UPJ</v>
          </cell>
          <cell r="K14" t="str">
            <v>PJI</v>
          </cell>
          <cell r="L14" t="str">
            <v>7305</v>
          </cell>
          <cell r="M14" t="str">
            <v>JP02</v>
          </cell>
          <cell r="N14" t="str">
            <v>JP03</v>
          </cell>
          <cell r="O14" t="str">
            <v>MYLAN PHARMACEUTICAL CO., LTD.</v>
          </cell>
          <cell r="P14" t="str">
            <v>JAPAN</v>
          </cell>
          <cell r="R14" t="str">
            <v>NO</v>
          </cell>
          <cell r="S14" t="str">
            <v>1042175</v>
          </cell>
          <cell r="T14" t="str">
            <v>Classic</v>
          </cell>
          <cell r="U14" t="str">
            <v>MYLAN EXISTING GX</v>
          </cell>
          <cell r="V14" t="str">
            <v>Ecabet 66.7% gran 112x1.5g BAG （PF)</v>
          </cell>
          <cell r="AA14" t="str">
            <v>TRANSFER IN</v>
          </cell>
          <cell r="AB14" t="str">
            <v>NO</v>
          </cell>
          <cell r="AC14" t="str">
            <v>DP</v>
          </cell>
          <cell r="AD14" t="str">
            <v>Trade</v>
          </cell>
          <cell r="AE14" t="str">
            <v>IMB</v>
          </cell>
          <cell r="AF14" t="str">
            <v>Pfizer</v>
          </cell>
          <cell r="AH14" t="str">
            <v>Hiroyuki Hirai</v>
          </cell>
          <cell r="AI14" t="str">
            <v>Michael O'Brien</v>
          </cell>
          <cell r="AJ14" t="str">
            <v>Japan</v>
          </cell>
          <cell r="AL14" t="str">
            <v>Internal Medicine</v>
          </cell>
          <cell r="AM14" t="str">
            <v>JP</v>
          </cell>
          <cell r="AN14" t="str">
            <v>JAPAN</v>
          </cell>
          <cell r="AO14" t="str">
            <v>No</v>
          </cell>
          <cell r="AQ14" t="str">
            <v>EA</v>
          </cell>
          <cell r="AR14" t="str">
            <v>EA</v>
          </cell>
          <cell r="AS14" t="str">
            <v>Vincenzo Acone</v>
          </cell>
          <cell r="AT14" t="str">
            <v>N</v>
          </cell>
          <cell r="AU14" t="str">
            <v>PB</v>
          </cell>
          <cell r="AW14" t="str">
            <v>NO</v>
          </cell>
          <cell r="AX14" t="str">
            <v>JPY</v>
          </cell>
          <cell r="AY14" t="str">
            <v>JPY</v>
          </cell>
          <cell r="AZ14" t="str">
            <v>JPY</v>
          </cell>
          <cell r="BA14">
            <v>1540</v>
          </cell>
          <cell r="BB14">
            <v>1540</v>
          </cell>
          <cell r="BC14">
            <v>14.31093764520026</v>
          </cell>
          <cell r="BD14">
            <v>14.31093764520026</v>
          </cell>
          <cell r="BE14">
            <v>0.72132450928037761</v>
          </cell>
          <cell r="BF14">
            <v>8025</v>
          </cell>
          <cell r="BG14">
            <v>8025</v>
          </cell>
          <cell r="BH14">
            <v>0</v>
          </cell>
          <cell r="BI14">
            <v>0</v>
          </cell>
          <cell r="BJ14">
            <v>10838</v>
          </cell>
          <cell r="BK14">
            <v>-2813</v>
          </cell>
          <cell r="BL14">
            <v>-0.25954973242295626</v>
          </cell>
          <cell r="BM14">
            <v>1191.0931588464284</v>
          </cell>
          <cell r="BN14">
            <v>4597.5360281286021</v>
          </cell>
          <cell r="BO14">
            <v>3.859929841744123</v>
          </cell>
          <cell r="BP14">
            <v>5788.6291869750303</v>
          </cell>
          <cell r="BQ14">
            <v>5788.6291869750303</v>
          </cell>
          <cell r="BR14">
            <v>0</v>
          </cell>
          <cell r="BS14">
            <v>0</v>
          </cell>
          <cell r="BV14">
            <v>114845.27460273208</v>
          </cell>
          <cell r="BW14">
            <v>114845.27460273208</v>
          </cell>
          <cell r="BX14">
            <v>0</v>
          </cell>
          <cell r="BY14">
            <v>0</v>
          </cell>
          <cell r="BZ14" t="e">
            <v>#REF!</v>
          </cell>
          <cell r="CA14" t="e">
            <v>#REF!</v>
          </cell>
          <cell r="CB14" t="e">
            <v>#REF!</v>
          </cell>
          <cell r="CC14">
            <v>0</v>
          </cell>
        </row>
        <row r="15">
          <cell r="A15" t="str">
            <v>F000021783</v>
          </cell>
          <cell r="B15" t="str">
            <v>F000021783</v>
          </cell>
          <cell r="C15" t="str">
            <v>7305F000021783</v>
          </cell>
          <cell r="D15" t="str">
            <v>49452</v>
          </cell>
          <cell r="E15" t="str">
            <v>7305</v>
          </cell>
          <cell r="F15" t="str">
            <v>79942</v>
          </cell>
          <cell r="G15" t="str">
            <v>Mylan Existing GX</v>
          </cell>
          <cell r="H15" t="str">
            <v>79942</v>
          </cell>
          <cell r="I15" t="str">
            <v>GX</v>
          </cell>
          <cell r="J15" t="str">
            <v>UPJ</v>
          </cell>
          <cell r="K15" t="str">
            <v>PJI</v>
          </cell>
          <cell r="L15" t="str">
            <v>7305</v>
          </cell>
          <cell r="M15" t="str">
            <v>JP02</v>
          </cell>
          <cell r="N15" t="str">
            <v>JP03</v>
          </cell>
          <cell r="O15" t="str">
            <v>MYLAN PHARMACEUTICAL CO., LTD.</v>
          </cell>
          <cell r="P15" t="str">
            <v>JAPAN</v>
          </cell>
          <cell r="R15" t="str">
            <v>NO</v>
          </cell>
          <cell r="S15" t="str">
            <v>1042175</v>
          </cell>
          <cell r="T15" t="str">
            <v>Classic</v>
          </cell>
          <cell r="U15" t="str">
            <v>MYLAN EXISTING GX</v>
          </cell>
          <cell r="V15" t="str">
            <v>Cefcapene 10% gran 1x100g EA （PF)</v>
          </cell>
          <cell r="AA15" t="str">
            <v>TRANSFER IN</v>
          </cell>
          <cell r="AB15" t="str">
            <v>NO</v>
          </cell>
          <cell r="AC15" t="str">
            <v>DP</v>
          </cell>
          <cell r="AD15" t="str">
            <v>Trade</v>
          </cell>
          <cell r="AE15" t="str">
            <v>IMB</v>
          </cell>
          <cell r="AF15" t="str">
            <v>Pfizer</v>
          </cell>
          <cell r="AH15" t="str">
            <v>Hiroyuki Hirai</v>
          </cell>
          <cell r="AI15" t="str">
            <v>Michael O'Brien</v>
          </cell>
          <cell r="AJ15" t="str">
            <v>Japan</v>
          </cell>
          <cell r="AL15" t="str">
            <v>Internal Medicine</v>
          </cell>
          <cell r="AM15" t="str">
            <v>JP</v>
          </cell>
          <cell r="AN15" t="str">
            <v>JAPAN</v>
          </cell>
          <cell r="AO15" t="str">
            <v>No</v>
          </cell>
          <cell r="AQ15" t="str">
            <v>EA</v>
          </cell>
          <cell r="AR15" t="str">
            <v>EA</v>
          </cell>
          <cell r="AS15" t="str">
            <v>Vincenzo Acone</v>
          </cell>
          <cell r="AT15" t="str">
            <v>N</v>
          </cell>
          <cell r="AU15" t="str">
            <v>PB</v>
          </cell>
          <cell r="AW15" t="str">
            <v>NO</v>
          </cell>
          <cell r="AX15" t="str">
            <v>JPY</v>
          </cell>
          <cell r="AY15" t="str">
            <v>JPY</v>
          </cell>
          <cell r="AZ15" t="str">
            <v>JPY</v>
          </cell>
          <cell r="BA15">
            <v>5280</v>
          </cell>
          <cell r="BB15">
            <v>5280</v>
          </cell>
          <cell r="BC15">
            <v>49.066071926400895</v>
          </cell>
          <cell r="BD15">
            <v>49.066071926400895</v>
          </cell>
          <cell r="BE15">
            <v>2.4731125225222601</v>
          </cell>
          <cell r="BF15">
            <v>2310</v>
          </cell>
          <cell r="BG15">
            <v>2310</v>
          </cell>
          <cell r="BH15">
            <v>0</v>
          </cell>
          <cell r="BI15">
            <v>0</v>
          </cell>
          <cell r="BJ15">
            <v>3862</v>
          </cell>
          <cell r="BK15">
            <v>-1552</v>
          </cell>
          <cell r="BL15">
            <v>-0.40186431900569652</v>
          </cell>
          <cell r="BM15">
            <v>1333.9313941453083</v>
          </cell>
          <cell r="BN15">
            <v>4378.9585328811127</v>
          </cell>
          <cell r="BO15">
            <v>3.2827464381605989</v>
          </cell>
          <cell r="BP15">
            <v>5712.889927026421</v>
          </cell>
          <cell r="BQ15">
            <v>5712.889927026421</v>
          </cell>
          <cell r="BR15">
            <v>0</v>
          </cell>
          <cell r="BS15">
            <v>0</v>
          </cell>
          <cell r="BV15">
            <v>113342.62614998607</v>
          </cell>
          <cell r="BW15">
            <v>113342.62614998607</v>
          </cell>
          <cell r="BX15">
            <v>0</v>
          </cell>
          <cell r="BY15">
            <v>0</v>
          </cell>
          <cell r="BZ15" t="e">
            <v>#REF!</v>
          </cell>
          <cell r="CA15" t="e">
            <v>#REF!</v>
          </cell>
          <cell r="CB15" t="e">
            <v>#REF!</v>
          </cell>
          <cell r="CC15">
            <v>0</v>
          </cell>
        </row>
        <row r="16">
          <cell r="A16" t="str">
            <v>F000021784</v>
          </cell>
          <cell r="B16" t="str">
            <v>F000021784</v>
          </cell>
          <cell r="C16" t="str">
            <v>7305F000021784</v>
          </cell>
          <cell r="D16" t="str">
            <v>49215</v>
          </cell>
          <cell r="E16" t="str">
            <v>7305</v>
          </cell>
          <cell r="F16" t="str">
            <v>79942</v>
          </cell>
          <cell r="G16" t="str">
            <v>Mylan Existing GX</v>
          </cell>
          <cell r="H16" t="str">
            <v>79942</v>
          </cell>
          <cell r="I16" t="str">
            <v>GX</v>
          </cell>
          <cell r="J16" t="str">
            <v>UPJ</v>
          </cell>
          <cell r="K16" t="str">
            <v>PJI</v>
          </cell>
          <cell r="L16" t="str">
            <v>7305</v>
          </cell>
          <cell r="M16" t="str">
            <v>JP02</v>
          </cell>
          <cell r="N16" t="str">
            <v>JP03</v>
          </cell>
          <cell r="O16" t="str">
            <v>MYLAN PHARMACEUTICAL CO., LTD.</v>
          </cell>
          <cell r="P16" t="str">
            <v>JAPAN</v>
          </cell>
          <cell r="R16" t="str">
            <v>NO</v>
          </cell>
          <cell r="S16" t="str">
            <v>1042175</v>
          </cell>
          <cell r="T16" t="str">
            <v>Classic</v>
          </cell>
          <cell r="U16" t="str">
            <v>MYLAN EXISTING GX</v>
          </cell>
          <cell r="V16" t="str">
            <v>Cefcapene 100mg tab 10x10 PTP （PF)</v>
          </cell>
          <cell r="AA16" t="str">
            <v>TRANSFER IN</v>
          </cell>
          <cell r="AB16" t="str">
            <v>NO</v>
          </cell>
          <cell r="AC16" t="str">
            <v>DP</v>
          </cell>
          <cell r="AD16" t="str">
            <v>Trade</v>
          </cell>
          <cell r="AE16" t="str">
            <v>IMB</v>
          </cell>
          <cell r="AF16" t="str">
            <v>Pfizer</v>
          </cell>
          <cell r="AH16" t="str">
            <v>Hiroyuki Hirai</v>
          </cell>
          <cell r="AI16" t="str">
            <v>Michael O'Brien</v>
          </cell>
          <cell r="AJ16" t="str">
            <v>Japan</v>
          </cell>
          <cell r="AL16" t="str">
            <v>Internal Medicine</v>
          </cell>
          <cell r="AM16" t="str">
            <v>JP</v>
          </cell>
          <cell r="AN16" t="str">
            <v>JAPAN</v>
          </cell>
          <cell r="AO16" t="str">
            <v>No</v>
          </cell>
          <cell r="AQ16" t="str">
            <v>EA</v>
          </cell>
          <cell r="AR16" t="str">
            <v>EA</v>
          </cell>
          <cell r="AS16" t="str">
            <v>Vincenzo Acone</v>
          </cell>
          <cell r="AT16" t="str">
            <v>N</v>
          </cell>
          <cell r="AU16" t="str">
            <v>PB</v>
          </cell>
          <cell r="AW16" t="str">
            <v>NO</v>
          </cell>
          <cell r="AX16" t="str">
            <v>JPY</v>
          </cell>
          <cell r="AY16" t="str">
            <v>JPY</v>
          </cell>
          <cell r="AZ16" t="str">
            <v>JPY</v>
          </cell>
          <cell r="BA16">
            <v>2500</v>
          </cell>
          <cell r="BB16">
            <v>2400</v>
          </cell>
          <cell r="BC16">
            <v>23.232041631818603</v>
          </cell>
          <cell r="BD16">
            <v>22.30275996654586</v>
          </cell>
          <cell r="BE16">
            <v>1.1709813255135879</v>
          </cell>
          <cell r="BF16">
            <v>97200</v>
          </cell>
          <cell r="BG16">
            <v>97200</v>
          </cell>
          <cell r="BH16">
            <v>0</v>
          </cell>
          <cell r="BI16">
            <v>0</v>
          </cell>
          <cell r="BJ16">
            <v>101886</v>
          </cell>
          <cell r="BK16">
            <v>-4686</v>
          </cell>
          <cell r="BL16">
            <v>-4.599257994228844E-2</v>
          </cell>
          <cell r="BM16">
            <v>16662.563706379675</v>
          </cell>
          <cell r="BN16">
            <v>97156.821133541074</v>
          </cell>
          <cell r="BO16">
            <v>5.8308446914649865</v>
          </cell>
          <cell r="BP16">
            <v>113819.38483992075</v>
          </cell>
          <cell r="BQ16">
            <v>113819.38483992075</v>
          </cell>
          <cell r="BR16">
            <v>0</v>
          </cell>
          <cell r="BS16">
            <v>0</v>
          </cell>
          <cell r="BU16" t="str">
            <v>NHI price revision</v>
          </cell>
          <cell r="BV16">
            <v>2167828.2687482578</v>
          </cell>
          <cell r="BW16">
            <v>2258154.4466127683</v>
          </cell>
          <cell r="BX16">
            <v>-90326.177864510566</v>
          </cell>
          <cell r="BY16">
            <v>-3.9999999999999925E-2</v>
          </cell>
          <cell r="BZ16" t="e">
            <v>#REF!</v>
          </cell>
          <cell r="CA16" t="e">
            <v>#REF!</v>
          </cell>
          <cell r="CB16" t="e">
            <v>#REF!</v>
          </cell>
          <cell r="CC16">
            <v>0</v>
          </cell>
        </row>
        <row r="17">
          <cell r="A17" t="str">
            <v>F000021785</v>
          </cell>
          <cell r="B17" t="str">
            <v>F000021785</v>
          </cell>
          <cell r="C17" t="str">
            <v>7305F000021785</v>
          </cell>
          <cell r="D17" t="str">
            <v>49217</v>
          </cell>
          <cell r="E17" t="str">
            <v>7305</v>
          </cell>
          <cell r="F17" t="str">
            <v>79942</v>
          </cell>
          <cell r="G17" t="str">
            <v>Mylan Existing GX</v>
          </cell>
          <cell r="H17" t="str">
            <v>79942</v>
          </cell>
          <cell r="I17" t="str">
            <v>GX</v>
          </cell>
          <cell r="J17" t="str">
            <v>UPJ</v>
          </cell>
          <cell r="K17" t="str">
            <v>PJI</v>
          </cell>
          <cell r="L17" t="str">
            <v>7305</v>
          </cell>
          <cell r="M17" t="str">
            <v>JP02</v>
          </cell>
          <cell r="N17" t="str">
            <v>JP03</v>
          </cell>
          <cell r="O17" t="str">
            <v>MYLAN PHARMACEUTICAL CO., LTD.</v>
          </cell>
          <cell r="P17" t="str">
            <v>JAPAN</v>
          </cell>
          <cell r="R17" t="str">
            <v>NO</v>
          </cell>
          <cell r="S17" t="str">
            <v>1042175</v>
          </cell>
          <cell r="T17" t="str">
            <v>Classic</v>
          </cell>
          <cell r="U17" t="str">
            <v>MYLAN EXISTING GX</v>
          </cell>
          <cell r="V17" t="str">
            <v>Cefcapene 100mg tab 50x10 PTP （PF)</v>
          </cell>
          <cell r="AA17" t="str">
            <v>TRANSFER IN</v>
          </cell>
          <cell r="AB17" t="str">
            <v>NO</v>
          </cell>
          <cell r="AC17" t="str">
            <v>DP</v>
          </cell>
          <cell r="AD17" t="str">
            <v>Trade</v>
          </cell>
          <cell r="AE17" t="str">
            <v>IMB</v>
          </cell>
          <cell r="AF17" t="str">
            <v>Pfizer</v>
          </cell>
          <cell r="AH17" t="str">
            <v>Hiroyuki Hirai</v>
          </cell>
          <cell r="AI17" t="str">
            <v>Michael O'Brien</v>
          </cell>
          <cell r="AJ17" t="str">
            <v>Japan</v>
          </cell>
          <cell r="AL17" t="str">
            <v>Internal Medicine</v>
          </cell>
          <cell r="AM17" t="str">
            <v>JP</v>
          </cell>
          <cell r="AN17" t="str">
            <v>JAPAN</v>
          </cell>
          <cell r="AO17" t="str">
            <v>No</v>
          </cell>
          <cell r="AQ17" t="str">
            <v>EA</v>
          </cell>
          <cell r="AR17" t="str">
            <v>EA</v>
          </cell>
          <cell r="AS17" t="str">
            <v>Vincenzo Acone</v>
          </cell>
          <cell r="AT17" t="str">
            <v>N</v>
          </cell>
          <cell r="AU17" t="str">
            <v>PB</v>
          </cell>
          <cell r="AW17" t="str">
            <v>NO</v>
          </cell>
          <cell r="AX17" t="str">
            <v>JPY</v>
          </cell>
          <cell r="AY17" t="str">
            <v>JPY</v>
          </cell>
          <cell r="AZ17" t="str">
            <v>JPY</v>
          </cell>
          <cell r="BA17">
            <v>12500</v>
          </cell>
          <cell r="BB17">
            <v>12000</v>
          </cell>
          <cell r="BC17">
            <v>116.16020815909302</v>
          </cell>
          <cell r="BD17">
            <v>111.5137998327293</v>
          </cell>
          <cell r="BE17">
            <v>5.8549064946095299</v>
          </cell>
          <cell r="BF17">
            <v>9720</v>
          </cell>
          <cell r="BG17">
            <v>9720</v>
          </cell>
          <cell r="BH17">
            <v>0</v>
          </cell>
          <cell r="BI17">
            <v>0</v>
          </cell>
          <cell r="BJ17">
            <v>8559</v>
          </cell>
          <cell r="BK17">
            <v>1161</v>
          </cell>
          <cell r="BL17">
            <v>0.13564668769716087</v>
          </cell>
          <cell r="BM17">
            <v>6998.7477554768875</v>
          </cell>
          <cell r="BN17">
            <v>49910.943372127746</v>
          </cell>
          <cell r="BO17">
            <v>7.1314105202705456</v>
          </cell>
          <cell r="BP17">
            <v>56909.69112760463</v>
          </cell>
          <cell r="BQ17">
            <v>56909.69112760463</v>
          </cell>
          <cell r="BR17">
            <v>0</v>
          </cell>
          <cell r="BS17">
            <v>0</v>
          </cell>
          <cell r="BU17" t="str">
            <v>NHI price revision</v>
          </cell>
          <cell r="BV17">
            <v>1083914.1343741289</v>
          </cell>
          <cell r="BW17">
            <v>1129077.2233063842</v>
          </cell>
          <cell r="BX17">
            <v>-45163.088932255283</v>
          </cell>
          <cell r="BY17">
            <v>-3.9999999999999925E-2</v>
          </cell>
          <cell r="BZ17" t="e">
            <v>#REF!</v>
          </cell>
          <cell r="CA17" t="e">
            <v>#REF!</v>
          </cell>
          <cell r="CB17" t="e">
            <v>#REF!</v>
          </cell>
          <cell r="CC17">
            <v>0</v>
          </cell>
        </row>
        <row r="18">
          <cell r="A18" t="str">
            <v>F000021787</v>
          </cell>
          <cell r="B18" t="str">
            <v>F000021787</v>
          </cell>
          <cell r="C18" t="str">
            <v>7305F000021787</v>
          </cell>
          <cell r="D18" t="str">
            <v>49216</v>
          </cell>
          <cell r="E18" t="str">
            <v>7305</v>
          </cell>
          <cell r="F18" t="str">
            <v>79942</v>
          </cell>
          <cell r="G18" t="str">
            <v>Mylan Existing GX</v>
          </cell>
          <cell r="H18" t="str">
            <v>79942</v>
          </cell>
          <cell r="I18" t="str">
            <v>GX</v>
          </cell>
          <cell r="J18" t="str">
            <v>UPJ</v>
          </cell>
          <cell r="K18" t="str">
            <v>PJI</v>
          </cell>
          <cell r="L18" t="str">
            <v>7305</v>
          </cell>
          <cell r="M18" t="str">
            <v>JP02</v>
          </cell>
          <cell r="N18" t="str">
            <v>JP03</v>
          </cell>
          <cell r="O18" t="str">
            <v>MYLAN PHARMACEUTICAL CO., LTD.</v>
          </cell>
          <cell r="P18" t="str">
            <v>JAPAN</v>
          </cell>
          <cell r="R18" t="str">
            <v>NO</v>
          </cell>
          <cell r="S18" t="str">
            <v>1042175</v>
          </cell>
          <cell r="T18" t="str">
            <v>Classic</v>
          </cell>
          <cell r="U18" t="str">
            <v>MYLAN EXISTING GX</v>
          </cell>
          <cell r="V18" t="str">
            <v>Cefcapene 75mg tab 10x10 PTP （PF)</v>
          </cell>
          <cell r="AA18" t="str">
            <v>TRANSFER IN</v>
          </cell>
          <cell r="AB18" t="str">
            <v>NO</v>
          </cell>
          <cell r="AC18" t="str">
            <v>DP</v>
          </cell>
          <cell r="AD18" t="str">
            <v>Trade</v>
          </cell>
          <cell r="AE18" t="str">
            <v>IMB</v>
          </cell>
          <cell r="AF18" t="str">
            <v>Pfizer</v>
          </cell>
          <cell r="AH18" t="str">
            <v>Hiroyuki Hirai</v>
          </cell>
          <cell r="AI18" t="str">
            <v>Michael O'Brien</v>
          </cell>
          <cell r="AJ18" t="str">
            <v>Japan</v>
          </cell>
          <cell r="AL18" t="str">
            <v>Internal Medicine</v>
          </cell>
          <cell r="AM18" t="str">
            <v>JP</v>
          </cell>
          <cell r="AN18" t="str">
            <v>JAPAN</v>
          </cell>
          <cell r="AO18" t="str">
            <v>No</v>
          </cell>
          <cell r="AQ18" t="str">
            <v>EA</v>
          </cell>
          <cell r="AR18" t="str">
            <v>EA</v>
          </cell>
          <cell r="AS18" t="str">
            <v>Vincenzo Acone</v>
          </cell>
          <cell r="AT18" t="str">
            <v>N</v>
          </cell>
          <cell r="AU18" t="str">
            <v>PB</v>
          </cell>
          <cell r="AW18" t="str">
            <v>NO</v>
          </cell>
          <cell r="AX18" t="str">
            <v>JPY</v>
          </cell>
          <cell r="AY18" t="str">
            <v>JPY</v>
          </cell>
          <cell r="AZ18" t="str">
            <v>JPY</v>
          </cell>
          <cell r="BA18">
            <v>2680</v>
          </cell>
          <cell r="BB18">
            <v>2580</v>
          </cell>
          <cell r="BC18">
            <v>24.904748629309545</v>
          </cell>
          <cell r="BD18">
            <v>23.975466964036801</v>
          </cell>
          <cell r="BE18">
            <v>1.2552919785573149</v>
          </cell>
          <cell r="BF18">
            <v>4000</v>
          </cell>
          <cell r="BG18">
            <v>4000</v>
          </cell>
          <cell r="BH18">
            <v>0</v>
          </cell>
          <cell r="BI18">
            <v>0</v>
          </cell>
          <cell r="BJ18">
            <v>4000</v>
          </cell>
          <cell r="BK18">
            <v>0</v>
          </cell>
          <cell r="BL18">
            <v>0</v>
          </cell>
          <cell r="BM18">
            <v>701.26487616508666</v>
          </cell>
          <cell r="BN18">
            <v>4319.9030380641725</v>
          </cell>
          <cell r="BO18">
            <v>6.1601588570753005</v>
          </cell>
          <cell r="BP18">
            <v>5021.1679142292596</v>
          </cell>
          <cell r="BQ18">
            <v>5021.1679142292596</v>
          </cell>
          <cell r="BR18">
            <v>0</v>
          </cell>
          <cell r="BS18">
            <v>0</v>
          </cell>
          <cell r="BU18" t="str">
            <v>NHI price revision</v>
          </cell>
          <cell r="BV18">
            <v>95901.867856147204</v>
          </cell>
          <cell r="BW18">
            <v>99618.994517238185</v>
          </cell>
          <cell r="BX18">
            <v>-3717.1266610909806</v>
          </cell>
          <cell r="BY18">
            <v>-3.7313432835820934E-2</v>
          </cell>
          <cell r="BZ18" t="e">
            <v>#REF!</v>
          </cell>
          <cell r="CA18" t="e">
            <v>#REF!</v>
          </cell>
          <cell r="CB18" t="e">
            <v>#REF!</v>
          </cell>
          <cell r="CC18">
            <v>0</v>
          </cell>
        </row>
        <row r="19">
          <cell r="A19" t="str">
            <v>F000021788</v>
          </cell>
          <cell r="B19" t="str">
            <v>F000021788</v>
          </cell>
          <cell r="C19" t="str">
            <v>7305F000021788</v>
          </cell>
          <cell r="D19" t="str">
            <v>49671</v>
          </cell>
          <cell r="E19" t="str">
            <v>7305</v>
          </cell>
          <cell r="F19" t="str">
            <v>79942</v>
          </cell>
          <cell r="G19" t="str">
            <v>Mylan Existing GX</v>
          </cell>
          <cell r="H19" t="str">
            <v>79942</v>
          </cell>
          <cell r="I19" t="str">
            <v>GX</v>
          </cell>
          <cell r="J19" t="str">
            <v>UPJ</v>
          </cell>
          <cell r="K19" t="str">
            <v>PJI</v>
          </cell>
          <cell r="L19" t="str">
            <v>7305</v>
          </cell>
          <cell r="M19" t="str">
            <v>JP02</v>
          </cell>
          <cell r="N19" t="str">
            <v>JP03</v>
          </cell>
          <cell r="O19" t="str">
            <v>MYLAN PHARMACEUTICAL CO., LTD.</v>
          </cell>
          <cell r="P19" t="str">
            <v>JAPAN</v>
          </cell>
          <cell r="R19" t="str">
            <v>NO</v>
          </cell>
          <cell r="S19" t="str">
            <v>1042175</v>
          </cell>
          <cell r="T19" t="str">
            <v>Classic</v>
          </cell>
          <cell r="U19" t="str">
            <v>MYLAN EXISTING GX</v>
          </cell>
          <cell r="V19" t="str">
            <v>Cefdinir 100mg cap 10x10 PTP （PF)</v>
          </cell>
          <cell r="AA19" t="str">
            <v>TRANSFER IN</v>
          </cell>
          <cell r="AB19" t="str">
            <v>NO</v>
          </cell>
          <cell r="AC19" t="str">
            <v>DP</v>
          </cell>
          <cell r="AD19" t="str">
            <v>Trade</v>
          </cell>
          <cell r="AE19" t="str">
            <v>IMB</v>
          </cell>
          <cell r="AF19" t="str">
            <v>Pfizer</v>
          </cell>
          <cell r="AH19" t="str">
            <v>Hiroyuki Hirai</v>
          </cell>
          <cell r="AI19" t="str">
            <v>Michael O'Brien</v>
          </cell>
          <cell r="AJ19" t="str">
            <v>Japan</v>
          </cell>
          <cell r="AL19" t="str">
            <v>Internal Medicine</v>
          </cell>
          <cell r="AM19" t="str">
            <v>JP</v>
          </cell>
          <cell r="AN19" t="str">
            <v>JAPAN</v>
          </cell>
          <cell r="AO19" t="str">
            <v>No</v>
          </cell>
          <cell r="AQ19" t="str">
            <v>EA</v>
          </cell>
          <cell r="AR19" t="str">
            <v>EA</v>
          </cell>
          <cell r="AS19" t="str">
            <v>Vincenzo Acone</v>
          </cell>
          <cell r="AT19" t="str">
            <v>N</v>
          </cell>
          <cell r="AU19" t="str">
            <v>PB</v>
          </cell>
          <cell r="AW19" t="str">
            <v>NO</v>
          </cell>
          <cell r="AX19" t="str">
            <v>JPY</v>
          </cell>
          <cell r="AY19" t="str">
            <v>JPY</v>
          </cell>
          <cell r="AZ19" t="str">
            <v>JPY</v>
          </cell>
          <cell r="BA19">
            <v>2580</v>
          </cell>
          <cell r="BB19">
            <v>2580</v>
          </cell>
          <cell r="BC19">
            <v>23.975466964036801</v>
          </cell>
          <cell r="BD19">
            <v>23.975466964036801</v>
          </cell>
          <cell r="BE19">
            <v>1.2084527268663556</v>
          </cell>
          <cell r="BF19">
            <v>31050</v>
          </cell>
          <cell r="BG19">
            <v>31050</v>
          </cell>
          <cell r="BH19">
            <v>0</v>
          </cell>
          <cell r="BI19">
            <v>0</v>
          </cell>
          <cell r="BJ19">
            <v>23130</v>
          </cell>
          <cell r="BK19">
            <v>7920</v>
          </cell>
          <cell r="BL19">
            <v>0.34241245136186771</v>
          </cell>
          <cell r="BM19">
            <v>3903.7557827520545</v>
          </cell>
          <cell r="BN19">
            <v>33618.701386448287</v>
          </cell>
          <cell r="BO19">
            <v>8.6118864133319075</v>
          </cell>
          <cell r="BP19">
            <v>37522.457169200345</v>
          </cell>
          <cell r="BQ19">
            <v>37522.457169200345</v>
          </cell>
          <cell r="BR19">
            <v>0</v>
          </cell>
          <cell r="BS19">
            <v>0</v>
          </cell>
          <cell r="BV19">
            <v>744438.24923334271</v>
          </cell>
          <cell r="BW19">
            <v>744438.24923334271</v>
          </cell>
          <cell r="BX19">
            <v>0</v>
          </cell>
          <cell r="BY19">
            <v>0</v>
          </cell>
          <cell r="BZ19" t="e">
            <v>#REF!</v>
          </cell>
          <cell r="CA19" t="e">
            <v>#REF!</v>
          </cell>
          <cell r="CB19" t="e">
            <v>#REF!</v>
          </cell>
          <cell r="CC19">
            <v>0</v>
          </cell>
        </row>
        <row r="20">
          <cell r="A20" t="str">
            <v>F000021789</v>
          </cell>
          <cell r="B20" t="str">
            <v>F000021789</v>
          </cell>
          <cell r="C20" t="str">
            <v>7305F000021789</v>
          </cell>
          <cell r="D20" t="str">
            <v>49672</v>
          </cell>
          <cell r="E20" t="str">
            <v>7305</v>
          </cell>
          <cell r="F20" t="str">
            <v>79942</v>
          </cell>
          <cell r="G20" t="str">
            <v>Mylan Existing GX</v>
          </cell>
          <cell r="H20" t="str">
            <v>79942</v>
          </cell>
          <cell r="I20" t="str">
            <v>GX</v>
          </cell>
          <cell r="J20" t="str">
            <v>UPJ</v>
          </cell>
          <cell r="K20" t="str">
            <v>PJI</v>
          </cell>
          <cell r="L20" t="str">
            <v>7305</v>
          </cell>
          <cell r="M20" t="str">
            <v>JP02</v>
          </cell>
          <cell r="N20" t="str">
            <v>JP03</v>
          </cell>
          <cell r="O20" t="str">
            <v>MYLAN PHARMACEUTICAL CO., LTD.</v>
          </cell>
          <cell r="P20" t="str">
            <v>JAPAN</v>
          </cell>
          <cell r="R20" t="str">
            <v>NO</v>
          </cell>
          <cell r="S20" t="str">
            <v>1042175</v>
          </cell>
          <cell r="T20" t="str">
            <v>Classic</v>
          </cell>
          <cell r="U20" t="str">
            <v>MYLAN EXISTING GX</v>
          </cell>
          <cell r="V20" t="str">
            <v>Cefdinir 100mg cap 50x10 PTP （PF)</v>
          </cell>
          <cell r="AA20" t="str">
            <v>TRANSFER IN</v>
          </cell>
          <cell r="AB20" t="str">
            <v>NO</v>
          </cell>
          <cell r="AC20" t="str">
            <v>DP</v>
          </cell>
          <cell r="AD20" t="str">
            <v>Trade</v>
          </cell>
          <cell r="AE20" t="str">
            <v>IMB</v>
          </cell>
          <cell r="AF20" t="str">
            <v>Pfizer</v>
          </cell>
          <cell r="AH20" t="str">
            <v>Hiroyuki Hirai</v>
          </cell>
          <cell r="AI20" t="str">
            <v>Michael O'Brien</v>
          </cell>
          <cell r="AJ20" t="str">
            <v>Japan</v>
          </cell>
          <cell r="AL20" t="str">
            <v>Internal Medicine</v>
          </cell>
          <cell r="AM20" t="str">
            <v>JP</v>
          </cell>
          <cell r="AN20" t="str">
            <v>JAPAN</v>
          </cell>
          <cell r="AO20" t="str">
            <v>No</v>
          </cell>
          <cell r="AQ20" t="str">
            <v>EA</v>
          </cell>
          <cell r="AR20" t="str">
            <v>EA</v>
          </cell>
          <cell r="AS20" t="str">
            <v>Vincenzo Acone</v>
          </cell>
          <cell r="AT20" t="str">
            <v>N</v>
          </cell>
          <cell r="AU20" t="str">
            <v>PB</v>
          </cell>
          <cell r="AW20" t="str">
            <v>NO</v>
          </cell>
          <cell r="AX20" t="str">
            <v>JPY</v>
          </cell>
          <cell r="AY20" t="str">
            <v>JPY</v>
          </cell>
          <cell r="AZ20" t="str">
            <v>JPY</v>
          </cell>
          <cell r="BA20">
            <v>12900</v>
          </cell>
          <cell r="BB20">
            <v>12900</v>
          </cell>
          <cell r="BC20">
            <v>119.877334820184</v>
          </cell>
          <cell r="BD20">
            <v>119.877334820184</v>
          </cell>
          <cell r="BE20">
            <v>6.0422635013733679</v>
          </cell>
          <cell r="BF20">
            <v>1620</v>
          </cell>
          <cell r="BG20">
            <v>1620</v>
          </cell>
          <cell r="BH20">
            <v>0</v>
          </cell>
          <cell r="BI20">
            <v>0</v>
          </cell>
          <cell r="BJ20">
            <v>1430</v>
          </cell>
          <cell r="BK20">
            <v>190</v>
          </cell>
          <cell r="BL20">
            <v>0.13286713286713286</v>
          </cell>
          <cell r="BM20">
            <v>1206.7381689008726</v>
          </cell>
          <cell r="BN20">
            <v>8581.7287033239827</v>
          </cell>
          <cell r="BO20">
            <v>7.1115084651216733</v>
          </cell>
          <cell r="BP20">
            <v>9788.4668722248553</v>
          </cell>
          <cell r="BQ20">
            <v>9788.4668722248553</v>
          </cell>
          <cell r="BR20">
            <v>0</v>
          </cell>
          <cell r="BS20">
            <v>0</v>
          </cell>
          <cell r="BV20">
            <v>194201.28240869808</v>
          </cell>
          <cell r="BW20">
            <v>194201.28240869808</v>
          </cell>
          <cell r="BX20">
            <v>0</v>
          </cell>
          <cell r="BY20">
            <v>0</v>
          </cell>
          <cell r="BZ20" t="e">
            <v>#REF!</v>
          </cell>
          <cell r="CA20" t="e">
            <v>#REF!</v>
          </cell>
          <cell r="CB20" t="e">
            <v>#REF!</v>
          </cell>
          <cell r="CC20">
            <v>0</v>
          </cell>
        </row>
        <row r="21">
          <cell r="A21" t="str">
            <v>F000021791</v>
          </cell>
          <cell r="B21" t="str">
            <v>F000021791</v>
          </cell>
          <cell r="C21" t="str">
            <v>7305F000021791</v>
          </cell>
          <cell r="D21" t="str">
            <v>49671</v>
          </cell>
          <cell r="E21" t="str">
            <v>7305</v>
          </cell>
          <cell r="F21" t="str">
            <v>79942</v>
          </cell>
          <cell r="G21" t="str">
            <v>Mylan Existing GX</v>
          </cell>
          <cell r="H21" t="str">
            <v>79942</v>
          </cell>
          <cell r="I21" t="str">
            <v>GX</v>
          </cell>
          <cell r="J21" t="str">
            <v>UPJ</v>
          </cell>
          <cell r="K21" t="str">
            <v>PJI</v>
          </cell>
          <cell r="L21" t="str">
            <v>7305</v>
          </cell>
          <cell r="M21" t="str">
            <v>JP02</v>
          </cell>
          <cell r="N21" t="str">
            <v>JP03</v>
          </cell>
          <cell r="O21" t="str">
            <v>MYLAN PHARMACEUTICAL CO., LTD.</v>
          </cell>
          <cell r="P21" t="str">
            <v>JAPAN</v>
          </cell>
          <cell r="R21" t="str">
            <v>NO</v>
          </cell>
          <cell r="S21" t="str">
            <v>1042175</v>
          </cell>
          <cell r="T21" t="str">
            <v>Classic</v>
          </cell>
          <cell r="U21" t="str">
            <v>MYLAN EXISTING GX</v>
          </cell>
          <cell r="V21" t="str">
            <v>Cefdinir 50mg cap 10x10 PTP （PF)</v>
          </cell>
          <cell r="AA21" t="str">
            <v>TRANSFER IN</v>
          </cell>
          <cell r="AB21" t="str">
            <v>NO</v>
          </cell>
          <cell r="AC21" t="str">
            <v>DP</v>
          </cell>
          <cell r="AD21" t="str">
            <v>Trade</v>
          </cell>
          <cell r="AE21" t="str">
            <v>IMB</v>
          </cell>
          <cell r="AF21" t="str">
            <v>Pfizer</v>
          </cell>
          <cell r="AH21" t="str">
            <v>Hiroyuki Hirai</v>
          </cell>
          <cell r="AI21" t="str">
            <v>Michael O'Brien</v>
          </cell>
          <cell r="AJ21" t="str">
            <v>Japan</v>
          </cell>
          <cell r="AL21" t="str">
            <v>Internal Medicine</v>
          </cell>
          <cell r="AM21" t="str">
            <v>JP</v>
          </cell>
          <cell r="AN21" t="str">
            <v>JAPAN</v>
          </cell>
          <cell r="AO21" t="str">
            <v>No</v>
          </cell>
          <cell r="AQ21" t="str">
            <v>EA</v>
          </cell>
          <cell r="AR21" t="str">
            <v>EA</v>
          </cell>
          <cell r="AS21" t="str">
            <v>Vincenzo Acone</v>
          </cell>
          <cell r="AT21" t="str">
            <v>N</v>
          </cell>
          <cell r="AU21" t="str">
            <v>PB</v>
          </cell>
          <cell r="AW21" t="str">
            <v>NO</v>
          </cell>
          <cell r="AX21" t="str">
            <v>JPY</v>
          </cell>
          <cell r="AY21" t="str">
            <v>JPY</v>
          </cell>
          <cell r="AZ21" t="str">
            <v>JPY</v>
          </cell>
          <cell r="BA21">
            <v>4700</v>
          </cell>
          <cell r="BB21">
            <v>4700</v>
          </cell>
          <cell r="BC21">
            <v>43.676238267818974</v>
          </cell>
          <cell r="BD21">
            <v>43.676238267818974</v>
          </cell>
          <cell r="BE21">
            <v>2.2014448627146952</v>
          </cell>
          <cell r="BF21">
            <v>500</v>
          </cell>
          <cell r="BG21">
            <v>500</v>
          </cell>
          <cell r="BH21">
            <v>0</v>
          </cell>
          <cell r="BI21">
            <v>0</v>
          </cell>
          <cell r="BJ21">
            <v>500</v>
          </cell>
          <cell r="BK21">
            <v>0</v>
          </cell>
          <cell r="BL21">
            <v>0</v>
          </cell>
          <cell r="BM21">
            <v>153.72877415932413</v>
          </cell>
          <cell r="BN21">
            <v>946.99365719802358</v>
          </cell>
          <cell r="BO21">
            <v>6.1601587755885028</v>
          </cell>
          <cell r="BP21">
            <v>1100.7224313573477</v>
          </cell>
          <cell r="BQ21">
            <v>1100.7224313573477</v>
          </cell>
          <cell r="BR21">
            <v>0</v>
          </cell>
          <cell r="BS21">
            <v>0</v>
          </cell>
          <cell r="BV21">
            <v>21838.119133909488</v>
          </cell>
          <cell r="BW21">
            <v>21838.119133909488</v>
          </cell>
          <cell r="BX21">
            <v>0</v>
          </cell>
          <cell r="BY21">
            <v>0</v>
          </cell>
          <cell r="BZ21" t="e">
            <v>#REF!</v>
          </cell>
          <cell r="CA21" t="e">
            <v>#REF!</v>
          </cell>
          <cell r="CB21" t="e">
            <v>#REF!</v>
          </cell>
          <cell r="CC21">
            <v>0</v>
          </cell>
        </row>
        <row r="22">
          <cell r="A22" t="str">
            <v>F000021792</v>
          </cell>
          <cell r="B22" t="str">
            <v>F000021792</v>
          </cell>
          <cell r="C22" t="str">
            <v>7305F000021792</v>
          </cell>
          <cell r="D22" t="str">
            <v>50707</v>
          </cell>
          <cell r="E22" t="str">
            <v>7305</v>
          </cell>
          <cell r="F22" t="str">
            <v>79942</v>
          </cell>
          <cell r="G22" t="str">
            <v>Mylan Existing GX</v>
          </cell>
          <cell r="H22" t="str">
            <v>79942</v>
          </cell>
          <cell r="I22" t="str">
            <v>GX</v>
          </cell>
          <cell r="J22" t="str">
            <v>UPJ</v>
          </cell>
          <cell r="K22" t="str">
            <v>PJI</v>
          </cell>
          <cell r="L22" t="str">
            <v>7305</v>
          </cell>
          <cell r="M22" t="str">
            <v>JP02</v>
          </cell>
          <cell r="N22" t="str">
            <v>JP03</v>
          </cell>
          <cell r="O22" t="str">
            <v>MYLAN PHARMACEUTICAL CO., LTD.</v>
          </cell>
          <cell r="P22" t="str">
            <v>JAPAN</v>
          </cell>
          <cell r="R22" t="str">
            <v>NO</v>
          </cell>
          <cell r="S22" t="str">
            <v>1042175</v>
          </cell>
          <cell r="T22" t="str">
            <v>Classic</v>
          </cell>
          <cell r="U22" t="str">
            <v>MYLAN EXISTING GX</v>
          </cell>
          <cell r="V22" t="str">
            <v>Cefdinir 10% gran 120x0.5g BAG （PF)</v>
          </cell>
          <cell r="AA22" t="str">
            <v>TRANSFER IN</v>
          </cell>
          <cell r="AB22" t="str">
            <v>NO</v>
          </cell>
          <cell r="AC22" t="str">
            <v>DP</v>
          </cell>
          <cell r="AD22" t="str">
            <v>Trade</v>
          </cell>
          <cell r="AE22" t="str">
            <v>IMB</v>
          </cell>
          <cell r="AF22" t="str">
            <v>Pfizer</v>
          </cell>
          <cell r="AH22" t="str">
            <v>Hiroyuki Hirai</v>
          </cell>
          <cell r="AI22" t="str">
            <v>Michael O'Brien</v>
          </cell>
          <cell r="AJ22" t="str">
            <v>Japan</v>
          </cell>
          <cell r="AL22" t="str">
            <v>Internal Medicine</v>
          </cell>
          <cell r="AM22" t="str">
            <v>JP</v>
          </cell>
          <cell r="AN22" t="str">
            <v>JAPAN</v>
          </cell>
          <cell r="AO22" t="str">
            <v>No</v>
          </cell>
          <cell r="AQ22" t="str">
            <v>EA</v>
          </cell>
          <cell r="AR22" t="str">
            <v>EA</v>
          </cell>
          <cell r="AS22" t="str">
            <v>Vincenzo Acone</v>
          </cell>
          <cell r="AT22" t="str">
            <v>N</v>
          </cell>
          <cell r="AU22" t="str">
            <v>PB</v>
          </cell>
          <cell r="AW22" t="str">
            <v>NO</v>
          </cell>
          <cell r="AX22" t="str">
            <v>JPY</v>
          </cell>
          <cell r="AY22" t="str">
            <v>JPY</v>
          </cell>
          <cell r="AZ22" t="str">
            <v>JPY</v>
          </cell>
          <cell r="BA22">
            <v>2430</v>
          </cell>
          <cell r="BB22">
            <v>2430</v>
          </cell>
          <cell r="BC22">
            <v>22.581544466127685</v>
          </cell>
          <cell r="BD22">
            <v>22.581544466127685</v>
          </cell>
          <cell r="BE22">
            <v>1.1381938493299166</v>
          </cell>
          <cell r="BF22">
            <v>300</v>
          </cell>
          <cell r="BG22">
            <v>300</v>
          </cell>
          <cell r="BH22">
            <v>0</v>
          </cell>
          <cell r="BI22">
            <v>0</v>
          </cell>
          <cell r="BJ22">
            <v>350</v>
          </cell>
          <cell r="BK22">
            <v>-50</v>
          </cell>
          <cell r="BL22">
            <v>-0.14285714285714285</v>
          </cell>
          <cell r="BM22">
            <v>55.636732945746857</v>
          </cell>
          <cell r="BN22">
            <v>285.82142185322812</v>
          </cell>
          <cell r="BO22">
            <v>5.1372790370696579</v>
          </cell>
          <cell r="BP22">
            <v>341.45815479897499</v>
          </cell>
          <cell r="BQ22">
            <v>341.45815479897499</v>
          </cell>
          <cell r="BR22">
            <v>0</v>
          </cell>
          <cell r="BS22">
            <v>0</v>
          </cell>
          <cell r="BV22">
            <v>6774.4633398383057</v>
          </cell>
          <cell r="BW22">
            <v>6774.4633398383057</v>
          </cell>
          <cell r="BX22">
            <v>0</v>
          </cell>
          <cell r="BY22">
            <v>0</v>
          </cell>
          <cell r="BZ22" t="e">
            <v>#REF!</v>
          </cell>
          <cell r="CA22" t="e">
            <v>#REF!</v>
          </cell>
          <cell r="CB22" t="e">
            <v>#REF!</v>
          </cell>
          <cell r="CC22">
            <v>0</v>
          </cell>
        </row>
        <row r="23">
          <cell r="A23" t="str">
            <v>F000021793</v>
          </cell>
          <cell r="B23" t="str">
            <v>F000021793</v>
          </cell>
          <cell r="C23" t="str">
            <v>7305F000021793</v>
          </cell>
          <cell r="D23" t="str">
            <v>50708</v>
          </cell>
          <cell r="E23" t="str">
            <v>7305</v>
          </cell>
          <cell r="F23" t="str">
            <v>79942</v>
          </cell>
          <cell r="G23" t="str">
            <v>Mylan Existing GX</v>
          </cell>
          <cell r="H23" t="str">
            <v>79942</v>
          </cell>
          <cell r="I23" t="str">
            <v>GX</v>
          </cell>
          <cell r="J23" t="str">
            <v>UPJ</v>
          </cell>
          <cell r="K23" t="str">
            <v>PJI</v>
          </cell>
          <cell r="L23" t="str">
            <v>7305</v>
          </cell>
          <cell r="M23" t="str">
            <v>JP02</v>
          </cell>
          <cell r="N23" t="str">
            <v>JP03</v>
          </cell>
          <cell r="O23" t="str">
            <v>MYLAN PHARMACEUTICAL CO., LTD.</v>
          </cell>
          <cell r="P23" t="str">
            <v>JAPAN</v>
          </cell>
          <cell r="R23" t="str">
            <v>NO</v>
          </cell>
          <cell r="S23" t="str">
            <v>1042175</v>
          </cell>
          <cell r="T23" t="str">
            <v>Classic</v>
          </cell>
          <cell r="U23" t="str">
            <v>MYLAN EXISTING GX</v>
          </cell>
          <cell r="V23" t="str">
            <v>Cefdinir 10% gran 1x100g EA （PF)</v>
          </cell>
          <cell r="AA23" t="str">
            <v>TRANSFER IN</v>
          </cell>
          <cell r="AB23" t="str">
            <v>NO</v>
          </cell>
          <cell r="AC23" t="str">
            <v>DP</v>
          </cell>
          <cell r="AD23" t="str">
            <v>Trade</v>
          </cell>
          <cell r="AE23" t="str">
            <v>IMB</v>
          </cell>
          <cell r="AF23" t="str">
            <v>Pfizer</v>
          </cell>
          <cell r="AH23" t="str">
            <v>Hiroyuki Hirai</v>
          </cell>
          <cell r="AI23" t="str">
            <v>Michael O'Brien</v>
          </cell>
          <cell r="AJ23" t="str">
            <v>Japan</v>
          </cell>
          <cell r="AL23" t="str">
            <v>Internal Medicine</v>
          </cell>
          <cell r="AM23" t="str">
            <v>JP</v>
          </cell>
          <cell r="AN23" t="str">
            <v>JAPAN</v>
          </cell>
          <cell r="AO23" t="str">
            <v>No</v>
          </cell>
          <cell r="AQ23" t="str">
            <v>EA</v>
          </cell>
          <cell r="AR23" t="str">
            <v>EA</v>
          </cell>
          <cell r="AS23" t="str">
            <v>Vincenzo Acone</v>
          </cell>
          <cell r="AT23" t="str">
            <v>N</v>
          </cell>
          <cell r="AU23" t="str">
            <v>PB</v>
          </cell>
          <cell r="AW23" t="str">
            <v>NO</v>
          </cell>
          <cell r="AX23" t="str">
            <v>JPY</v>
          </cell>
          <cell r="AY23" t="str">
            <v>JPY</v>
          </cell>
          <cell r="AZ23" t="str">
            <v>JPY</v>
          </cell>
          <cell r="BA23">
            <v>3370</v>
          </cell>
          <cell r="BB23">
            <v>3370</v>
          </cell>
          <cell r="BC23">
            <v>31.316792119691478</v>
          </cell>
          <cell r="BD23">
            <v>31.316792119691478</v>
          </cell>
          <cell r="BE23">
            <v>1.5784828152249351</v>
          </cell>
          <cell r="BF23">
            <v>4320</v>
          </cell>
          <cell r="BG23">
            <v>4320</v>
          </cell>
          <cell r="BH23">
            <v>0</v>
          </cell>
          <cell r="BI23">
            <v>0</v>
          </cell>
          <cell r="BJ23">
            <v>3365</v>
          </cell>
          <cell r="BK23">
            <v>955</v>
          </cell>
          <cell r="BL23">
            <v>0.2838038632986627</v>
          </cell>
          <cell r="BM23">
            <v>741.82637676827369</v>
          </cell>
          <cell r="BN23">
            <v>6077.2193850034455</v>
          </cell>
          <cell r="BO23">
            <v>8.1922395527084397</v>
          </cell>
          <cell r="BP23">
            <v>6819.0457617717193</v>
          </cell>
          <cell r="BQ23">
            <v>6819.0457617717193</v>
          </cell>
          <cell r="BR23">
            <v>0</v>
          </cell>
          <cell r="BS23">
            <v>0</v>
          </cell>
          <cell r="BV23">
            <v>135288.54195706718</v>
          </cell>
          <cell r="BW23">
            <v>135288.54195706718</v>
          </cell>
          <cell r="BX23">
            <v>0</v>
          </cell>
          <cell r="BY23">
            <v>0</v>
          </cell>
          <cell r="BZ23" t="e">
            <v>#REF!</v>
          </cell>
          <cell r="CA23" t="e">
            <v>#REF!</v>
          </cell>
          <cell r="CB23" t="e">
            <v>#REF!</v>
          </cell>
          <cell r="CC23">
            <v>0</v>
          </cell>
        </row>
        <row r="24">
          <cell r="A24" t="str">
            <v>F000021796</v>
          </cell>
          <cell r="B24" t="str">
            <v>F000021796</v>
          </cell>
          <cell r="C24" t="str">
            <v>7305F000021796</v>
          </cell>
          <cell r="D24" t="str">
            <v>49428</v>
          </cell>
          <cell r="E24" t="str">
            <v>7305</v>
          </cell>
          <cell r="F24" t="str">
            <v>79942</v>
          </cell>
          <cell r="G24" t="str">
            <v>Mylan Existing GX</v>
          </cell>
          <cell r="H24" t="str">
            <v>79942</v>
          </cell>
          <cell r="I24" t="str">
            <v>GX</v>
          </cell>
          <cell r="J24" t="str">
            <v>UPJ</v>
          </cell>
          <cell r="K24" t="str">
            <v>PJI</v>
          </cell>
          <cell r="L24" t="str">
            <v>7305</v>
          </cell>
          <cell r="M24" t="str">
            <v>JP02</v>
          </cell>
          <cell r="N24" t="str">
            <v>JP03</v>
          </cell>
          <cell r="O24" t="str">
            <v>MYLAN PHARMACEUTICAL CO., LTD.</v>
          </cell>
          <cell r="P24" t="str">
            <v>JAPAN</v>
          </cell>
          <cell r="R24" t="str">
            <v>NO</v>
          </cell>
          <cell r="S24" t="str">
            <v>1042175</v>
          </cell>
          <cell r="T24" t="str">
            <v>Classic</v>
          </cell>
          <cell r="U24" t="str">
            <v>MYLAN EXISTING GX</v>
          </cell>
          <cell r="V24" t="str">
            <v>Teicoplanin 200mg iv 10x1 VL （PF)</v>
          </cell>
          <cell r="AA24" t="str">
            <v>TRANSFER IN</v>
          </cell>
          <cell r="AB24" t="str">
            <v>NO</v>
          </cell>
          <cell r="AC24" t="str">
            <v>DP</v>
          </cell>
          <cell r="AD24" t="str">
            <v>Trade</v>
          </cell>
          <cell r="AE24" t="str">
            <v>IMB</v>
          </cell>
          <cell r="AF24" t="str">
            <v>Pfizer</v>
          </cell>
          <cell r="AH24" t="str">
            <v>Hiroyuki Hirai</v>
          </cell>
          <cell r="AI24" t="str">
            <v>Michael O'Brien</v>
          </cell>
          <cell r="AJ24" t="str">
            <v>Japan</v>
          </cell>
          <cell r="AL24" t="str">
            <v>Internal Medicine</v>
          </cell>
          <cell r="AM24" t="str">
            <v>JP</v>
          </cell>
          <cell r="AN24" t="str">
            <v>JAPAN</v>
          </cell>
          <cell r="AO24" t="str">
            <v>No</v>
          </cell>
          <cell r="AQ24" t="str">
            <v>EA</v>
          </cell>
          <cell r="AR24" t="str">
            <v>EA</v>
          </cell>
          <cell r="AS24" t="str">
            <v>Vincenzo Acone</v>
          </cell>
          <cell r="AT24" t="str">
            <v>N</v>
          </cell>
          <cell r="AU24" t="str">
            <v>PB</v>
          </cell>
          <cell r="AW24" t="str">
            <v>NO</v>
          </cell>
          <cell r="AX24" t="str">
            <v>JPY</v>
          </cell>
          <cell r="AY24" t="str">
            <v>JPY</v>
          </cell>
          <cell r="AZ24" t="str">
            <v>JPY</v>
          </cell>
          <cell r="BA24">
            <v>15261</v>
          </cell>
          <cell r="BB24">
            <v>15571</v>
          </cell>
          <cell r="BC24">
            <v>141.81767493727349</v>
          </cell>
          <cell r="BD24">
            <v>144.69844809961899</v>
          </cell>
          <cell r="BE24">
            <v>7.1481382337969182</v>
          </cell>
          <cell r="BF24">
            <v>2760</v>
          </cell>
          <cell r="BG24">
            <v>2760</v>
          </cell>
          <cell r="BH24">
            <v>0</v>
          </cell>
          <cell r="BI24">
            <v>0</v>
          </cell>
          <cell r="BJ24">
            <v>4152</v>
          </cell>
          <cell r="BK24">
            <v>-1392</v>
          </cell>
          <cell r="BL24">
            <v>-0.33526011560693642</v>
          </cell>
          <cell r="BM24">
            <v>4313.4273967597383</v>
          </cell>
          <cell r="BN24">
            <v>15415.434128519757</v>
          </cell>
          <cell r="BO24">
            <v>3.5738248753415638</v>
          </cell>
          <cell r="BP24">
            <v>19728.861525279495</v>
          </cell>
          <cell r="BQ24">
            <v>19728.861525279495</v>
          </cell>
          <cell r="BR24">
            <v>0</v>
          </cell>
          <cell r="BS24">
            <v>0</v>
          </cell>
          <cell r="BV24">
            <v>399367.71675494843</v>
          </cell>
          <cell r="BW24">
            <v>391416.78282687487</v>
          </cell>
          <cell r="BX24">
            <v>7950.9339280735585</v>
          </cell>
          <cell r="BY24">
            <v>2.0313216696153488E-2</v>
          </cell>
          <cell r="BZ24" t="e">
            <v>#REF!</v>
          </cell>
          <cell r="CA24" t="e">
            <v>#REF!</v>
          </cell>
          <cell r="CB24" t="e">
            <v>#REF!</v>
          </cell>
          <cell r="CC24">
            <v>0</v>
          </cell>
        </row>
        <row r="25">
          <cell r="A25" t="str">
            <v>F000021797</v>
          </cell>
          <cell r="B25" t="str">
            <v>F000021797</v>
          </cell>
          <cell r="C25" t="str">
            <v>7305F000021797</v>
          </cell>
          <cell r="D25" t="str">
            <v>49636</v>
          </cell>
          <cell r="E25" t="str">
            <v>7305</v>
          </cell>
          <cell r="F25" t="str">
            <v>79942</v>
          </cell>
          <cell r="G25" t="str">
            <v>Mylan Existing GX</v>
          </cell>
          <cell r="H25" t="str">
            <v>79942</v>
          </cell>
          <cell r="I25" t="str">
            <v>GX</v>
          </cell>
          <cell r="J25" t="str">
            <v>UPJ</v>
          </cell>
          <cell r="K25" t="str">
            <v>PJI</v>
          </cell>
          <cell r="L25" t="str">
            <v>7305</v>
          </cell>
          <cell r="M25" t="str">
            <v>JP02</v>
          </cell>
          <cell r="N25" t="str">
            <v>JP03</v>
          </cell>
          <cell r="O25" t="str">
            <v>MYLAN PHARMACEUTICAL CO., LTD.</v>
          </cell>
          <cell r="P25" t="str">
            <v>JAPAN</v>
          </cell>
          <cell r="R25" t="str">
            <v>NO</v>
          </cell>
          <cell r="S25" t="str">
            <v>1042175</v>
          </cell>
          <cell r="T25" t="str">
            <v>Classic</v>
          </cell>
          <cell r="U25" t="str">
            <v>MYLAN EXISTING GX</v>
          </cell>
          <cell r="V25" t="str">
            <v>Nizatidine 150mg cap 10x10 PTP （PF)</v>
          </cell>
          <cell r="AA25" t="str">
            <v>TRANSFER IN</v>
          </cell>
          <cell r="AB25" t="str">
            <v>NO</v>
          </cell>
          <cell r="AC25" t="str">
            <v>DP</v>
          </cell>
          <cell r="AD25" t="str">
            <v>Trade</v>
          </cell>
          <cell r="AE25" t="str">
            <v>IMB</v>
          </cell>
          <cell r="AF25" t="str">
            <v>Pfizer</v>
          </cell>
          <cell r="AH25" t="str">
            <v>Hiroyuki Hirai</v>
          </cell>
          <cell r="AI25" t="str">
            <v>Michael O'Brien</v>
          </cell>
          <cell r="AJ25" t="str">
            <v>Japan</v>
          </cell>
          <cell r="AL25" t="str">
            <v>Internal Medicine</v>
          </cell>
          <cell r="AM25" t="str">
            <v>JP</v>
          </cell>
          <cell r="AN25" t="str">
            <v>JAPAN</v>
          </cell>
          <cell r="AO25" t="str">
            <v>No</v>
          </cell>
          <cell r="AQ25" t="str">
            <v>EA</v>
          </cell>
          <cell r="AR25" t="str">
            <v>EA</v>
          </cell>
          <cell r="AS25" t="str">
            <v>Vincenzo Acone</v>
          </cell>
          <cell r="AT25" t="str">
            <v>N</v>
          </cell>
          <cell r="AU25" t="str">
            <v>PB</v>
          </cell>
          <cell r="AW25" t="str">
            <v>NO</v>
          </cell>
          <cell r="AX25" t="str">
            <v>JPY</v>
          </cell>
          <cell r="AY25" t="str">
            <v>JPY</v>
          </cell>
          <cell r="AZ25" t="str">
            <v>JPY</v>
          </cell>
          <cell r="BA25">
            <v>1903</v>
          </cell>
          <cell r="BB25">
            <v>1903</v>
          </cell>
          <cell r="BC25">
            <v>17.684230090140321</v>
          </cell>
          <cell r="BD25">
            <v>17.684230090140321</v>
          </cell>
          <cell r="BE25">
            <v>0.23977110326576401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 t="e">
            <v>#REF!</v>
          </cell>
          <cell r="CA25" t="e">
            <v>#REF!</v>
          </cell>
          <cell r="CB25" t="e">
            <v>#REF!</v>
          </cell>
          <cell r="CC25">
            <v>0</v>
          </cell>
        </row>
        <row r="26">
          <cell r="A26" t="str">
            <v>F000021798</v>
          </cell>
          <cell r="B26" t="str">
            <v>F000021798</v>
          </cell>
          <cell r="C26" t="str">
            <v>7305F000021798</v>
          </cell>
          <cell r="D26" t="str">
            <v>49635</v>
          </cell>
          <cell r="E26" t="str">
            <v>7305</v>
          </cell>
          <cell r="F26" t="str">
            <v>79942</v>
          </cell>
          <cell r="G26" t="str">
            <v>Mylan Existing GX</v>
          </cell>
          <cell r="H26" t="str">
            <v>79942</v>
          </cell>
          <cell r="I26" t="str">
            <v>GX</v>
          </cell>
          <cell r="J26" t="str">
            <v>UPJ</v>
          </cell>
          <cell r="K26" t="str">
            <v>PJI</v>
          </cell>
          <cell r="L26" t="str">
            <v>7305</v>
          </cell>
          <cell r="M26" t="str">
            <v>JP02</v>
          </cell>
          <cell r="N26" t="str">
            <v>JP03</v>
          </cell>
          <cell r="O26" t="str">
            <v>MYLAN PHARMACEUTICAL CO., LTD.</v>
          </cell>
          <cell r="P26" t="str">
            <v>JAPAN</v>
          </cell>
          <cell r="R26" t="str">
            <v>NO</v>
          </cell>
          <cell r="S26" t="str">
            <v>1042175</v>
          </cell>
          <cell r="T26" t="str">
            <v>Classic</v>
          </cell>
          <cell r="U26" t="str">
            <v>MYLAN EXISTING GX</v>
          </cell>
          <cell r="V26" t="str">
            <v>Nizatidine 75mg cap 10x10 PTP （PF)</v>
          </cell>
          <cell r="AA26" t="str">
            <v>TRANSFER IN</v>
          </cell>
          <cell r="AB26" t="str">
            <v>NO</v>
          </cell>
          <cell r="AC26" t="str">
            <v>DP</v>
          </cell>
          <cell r="AD26" t="str">
            <v>Trade</v>
          </cell>
          <cell r="AE26" t="str">
            <v>IMB</v>
          </cell>
          <cell r="AF26" t="str">
            <v>Pfizer</v>
          </cell>
          <cell r="AH26" t="str">
            <v>Hiroyuki Hirai</v>
          </cell>
          <cell r="AI26" t="str">
            <v>Michael O'Brien</v>
          </cell>
          <cell r="AJ26" t="str">
            <v>Japan</v>
          </cell>
          <cell r="AL26" t="str">
            <v>Internal Medicine</v>
          </cell>
          <cell r="AM26" t="str">
            <v>JP</v>
          </cell>
          <cell r="AN26" t="str">
            <v>JAPAN</v>
          </cell>
          <cell r="AO26" t="str">
            <v>No</v>
          </cell>
          <cell r="AQ26" t="str">
            <v>EA</v>
          </cell>
          <cell r="AR26" t="str">
            <v>EA</v>
          </cell>
          <cell r="AS26" t="str">
            <v>Vincenzo Acone</v>
          </cell>
          <cell r="AT26" t="str">
            <v>N</v>
          </cell>
          <cell r="AU26" t="str">
            <v>PB</v>
          </cell>
          <cell r="AW26" t="str">
            <v>NO</v>
          </cell>
          <cell r="AX26" t="str">
            <v>JPY</v>
          </cell>
          <cell r="AY26" t="str">
            <v>JPY</v>
          </cell>
          <cell r="AZ26" t="str">
            <v>JPY</v>
          </cell>
          <cell r="BA26">
            <v>790</v>
          </cell>
          <cell r="BB26">
            <v>825</v>
          </cell>
          <cell r="BC26">
            <v>7.3413251556546788</v>
          </cell>
          <cell r="BD26">
            <v>7.6665737385001398</v>
          </cell>
          <cell r="BE26">
            <v>0.1039470100863138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 t="e">
            <v>#REF!</v>
          </cell>
          <cell r="CA26" t="e">
            <v>#REF!</v>
          </cell>
          <cell r="CB26" t="e">
            <v>#REF!</v>
          </cell>
          <cell r="CC26">
            <v>0</v>
          </cell>
        </row>
        <row r="27">
          <cell r="A27" t="str">
            <v>F000021801</v>
          </cell>
          <cell r="B27" t="str">
            <v>F000021801</v>
          </cell>
          <cell r="C27" t="str">
            <v>7305F000021801</v>
          </cell>
          <cell r="D27" t="str">
            <v>49426</v>
          </cell>
          <cell r="E27" t="str">
            <v>7305</v>
          </cell>
          <cell r="F27" t="str">
            <v>79942</v>
          </cell>
          <cell r="G27" t="str">
            <v>Mylan Existing GX</v>
          </cell>
          <cell r="H27" t="str">
            <v>79942</v>
          </cell>
          <cell r="I27" t="str">
            <v>GX</v>
          </cell>
          <cell r="J27" t="str">
            <v>UPJ</v>
          </cell>
          <cell r="K27" t="str">
            <v>PJI</v>
          </cell>
          <cell r="L27" t="str">
            <v>7305</v>
          </cell>
          <cell r="M27" t="str">
            <v>JP02</v>
          </cell>
          <cell r="N27" t="str">
            <v>JP03</v>
          </cell>
          <cell r="O27" t="str">
            <v>MYLAN PHARMACEUTICAL CO., LTD.</v>
          </cell>
          <cell r="P27" t="str">
            <v>JAPAN</v>
          </cell>
          <cell r="R27" t="str">
            <v>NO</v>
          </cell>
          <cell r="S27" t="str">
            <v>1042175</v>
          </cell>
          <cell r="T27" t="str">
            <v>Classic</v>
          </cell>
          <cell r="U27" t="str">
            <v>MYLAN EXISTING GX</v>
          </cell>
          <cell r="V27" t="str">
            <v>Pranlukast 112.5mg cap 100x14 PTP （PF)</v>
          </cell>
          <cell r="AA27" t="str">
            <v>TRANSFER IN</v>
          </cell>
          <cell r="AB27" t="str">
            <v>NO</v>
          </cell>
          <cell r="AC27" t="str">
            <v>DP</v>
          </cell>
          <cell r="AD27" t="str">
            <v>Trade</v>
          </cell>
          <cell r="AE27" t="str">
            <v>IMB</v>
          </cell>
          <cell r="AF27" t="str">
            <v>Pfizer</v>
          </cell>
          <cell r="AH27" t="str">
            <v>Hiroyuki Hirai</v>
          </cell>
          <cell r="AI27" t="str">
            <v>Michael O'Brien</v>
          </cell>
          <cell r="AJ27" t="str">
            <v>Japan</v>
          </cell>
          <cell r="AL27" t="str">
            <v>Internal Medicine</v>
          </cell>
          <cell r="AM27" t="str">
            <v>JP</v>
          </cell>
          <cell r="AN27" t="str">
            <v>JAPAN</v>
          </cell>
          <cell r="AO27" t="str">
            <v>No</v>
          </cell>
          <cell r="AQ27" t="str">
            <v>EA</v>
          </cell>
          <cell r="AR27" t="str">
            <v>EA</v>
          </cell>
          <cell r="AS27" t="str">
            <v>Vincenzo Acone</v>
          </cell>
          <cell r="AT27" t="str">
            <v>N</v>
          </cell>
          <cell r="AU27" t="str">
            <v>PB</v>
          </cell>
          <cell r="AW27" t="str">
            <v>NO</v>
          </cell>
          <cell r="AX27" t="str">
            <v>JPY</v>
          </cell>
          <cell r="AY27" t="str">
            <v>JPY</v>
          </cell>
          <cell r="AZ27" t="str">
            <v>JPY</v>
          </cell>
          <cell r="BA27">
            <v>29820</v>
          </cell>
          <cell r="BB27">
            <v>29820</v>
          </cell>
          <cell r="BC27">
            <v>277.11179258433231</v>
          </cell>
          <cell r="BD27">
            <v>277.11179258433231</v>
          </cell>
          <cell r="BE27">
            <v>3.757211928210763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 t="e">
            <v>#REF!</v>
          </cell>
          <cell r="CA27" t="e">
            <v>#REF!</v>
          </cell>
          <cell r="CB27" t="e">
            <v>#REF!</v>
          </cell>
          <cell r="CC27">
            <v>0</v>
          </cell>
        </row>
        <row r="28">
          <cell r="A28" t="str">
            <v>F000021802</v>
          </cell>
          <cell r="B28" t="str">
            <v>F000021802</v>
          </cell>
          <cell r="C28" t="str">
            <v>7305F000021802</v>
          </cell>
          <cell r="D28" t="str">
            <v>49425</v>
          </cell>
          <cell r="E28" t="str">
            <v>7305</v>
          </cell>
          <cell r="F28" t="str">
            <v>79942</v>
          </cell>
          <cell r="G28" t="str">
            <v>Mylan Existing GX</v>
          </cell>
          <cell r="H28" t="str">
            <v>79942</v>
          </cell>
          <cell r="I28" t="str">
            <v>GX</v>
          </cell>
          <cell r="J28" t="str">
            <v>UPJ</v>
          </cell>
          <cell r="K28" t="str">
            <v>PJI</v>
          </cell>
          <cell r="L28" t="str">
            <v>7305</v>
          </cell>
          <cell r="M28" t="str">
            <v>JP02</v>
          </cell>
          <cell r="N28" t="str">
            <v>JP03</v>
          </cell>
          <cell r="O28" t="str">
            <v>MYLAN PHARMACEUTICAL CO., LTD.</v>
          </cell>
          <cell r="P28" t="str">
            <v>JAPAN</v>
          </cell>
          <cell r="R28" t="str">
            <v>NO</v>
          </cell>
          <cell r="S28" t="str">
            <v>1042175</v>
          </cell>
          <cell r="T28" t="str">
            <v>Classic</v>
          </cell>
          <cell r="U28" t="str">
            <v>MYLAN EXISTING GX</v>
          </cell>
          <cell r="V28" t="str">
            <v>Pranlukast 112.5mg cap 10x14 PTP （PF)</v>
          </cell>
          <cell r="AA28" t="str">
            <v>TRANSFER IN</v>
          </cell>
          <cell r="AB28" t="str">
            <v>NO</v>
          </cell>
          <cell r="AC28" t="str">
            <v>DP</v>
          </cell>
          <cell r="AD28" t="str">
            <v>Trade</v>
          </cell>
          <cell r="AE28" t="str">
            <v>IMB</v>
          </cell>
          <cell r="AF28" t="str">
            <v>Pfizer</v>
          </cell>
          <cell r="AH28" t="str">
            <v>Hiroyuki Hirai</v>
          </cell>
          <cell r="AI28" t="str">
            <v>Michael O'Brien</v>
          </cell>
          <cell r="AJ28" t="str">
            <v>Japan</v>
          </cell>
          <cell r="AL28" t="str">
            <v>Internal Medicine</v>
          </cell>
          <cell r="AM28" t="str">
            <v>JP</v>
          </cell>
          <cell r="AN28" t="str">
            <v>JAPAN</v>
          </cell>
          <cell r="AO28" t="str">
            <v>No</v>
          </cell>
          <cell r="AQ28" t="str">
            <v>EA</v>
          </cell>
          <cell r="AR28" t="str">
            <v>EA</v>
          </cell>
          <cell r="AS28" t="str">
            <v>Vincenzo Acone</v>
          </cell>
          <cell r="AT28" t="str">
            <v>N</v>
          </cell>
          <cell r="AU28" t="str">
            <v>PB</v>
          </cell>
          <cell r="AW28" t="str">
            <v>NO</v>
          </cell>
          <cell r="AX28" t="str">
            <v>JPY</v>
          </cell>
          <cell r="AY28" t="str">
            <v>JPY</v>
          </cell>
          <cell r="AZ28" t="str">
            <v>JPY</v>
          </cell>
          <cell r="BA28">
            <v>2856</v>
          </cell>
          <cell r="BB28">
            <v>2520</v>
          </cell>
          <cell r="BC28">
            <v>26.540284360189574</v>
          </cell>
          <cell r="BD28">
            <v>23.417897964873152</v>
          </cell>
          <cell r="BE28">
            <v>1.3377290615334037</v>
          </cell>
          <cell r="BF28">
            <v>20144</v>
          </cell>
          <cell r="BG28">
            <v>20144</v>
          </cell>
          <cell r="BH28">
            <v>0</v>
          </cell>
          <cell r="BI28">
            <v>0</v>
          </cell>
          <cell r="BJ28">
            <v>22397</v>
          </cell>
          <cell r="BK28">
            <v>-2253</v>
          </cell>
          <cell r="BL28">
            <v>-0.10059382953074072</v>
          </cell>
          <cell r="BM28">
            <v>4369.0276272986839</v>
          </cell>
          <cell r="BN28">
            <v>22578.186588230197</v>
          </cell>
          <cell r="BO28">
            <v>5.1677829746730195</v>
          </cell>
          <cell r="BP28">
            <v>26947.214215528882</v>
          </cell>
          <cell r="BQ28">
            <v>26947.214215528882</v>
          </cell>
          <cell r="BR28">
            <v>0</v>
          </cell>
          <cell r="BS28">
            <v>0</v>
          </cell>
          <cell r="BU28" t="str">
            <v>NHI price revision</v>
          </cell>
          <cell r="BV28">
            <v>471730.13660440478</v>
          </cell>
          <cell r="BW28">
            <v>534627.48815165879</v>
          </cell>
          <cell r="BX28">
            <v>-62897.351547254017</v>
          </cell>
          <cell r="BY28">
            <v>-0.11764705882352949</v>
          </cell>
          <cell r="BZ28" t="e">
            <v>#REF!</v>
          </cell>
          <cell r="CA28" t="e">
            <v>#REF!</v>
          </cell>
          <cell r="CB28" t="e">
            <v>#REF!</v>
          </cell>
          <cell r="CC28">
            <v>0</v>
          </cell>
        </row>
        <row r="29">
          <cell r="A29" t="str">
            <v>F000021803</v>
          </cell>
          <cell r="B29" t="str">
            <v>F000021803</v>
          </cell>
          <cell r="C29" t="str">
            <v>7305F000021803</v>
          </cell>
          <cell r="D29" t="str">
            <v>49424</v>
          </cell>
          <cell r="E29" t="str">
            <v>7305</v>
          </cell>
          <cell r="F29" t="str">
            <v>79942</v>
          </cell>
          <cell r="G29" t="str">
            <v>Mylan Existing GX</v>
          </cell>
          <cell r="H29" t="str">
            <v>79942</v>
          </cell>
          <cell r="I29" t="str">
            <v>GX</v>
          </cell>
          <cell r="J29" t="str">
            <v>UPJ</v>
          </cell>
          <cell r="K29" t="str">
            <v>PJI</v>
          </cell>
          <cell r="L29" t="str">
            <v>7305</v>
          </cell>
          <cell r="M29" t="str">
            <v>JP02</v>
          </cell>
          <cell r="N29" t="str">
            <v>JP03</v>
          </cell>
          <cell r="O29" t="str">
            <v>MYLAN PHARMACEUTICAL CO., LTD.</v>
          </cell>
          <cell r="P29" t="str">
            <v>JAPAN</v>
          </cell>
          <cell r="R29" t="str">
            <v>NO</v>
          </cell>
          <cell r="S29" t="str">
            <v>1042175</v>
          </cell>
          <cell r="T29" t="str">
            <v>Classic</v>
          </cell>
          <cell r="U29" t="str">
            <v>MYLAN EXISTING GX</v>
          </cell>
          <cell r="V29" t="str">
            <v>Pranlukast 112.5mg cap 30x14 PTP （PF)</v>
          </cell>
          <cell r="AA29" t="str">
            <v>TRANSFER IN</v>
          </cell>
          <cell r="AB29" t="str">
            <v>NO</v>
          </cell>
          <cell r="AC29" t="str">
            <v>DP</v>
          </cell>
          <cell r="AD29" t="str">
            <v>Trade</v>
          </cell>
          <cell r="AE29" t="str">
            <v>IMB</v>
          </cell>
          <cell r="AF29" t="str">
            <v>Pfizer</v>
          </cell>
          <cell r="AH29" t="str">
            <v>Hiroyuki Hirai</v>
          </cell>
          <cell r="AI29" t="str">
            <v>Michael O'Brien</v>
          </cell>
          <cell r="AJ29" t="str">
            <v>Japan</v>
          </cell>
          <cell r="AL29" t="str">
            <v>Internal Medicine</v>
          </cell>
          <cell r="AM29" t="str">
            <v>JP</v>
          </cell>
          <cell r="AN29" t="str">
            <v>JAPAN</v>
          </cell>
          <cell r="AO29" t="str">
            <v>No</v>
          </cell>
          <cell r="AQ29" t="str">
            <v>EA</v>
          </cell>
          <cell r="AR29" t="str">
            <v>EA</v>
          </cell>
          <cell r="AS29" t="str">
            <v>Vincenzo Acone</v>
          </cell>
          <cell r="AT29" t="str">
            <v>N</v>
          </cell>
          <cell r="AU29" t="str">
            <v>PB</v>
          </cell>
          <cell r="AW29" t="str">
            <v>NO</v>
          </cell>
          <cell r="AX29" t="str">
            <v>JPY</v>
          </cell>
          <cell r="AY29" t="str">
            <v>JPY</v>
          </cell>
          <cell r="AZ29" t="str">
            <v>JPY</v>
          </cell>
          <cell r="BA29">
            <v>8568</v>
          </cell>
          <cell r="BB29">
            <v>7560</v>
          </cell>
          <cell r="BC29">
            <v>79.620853080568722</v>
          </cell>
          <cell r="BD29">
            <v>70.25369389461946</v>
          </cell>
          <cell r="BE29">
            <v>4.0131871181210057</v>
          </cell>
          <cell r="BF29">
            <v>3000</v>
          </cell>
          <cell r="BG29">
            <v>3000</v>
          </cell>
          <cell r="BH29">
            <v>0</v>
          </cell>
          <cell r="BI29">
            <v>0</v>
          </cell>
          <cell r="BJ29">
            <v>2428</v>
          </cell>
          <cell r="BK29">
            <v>572</v>
          </cell>
          <cell r="BL29">
            <v>0.23558484349258649</v>
          </cell>
          <cell r="BM29">
            <v>1420.9044620816906</v>
          </cell>
          <cell r="BN29">
            <v>10618.656892281326</v>
          </cell>
          <cell r="BO29">
            <v>7.4731673913702146</v>
          </cell>
          <cell r="BP29">
            <v>12039.561354363017</v>
          </cell>
          <cell r="BQ29">
            <v>12039.561354363017</v>
          </cell>
          <cell r="BR29">
            <v>0</v>
          </cell>
          <cell r="BS29">
            <v>0</v>
          </cell>
          <cell r="BU29" t="str">
            <v>NHI price revision</v>
          </cell>
          <cell r="BV29">
            <v>210761.08168385839</v>
          </cell>
          <cell r="BW29">
            <v>238862.55924170616</v>
          </cell>
          <cell r="BX29">
            <v>-28101.477557847771</v>
          </cell>
          <cell r="BY29">
            <v>-0.11764705882352937</v>
          </cell>
          <cell r="BZ29" t="e">
            <v>#REF!</v>
          </cell>
          <cell r="CA29" t="e">
            <v>#REF!</v>
          </cell>
          <cell r="CB29" t="e">
            <v>#REF!</v>
          </cell>
          <cell r="CC29">
            <v>0</v>
          </cell>
        </row>
        <row r="30">
          <cell r="A30" t="str">
            <v>F000021804</v>
          </cell>
          <cell r="B30" t="str">
            <v>F000021804</v>
          </cell>
          <cell r="C30" t="str">
            <v>7305F000021804</v>
          </cell>
          <cell r="D30" t="str">
            <v>PG82</v>
          </cell>
          <cell r="E30" t="str">
            <v>7305</v>
          </cell>
          <cell r="F30" t="str">
            <v>79942</v>
          </cell>
          <cell r="G30" t="str">
            <v>Mylan Existing GX</v>
          </cell>
          <cell r="H30" t="str">
            <v>79942</v>
          </cell>
          <cell r="I30" t="str">
            <v>GX</v>
          </cell>
          <cell r="J30" t="str">
            <v>UPJ</v>
          </cell>
          <cell r="K30" t="str">
            <v>PJI</v>
          </cell>
          <cell r="L30" t="str">
            <v>7305</v>
          </cell>
          <cell r="M30" t="str">
            <v>JP02</v>
          </cell>
          <cell r="N30" t="str">
            <v>JP03</v>
          </cell>
          <cell r="O30" t="str">
            <v>MYLAN PHARMACEUTICAL CO., LTD.</v>
          </cell>
          <cell r="P30" t="str">
            <v>JAPAN</v>
          </cell>
          <cell r="R30" t="str">
            <v>NO</v>
          </cell>
          <cell r="S30" t="str">
            <v>1042175</v>
          </cell>
          <cell r="T30" t="str">
            <v>Classic</v>
          </cell>
          <cell r="U30" t="str">
            <v>MYLAN EXISTING GX</v>
          </cell>
          <cell r="V30" t="str">
            <v>Pranlukast 10% dry sy 1x100g EA （PF)</v>
          </cell>
          <cell r="AA30" t="str">
            <v>TRANSFER IN</v>
          </cell>
          <cell r="AB30" t="str">
            <v>NO</v>
          </cell>
          <cell r="AC30" t="str">
            <v>DP</v>
          </cell>
          <cell r="AD30" t="str">
            <v>Trade</v>
          </cell>
          <cell r="AE30" t="str">
            <v>IMB</v>
          </cell>
          <cell r="AF30" t="str">
            <v>Pfizer</v>
          </cell>
          <cell r="AH30" t="str">
            <v>Hiroyuki Hirai</v>
          </cell>
          <cell r="AI30" t="str">
            <v>Michael O'Brien</v>
          </cell>
          <cell r="AJ30" t="str">
            <v>Japan</v>
          </cell>
          <cell r="AL30" t="str">
            <v>Internal Medicine</v>
          </cell>
          <cell r="AM30" t="str">
            <v>JP</v>
          </cell>
          <cell r="AN30" t="str">
            <v>JAPAN</v>
          </cell>
          <cell r="AO30" t="str">
            <v>No</v>
          </cell>
          <cell r="AQ30" t="str">
            <v>EA</v>
          </cell>
          <cell r="AR30" t="str">
            <v>EA</v>
          </cell>
          <cell r="AS30" t="str">
            <v>Vincenzo Acone</v>
          </cell>
          <cell r="AT30" t="str">
            <v>N</v>
          </cell>
          <cell r="AU30" t="str">
            <v>PB</v>
          </cell>
          <cell r="AW30" t="str">
            <v>NO</v>
          </cell>
          <cell r="AX30" t="str">
            <v>JPY</v>
          </cell>
          <cell r="AY30" t="str">
            <v>JPY</v>
          </cell>
          <cell r="AZ30" t="str">
            <v>JPY</v>
          </cell>
          <cell r="BA30">
            <v>2560</v>
          </cell>
          <cell r="BB30">
            <v>2560</v>
          </cell>
          <cell r="BC30">
            <v>23.789610630982249</v>
          </cell>
          <cell r="BD30">
            <v>23.789610630982249</v>
          </cell>
          <cell r="BE30">
            <v>1.1990848765281636</v>
          </cell>
          <cell r="BF30">
            <v>8000</v>
          </cell>
          <cell r="BG30">
            <v>8000</v>
          </cell>
          <cell r="BH30">
            <v>0</v>
          </cell>
          <cell r="BI30">
            <v>0</v>
          </cell>
          <cell r="BJ30">
            <v>7872</v>
          </cell>
          <cell r="BK30">
            <v>128</v>
          </cell>
          <cell r="BL30">
            <v>1.6260162601626018E-2</v>
          </cell>
          <cell r="BM30">
            <v>1318.2942340708212</v>
          </cell>
          <cell r="BN30">
            <v>8274.3847781544882</v>
          </cell>
          <cell r="BO30">
            <v>6.2765842133767329</v>
          </cell>
          <cell r="BP30">
            <v>9592.6790122253096</v>
          </cell>
          <cell r="BQ30">
            <v>9592.6790122253096</v>
          </cell>
          <cell r="BR30">
            <v>0</v>
          </cell>
          <cell r="BS30">
            <v>0</v>
          </cell>
          <cell r="BV30">
            <v>190316.885047858</v>
          </cell>
          <cell r="BW30">
            <v>190316.885047858</v>
          </cell>
          <cell r="BX30">
            <v>0</v>
          </cell>
          <cell r="BY30">
            <v>0</v>
          </cell>
          <cell r="BZ30" t="e">
            <v>#REF!</v>
          </cell>
          <cell r="CA30" t="e">
            <v>#REF!</v>
          </cell>
          <cell r="CB30" t="e">
            <v>#REF!</v>
          </cell>
          <cell r="CC30">
            <v>0</v>
          </cell>
        </row>
        <row r="31">
          <cell r="A31" t="str">
            <v>F000021812</v>
          </cell>
          <cell r="B31" t="str">
            <v>F000021812</v>
          </cell>
          <cell r="C31" t="str">
            <v>7305F000021812</v>
          </cell>
          <cell r="D31" t="str">
            <v>49664</v>
          </cell>
          <cell r="E31" t="str">
            <v>7305</v>
          </cell>
          <cell r="F31" t="str">
            <v>79942</v>
          </cell>
          <cell r="G31" t="str">
            <v>Mylan Existing GX</v>
          </cell>
          <cell r="H31" t="str">
            <v>79942</v>
          </cell>
          <cell r="I31" t="str">
            <v>GX</v>
          </cell>
          <cell r="J31" t="str">
            <v>UPJ</v>
          </cell>
          <cell r="K31" t="str">
            <v>PJI</v>
          </cell>
          <cell r="L31" t="str">
            <v>7305</v>
          </cell>
          <cell r="M31" t="str">
            <v>JP02</v>
          </cell>
          <cell r="N31" t="str">
            <v>JP03</v>
          </cell>
          <cell r="O31" t="str">
            <v>MYLAN PHARMACEUTICAL CO., LTD.</v>
          </cell>
          <cell r="P31" t="str">
            <v>JAPAN</v>
          </cell>
          <cell r="R31" t="str">
            <v>NO</v>
          </cell>
          <cell r="S31" t="str">
            <v>1042175</v>
          </cell>
          <cell r="T31" t="str">
            <v>Classic</v>
          </cell>
          <cell r="U31" t="str">
            <v>MYLAN EXISTING GX</v>
          </cell>
          <cell r="V31" t="str">
            <v>Mizoribine 25mg tab 10X10 PTP (PF)</v>
          </cell>
          <cell r="AA31" t="str">
            <v>TRANSFER IN</v>
          </cell>
          <cell r="AB31" t="str">
            <v>NO</v>
          </cell>
          <cell r="AC31" t="str">
            <v>DP</v>
          </cell>
          <cell r="AD31" t="str">
            <v>Trade</v>
          </cell>
          <cell r="AE31" t="str">
            <v>IMB</v>
          </cell>
          <cell r="AF31" t="str">
            <v>Pfizer</v>
          </cell>
          <cell r="AH31" t="str">
            <v>Hiroyuki Hirai</v>
          </cell>
          <cell r="AI31" t="str">
            <v>Michael O'Brien</v>
          </cell>
          <cell r="AJ31" t="str">
            <v>Japan</v>
          </cell>
          <cell r="AL31" t="str">
            <v>Internal Medicine</v>
          </cell>
          <cell r="AM31" t="str">
            <v>JP</v>
          </cell>
          <cell r="AN31" t="str">
            <v>JAPAN</v>
          </cell>
          <cell r="AO31" t="str">
            <v>No</v>
          </cell>
          <cell r="AQ31" t="str">
            <v>EA</v>
          </cell>
          <cell r="AR31" t="str">
            <v>EA</v>
          </cell>
          <cell r="AS31" t="str">
            <v>Vincenzo Acone</v>
          </cell>
          <cell r="AT31" t="str">
            <v>N</v>
          </cell>
          <cell r="AU31" t="str">
            <v>PB</v>
          </cell>
          <cell r="AW31" t="str">
            <v>NO</v>
          </cell>
          <cell r="AX31" t="str">
            <v>JPY</v>
          </cell>
          <cell r="AY31" t="str">
            <v>JPY</v>
          </cell>
          <cell r="AZ31" t="str">
            <v>JPY</v>
          </cell>
          <cell r="BA31">
            <v>4299</v>
          </cell>
          <cell r="BB31">
            <v>4098</v>
          </cell>
          <cell r="BC31">
            <v>39.94981879007527</v>
          </cell>
          <cell r="BD31">
            <v>38.081962642877059</v>
          </cell>
          <cell r="BE31">
            <v>2.0136194634339484</v>
          </cell>
          <cell r="BF31">
            <v>2500</v>
          </cell>
          <cell r="BG31">
            <v>2500</v>
          </cell>
          <cell r="BH31">
            <v>0</v>
          </cell>
          <cell r="BI31">
            <v>0</v>
          </cell>
          <cell r="BJ31">
            <v>2500</v>
          </cell>
          <cell r="BK31">
            <v>0</v>
          </cell>
          <cell r="BL31">
            <v>0</v>
          </cell>
          <cell r="BM31">
            <v>915.57380123697362</v>
          </cell>
          <cell r="BN31">
            <v>4118.4748573478973</v>
          </cell>
          <cell r="BO31">
            <v>4.4982445454246154</v>
          </cell>
          <cell r="BP31">
            <v>5034.0486585848712</v>
          </cell>
          <cell r="BQ31">
            <v>5034.0486585848712</v>
          </cell>
          <cell r="BR31">
            <v>0</v>
          </cell>
          <cell r="BS31">
            <v>0</v>
          </cell>
          <cell r="BV31">
            <v>95204.90660719265</v>
          </cell>
          <cell r="BW31">
            <v>99874.546975188176</v>
          </cell>
          <cell r="BX31">
            <v>-4669.6403679955256</v>
          </cell>
          <cell r="BY31">
            <v>-4.6755059316119889E-2</v>
          </cell>
          <cell r="BZ31" t="e">
            <v>#REF!</v>
          </cell>
          <cell r="CA31" t="e">
            <v>#REF!</v>
          </cell>
          <cell r="CB31" t="e">
            <v>#REF!</v>
          </cell>
          <cell r="CC31">
            <v>0</v>
          </cell>
        </row>
        <row r="32">
          <cell r="A32" t="str">
            <v>F000021822</v>
          </cell>
          <cell r="B32" t="str">
            <v>F000021822</v>
          </cell>
          <cell r="C32" t="str">
            <v>7305F000021822</v>
          </cell>
          <cell r="D32" t="str">
            <v>49638</v>
          </cell>
          <cell r="E32" t="str">
            <v>7305</v>
          </cell>
          <cell r="F32" t="str">
            <v>79942</v>
          </cell>
          <cell r="G32" t="str">
            <v>Mylan Existing GX</v>
          </cell>
          <cell r="H32" t="str">
            <v>79942</v>
          </cell>
          <cell r="I32" t="str">
            <v>GX</v>
          </cell>
          <cell r="J32" t="str">
            <v>UPJ</v>
          </cell>
          <cell r="K32" t="str">
            <v>PJI</v>
          </cell>
          <cell r="L32" t="str">
            <v>7305</v>
          </cell>
          <cell r="M32" t="str">
            <v>JP02</v>
          </cell>
          <cell r="N32" t="str">
            <v>JP03</v>
          </cell>
          <cell r="O32" t="str">
            <v>MYLAN PHARMACEUTICAL CO., LTD.</v>
          </cell>
          <cell r="P32" t="str">
            <v>JAPAN</v>
          </cell>
          <cell r="R32" t="str">
            <v>NO</v>
          </cell>
          <cell r="S32" t="str">
            <v>1042175</v>
          </cell>
          <cell r="T32" t="str">
            <v>Classic</v>
          </cell>
          <cell r="U32" t="str">
            <v>MYLAN EXISTING GX</v>
          </cell>
          <cell r="V32" t="str">
            <v>Lisinopril 20mg tab 10x10 PTP （PF)</v>
          </cell>
          <cell r="AA32" t="str">
            <v>TRANSFER IN</v>
          </cell>
          <cell r="AB32" t="str">
            <v>NO</v>
          </cell>
          <cell r="AC32" t="str">
            <v>DP</v>
          </cell>
          <cell r="AD32" t="str">
            <v>Trade</v>
          </cell>
          <cell r="AE32" t="str">
            <v>IMB</v>
          </cell>
          <cell r="AF32" t="str">
            <v>Pfizer</v>
          </cell>
          <cell r="AH32" t="str">
            <v>Hiroyuki Hirai</v>
          </cell>
          <cell r="AI32" t="str">
            <v>Michael O'Brien</v>
          </cell>
          <cell r="AJ32" t="str">
            <v>Japan</v>
          </cell>
          <cell r="AL32" t="str">
            <v>Internal Medicine</v>
          </cell>
          <cell r="AM32" t="str">
            <v>JP</v>
          </cell>
          <cell r="AN32" t="str">
            <v>JAPAN</v>
          </cell>
          <cell r="AO32" t="str">
            <v>No</v>
          </cell>
          <cell r="AQ32" t="str">
            <v>EA</v>
          </cell>
          <cell r="AR32" t="str">
            <v>EA</v>
          </cell>
          <cell r="AS32" t="str">
            <v>Vincenzo Acone</v>
          </cell>
          <cell r="AT32" t="str">
            <v>N</v>
          </cell>
          <cell r="AU32" t="str">
            <v>PB</v>
          </cell>
          <cell r="AW32" t="str">
            <v>NO</v>
          </cell>
          <cell r="AX32" t="str">
            <v>JPY</v>
          </cell>
          <cell r="AY32" t="str">
            <v>JPY</v>
          </cell>
          <cell r="AZ32" t="str">
            <v>JPY</v>
          </cell>
          <cell r="BA32">
            <v>3344</v>
          </cell>
          <cell r="BB32">
            <v>3345</v>
          </cell>
          <cell r="BC32">
            <v>31.075178886720565</v>
          </cell>
          <cell r="BD32">
            <v>31.084471703373293</v>
          </cell>
          <cell r="BE32">
            <v>1.5663046097852855</v>
          </cell>
          <cell r="BF32">
            <v>1000</v>
          </cell>
          <cell r="BG32">
            <v>1000</v>
          </cell>
          <cell r="BH32">
            <v>0</v>
          </cell>
          <cell r="BI32">
            <v>0</v>
          </cell>
          <cell r="BJ32">
            <v>1000</v>
          </cell>
          <cell r="BK32">
            <v>0</v>
          </cell>
          <cell r="BL32">
            <v>0</v>
          </cell>
          <cell r="BM32">
            <v>229.23751277551256</v>
          </cell>
          <cell r="BN32">
            <v>1337.0670970097729</v>
          </cell>
          <cell r="BO32">
            <v>5.8326714542533633</v>
          </cell>
          <cell r="BP32">
            <v>1566.3046097852855</v>
          </cell>
          <cell r="BQ32">
            <v>1566.3046097852855</v>
          </cell>
          <cell r="BR32">
            <v>0</v>
          </cell>
          <cell r="BS32">
            <v>0</v>
          </cell>
          <cell r="BV32">
            <v>31084.471703373292</v>
          </cell>
          <cell r="BW32">
            <v>31075.178886720565</v>
          </cell>
          <cell r="BX32">
            <v>9.2928166527271969</v>
          </cell>
          <cell r="BY32">
            <v>2.9904306220094907E-4</v>
          </cell>
          <cell r="BZ32" t="e">
            <v>#REF!</v>
          </cell>
          <cell r="CA32" t="e">
            <v>#REF!</v>
          </cell>
          <cell r="CB32" t="e">
            <v>#REF!</v>
          </cell>
          <cell r="CC32">
            <v>0</v>
          </cell>
        </row>
        <row r="33">
          <cell r="A33" t="str">
            <v>F000021823</v>
          </cell>
          <cell r="B33" t="str">
            <v>F000021823</v>
          </cell>
          <cell r="C33" t="str">
            <v>7305F000021823</v>
          </cell>
          <cell r="D33" t="str">
            <v>49637</v>
          </cell>
          <cell r="E33" t="str">
            <v>7305</v>
          </cell>
          <cell r="F33" t="str">
            <v>79942</v>
          </cell>
          <cell r="G33" t="str">
            <v>Mylan Existing GX</v>
          </cell>
          <cell r="H33" t="str">
            <v>79942</v>
          </cell>
          <cell r="I33" t="str">
            <v>GX</v>
          </cell>
          <cell r="J33" t="str">
            <v>UPJ</v>
          </cell>
          <cell r="K33" t="str">
            <v>PJI</v>
          </cell>
          <cell r="L33" t="str">
            <v>7305</v>
          </cell>
          <cell r="M33" t="str">
            <v>JP02</v>
          </cell>
          <cell r="N33" t="str">
            <v>JP03</v>
          </cell>
          <cell r="O33" t="str">
            <v>MYLAN PHARMACEUTICAL CO., LTD.</v>
          </cell>
          <cell r="P33" t="str">
            <v>JAPAN</v>
          </cell>
          <cell r="R33" t="str">
            <v>NO</v>
          </cell>
          <cell r="S33" t="str">
            <v>1042175</v>
          </cell>
          <cell r="T33" t="str">
            <v>Classic</v>
          </cell>
          <cell r="U33" t="str">
            <v>MYLAN EXISTING GX</v>
          </cell>
          <cell r="V33" t="str">
            <v>Lisinopril 5mg tab 10x10 PTP （PF)</v>
          </cell>
          <cell r="AA33" t="str">
            <v>TRANSFER IN</v>
          </cell>
          <cell r="AB33" t="str">
            <v>NO</v>
          </cell>
          <cell r="AC33" t="str">
            <v>DP</v>
          </cell>
          <cell r="AD33" t="str">
            <v>Trade</v>
          </cell>
          <cell r="AE33" t="str">
            <v>IMB</v>
          </cell>
          <cell r="AF33" t="str">
            <v>Pfizer</v>
          </cell>
          <cell r="AH33" t="str">
            <v>Hiroyuki Hirai</v>
          </cell>
          <cell r="AI33" t="str">
            <v>Michael O'Brien</v>
          </cell>
          <cell r="AJ33" t="str">
            <v>Japan</v>
          </cell>
          <cell r="AL33" t="str">
            <v>Internal Medicine</v>
          </cell>
          <cell r="AM33" t="str">
            <v>JP</v>
          </cell>
          <cell r="AN33" t="str">
            <v>JAPAN</v>
          </cell>
          <cell r="AO33" t="str">
            <v>No</v>
          </cell>
          <cell r="AQ33" t="str">
            <v>EA</v>
          </cell>
          <cell r="AR33" t="str">
            <v>EA</v>
          </cell>
          <cell r="AS33" t="str">
            <v>Vincenzo Acone</v>
          </cell>
          <cell r="AT33" t="str">
            <v>N</v>
          </cell>
          <cell r="AU33" t="str">
            <v>PB</v>
          </cell>
          <cell r="AW33" t="str">
            <v>NO</v>
          </cell>
          <cell r="AX33" t="str">
            <v>JPY</v>
          </cell>
          <cell r="AY33" t="str">
            <v>JPY</v>
          </cell>
          <cell r="AZ33" t="str">
            <v>JPY</v>
          </cell>
          <cell r="BA33">
            <v>2739</v>
          </cell>
          <cell r="BB33">
            <v>2740</v>
          </cell>
          <cell r="BC33">
            <v>25.453024811820463</v>
          </cell>
          <cell r="BD33">
            <v>25.46231762847319</v>
          </cell>
          <cell r="BE33">
            <v>1.2829271370549808</v>
          </cell>
          <cell r="BF33">
            <v>1000</v>
          </cell>
          <cell r="BG33">
            <v>1000</v>
          </cell>
          <cell r="BH33">
            <v>0</v>
          </cell>
          <cell r="BI33">
            <v>0</v>
          </cell>
          <cell r="BJ33">
            <v>1000</v>
          </cell>
          <cell r="BK33">
            <v>0</v>
          </cell>
          <cell r="BL33">
            <v>0</v>
          </cell>
          <cell r="BM33">
            <v>430.94233628454583</v>
          </cell>
          <cell r="BN33">
            <v>851.98480077043507</v>
          </cell>
          <cell r="BO33">
            <v>1.9770273863459082</v>
          </cell>
          <cell r="BP33">
            <v>1282.9271370549809</v>
          </cell>
          <cell r="BQ33">
            <v>1282.9271370549809</v>
          </cell>
          <cell r="BR33">
            <v>0</v>
          </cell>
          <cell r="BS33">
            <v>0</v>
          </cell>
          <cell r="BV33">
            <v>25462.317628473189</v>
          </cell>
          <cell r="BW33">
            <v>25453.024811820462</v>
          </cell>
          <cell r="BX33">
            <v>9.2928166527271969</v>
          </cell>
          <cell r="BY33">
            <v>3.6509675063890973E-4</v>
          </cell>
          <cell r="BZ33" t="e">
            <v>#REF!</v>
          </cell>
          <cell r="CA33" t="e">
            <v>#REF!</v>
          </cell>
          <cell r="CB33" t="e">
            <v>#REF!</v>
          </cell>
          <cell r="CC33">
            <v>0</v>
          </cell>
        </row>
        <row r="34">
          <cell r="A34" t="str">
            <v>F000021824</v>
          </cell>
          <cell r="B34" t="str">
            <v>F000021824</v>
          </cell>
          <cell r="C34" t="str">
            <v>7305F000021824</v>
          </cell>
          <cell r="D34" t="str">
            <v>397</v>
          </cell>
          <cell r="E34" t="str">
            <v>7305</v>
          </cell>
          <cell r="F34" t="str">
            <v>79942</v>
          </cell>
          <cell r="G34" t="str">
            <v>Mylan Existing GX</v>
          </cell>
          <cell r="H34" t="str">
            <v>79942</v>
          </cell>
          <cell r="I34" t="str">
            <v>GX</v>
          </cell>
          <cell r="J34" t="str">
            <v>UPJ</v>
          </cell>
          <cell r="K34" t="str">
            <v>PJI</v>
          </cell>
          <cell r="L34" t="str">
            <v>7305</v>
          </cell>
          <cell r="M34" t="str">
            <v>JP02</v>
          </cell>
          <cell r="N34" t="str">
            <v>JP03</v>
          </cell>
          <cell r="O34" t="str">
            <v>MYLAN PHARMACEUTICAL CO., LTD.</v>
          </cell>
          <cell r="P34" t="str">
            <v>JAPAN</v>
          </cell>
          <cell r="R34" t="str">
            <v>NO</v>
          </cell>
          <cell r="S34" t="str">
            <v>1042175</v>
          </cell>
          <cell r="T34" t="str">
            <v>Classic</v>
          </cell>
          <cell r="U34" t="str">
            <v>MYLAN EXISTING GX</v>
          </cell>
          <cell r="V34" t="str">
            <v>Vancomycin 0.5g pow 10x1 BTL （PF)</v>
          </cell>
          <cell r="AA34" t="str">
            <v>TRANSFER IN</v>
          </cell>
          <cell r="AB34" t="str">
            <v>NO</v>
          </cell>
          <cell r="AC34" t="str">
            <v>DP</v>
          </cell>
          <cell r="AD34" t="str">
            <v>Trade</v>
          </cell>
          <cell r="AE34" t="str">
            <v>IMB</v>
          </cell>
          <cell r="AF34" t="str">
            <v>Pfizer</v>
          </cell>
          <cell r="AH34" t="str">
            <v>Hiroyuki Hirai</v>
          </cell>
          <cell r="AI34" t="str">
            <v>Michael O'Brien</v>
          </cell>
          <cell r="AJ34" t="str">
            <v>Japan</v>
          </cell>
          <cell r="AL34" t="str">
            <v>Internal Medicine</v>
          </cell>
          <cell r="AM34" t="str">
            <v>JP</v>
          </cell>
          <cell r="AN34" t="str">
            <v>JAPAN</v>
          </cell>
          <cell r="AO34" t="str">
            <v>No</v>
          </cell>
          <cell r="AQ34" t="str">
            <v>EA</v>
          </cell>
          <cell r="AR34" t="str">
            <v>EA</v>
          </cell>
          <cell r="AS34" t="str">
            <v>Vincenzo Acone</v>
          </cell>
          <cell r="AT34" t="str">
            <v>N</v>
          </cell>
          <cell r="AU34" t="str">
            <v>PB</v>
          </cell>
          <cell r="AW34" t="str">
            <v>NO</v>
          </cell>
          <cell r="AX34" t="str">
            <v>JPY</v>
          </cell>
          <cell r="AY34" t="str">
            <v>JPY</v>
          </cell>
          <cell r="AZ34" t="str">
            <v>JPY</v>
          </cell>
          <cell r="BA34">
            <v>3149</v>
          </cell>
          <cell r="BB34">
            <v>3116</v>
          </cell>
          <cell r="BC34">
            <v>29.263079639438715</v>
          </cell>
          <cell r="BD34">
            <v>28.95641668989871</v>
          </cell>
          <cell r="BE34">
            <v>1.474968068987915</v>
          </cell>
          <cell r="BF34">
            <v>20160</v>
          </cell>
          <cell r="BG34">
            <v>20160</v>
          </cell>
          <cell r="BH34">
            <v>0</v>
          </cell>
          <cell r="BI34">
            <v>0</v>
          </cell>
          <cell r="BJ34">
            <v>17257</v>
          </cell>
          <cell r="BK34">
            <v>2903</v>
          </cell>
          <cell r="BL34">
            <v>0.16822159123833808</v>
          </cell>
          <cell r="BM34">
            <v>3532.30473990786</v>
          </cell>
          <cell r="BN34">
            <v>26203.051530888504</v>
          </cell>
          <cell r="BO34">
            <v>7.4181174786102995</v>
          </cell>
          <cell r="BP34">
            <v>29735.356270796365</v>
          </cell>
          <cell r="BQ34">
            <v>29735.356270796365</v>
          </cell>
          <cell r="BR34">
            <v>0</v>
          </cell>
          <cell r="BS34">
            <v>0</v>
          </cell>
          <cell r="BV34">
            <v>583761.36046835803</v>
          </cell>
          <cell r="BW34">
            <v>589943.68553108454</v>
          </cell>
          <cell r="BX34">
            <v>-6182.3250627265079</v>
          </cell>
          <cell r="BY34">
            <v>-1.0479517307081604E-2</v>
          </cell>
          <cell r="BZ34" t="e">
            <v>#REF!</v>
          </cell>
          <cell r="CA34" t="e">
            <v>#REF!</v>
          </cell>
          <cell r="CB34" t="e">
            <v>#REF!</v>
          </cell>
          <cell r="CC34">
            <v>0</v>
          </cell>
        </row>
        <row r="35">
          <cell r="A35" t="str">
            <v>F000021826</v>
          </cell>
          <cell r="B35" t="str">
            <v>F000021826</v>
          </cell>
          <cell r="C35" t="str">
            <v>7305F000021826</v>
          </cell>
          <cell r="D35" t="str">
            <v>397</v>
          </cell>
          <cell r="E35" t="str">
            <v>7305</v>
          </cell>
          <cell r="F35" t="str">
            <v>79942</v>
          </cell>
          <cell r="G35" t="str">
            <v>Mylan Existing GX</v>
          </cell>
          <cell r="H35" t="str">
            <v>79942</v>
          </cell>
          <cell r="I35" t="str">
            <v>GX</v>
          </cell>
          <cell r="J35" t="str">
            <v>UPJ</v>
          </cell>
          <cell r="K35" t="str">
            <v>PJI</v>
          </cell>
          <cell r="L35" t="str">
            <v>7305</v>
          </cell>
          <cell r="M35" t="str">
            <v>JP02</v>
          </cell>
          <cell r="N35" t="str">
            <v>JP03</v>
          </cell>
          <cell r="O35" t="str">
            <v>MYLAN PHARMACEUTICAL CO., LTD.</v>
          </cell>
          <cell r="P35" t="str">
            <v>JAPAN</v>
          </cell>
          <cell r="R35" t="str">
            <v>NO</v>
          </cell>
          <cell r="S35" t="str">
            <v>1042175</v>
          </cell>
          <cell r="T35" t="str">
            <v>Classic</v>
          </cell>
          <cell r="U35" t="str">
            <v>MYLAN EXISTING GX</v>
          </cell>
          <cell r="V35" t="str">
            <v>Vancomycin 0.5g iv 10x1 VL （PF)</v>
          </cell>
          <cell r="AA35" t="str">
            <v>TRANSFER IN</v>
          </cell>
          <cell r="AB35" t="str">
            <v>NO</v>
          </cell>
          <cell r="AC35" t="str">
            <v>DP</v>
          </cell>
          <cell r="AD35" t="str">
            <v>Trade</v>
          </cell>
          <cell r="AE35" t="str">
            <v>IMB</v>
          </cell>
          <cell r="AF35" t="str">
            <v>Pfizer</v>
          </cell>
          <cell r="AH35" t="str">
            <v>Hiroyuki Hirai</v>
          </cell>
          <cell r="AI35" t="str">
            <v>Michael O'Brien</v>
          </cell>
          <cell r="AJ35" t="str">
            <v>Japan</v>
          </cell>
          <cell r="AL35" t="str">
            <v>Internal Medicine</v>
          </cell>
          <cell r="AM35" t="str">
            <v>JP</v>
          </cell>
          <cell r="AN35" t="str">
            <v>JAPAN</v>
          </cell>
          <cell r="AO35" t="str">
            <v>No</v>
          </cell>
          <cell r="AQ35" t="str">
            <v>EA</v>
          </cell>
          <cell r="AR35" t="str">
            <v>EA</v>
          </cell>
          <cell r="AS35" t="str">
            <v>Vincenzo Acone</v>
          </cell>
          <cell r="AT35" t="str">
            <v>N</v>
          </cell>
          <cell r="AU35" t="str">
            <v>PB</v>
          </cell>
          <cell r="AW35" t="str">
            <v>NO</v>
          </cell>
          <cell r="AX35" t="str">
            <v>JPY</v>
          </cell>
          <cell r="AY35" t="str">
            <v>JPY</v>
          </cell>
          <cell r="AZ35" t="str">
            <v>JPY</v>
          </cell>
          <cell r="BA35">
            <v>2991</v>
          </cell>
          <cell r="BB35">
            <v>2950</v>
          </cell>
          <cell r="BC35">
            <v>27.794814608307778</v>
          </cell>
          <cell r="BD35">
            <v>27.413809125545953</v>
          </cell>
          <cell r="BE35">
            <v>1.4009620513161989</v>
          </cell>
          <cell r="BF35">
            <v>97440</v>
          </cell>
          <cell r="BG35">
            <v>97440</v>
          </cell>
          <cell r="BH35">
            <v>0</v>
          </cell>
          <cell r="BI35">
            <v>0</v>
          </cell>
          <cell r="BJ35">
            <v>76822</v>
          </cell>
          <cell r="BK35">
            <v>20618</v>
          </cell>
          <cell r="BL35">
            <v>0.26838666007133372</v>
          </cell>
          <cell r="BM35">
            <v>15332.575749665799</v>
          </cell>
          <cell r="BN35">
            <v>121177.16653058461</v>
          </cell>
          <cell r="BO35">
            <v>7.9032491675918113</v>
          </cell>
          <cell r="BP35">
            <v>136509.74228025042</v>
          </cell>
          <cell r="BQ35">
            <v>136509.74228025042</v>
          </cell>
          <cell r="BR35">
            <v>0</v>
          </cell>
          <cell r="BS35">
            <v>0</v>
          </cell>
          <cell r="BV35">
            <v>2671201.5611931975</v>
          </cell>
          <cell r="BW35">
            <v>2708326.73543351</v>
          </cell>
          <cell r="BX35">
            <v>-37125.174240312539</v>
          </cell>
          <cell r="BY35">
            <v>-1.3707790036777108E-2</v>
          </cell>
          <cell r="BZ35" t="e">
            <v>#REF!</v>
          </cell>
          <cell r="CA35" t="e">
            <v>#REF!</v>
          </cell>
          <cell r="CB35" t="e">
            <v>#REF!</v>
          </cell>
          <cell r="CC35">
            <v>0</v>
          </cell>
        </row>
        <row r="36">
          <cell r="A36" t="str">
            <v>F000021827</v>
          </cell>
          <cell r="B36" t="str">
            <v>F000021827</v>
          </cell>
          <cell r="C36" t="str">
            <v>7305F000021827</v>
          </cell>
          <cell r="D36" t="str">
            <v>12591</v>
          </cell>
          <cell r="E36" t="str">
            <v>7305</v>
          </cell>
          <cell r="F36" t="str">
            <v>79942</v>
          </cell>
          <cell r="G36" t="str">
            <v>Mylan Existing GX</v>
          </cell>
          <cell r="H36" t="str">
            <v>79942</v>
          </cell>
          <cell r="I36" t="str">
            <v>GX</v>
          </cell>
          <cell r="J36" t="str">
            <v>UPJ</v>
          </cell>
          <cell r="K36" t="str">
            <v>PJI</v>
          </cell>
          <cell r="L36" t="str">
            <v>7305</v>
          </cell>
          <cell r="M36" t="str">
            <v>JP02</v>
          </cell>
          <cell r="N36" t="str">
            <v>JP03</v>
          </cell>
          <cell r="O36" t="str">
            <v>MYLAN PHARMACEUTICAL CO., LTD.</v>
          </cell>
          <cell r="P36" t="str">
            <v>JAPAN</v>
          </cell>
          <cell r="R36" t="str">
            <v>NO</v>
          </cell>
          <cell r="S36" t="str">
            <v>1042175</v>
          </cell>
          <cell r="T36" t="str">
            <v>Classic</v>
          </cell>
          <cell r="U36" t="str">
            <v>MYLAN EXISTING GX</v>
          </cell>
          <cell r="V36" t="str">
            <v>Vancomycin 1g iv 10x1 VL （PF)</v>
          </cell>
          <cell r="AA36" t="str">
            <v>TRANSFER IN</v>
          </cell>
          <cell r="AB36" t="str">
            <v>NO</v>
          </cell>
          <cell r="AC36" t="str">
            <v>DP</v>
          </cell>
          <cell r="AD36" t="str">
            <v>Trade</v>
          </cell>
          <cell r="AE36" t="str">
            <v>IMB</v>
          </cell>
          <cell r="AF36" t="str">
            <v>Pfizer</v>
          </cell>
          <cell r="AH36" t="str">
            <v>Hiroyuki Hirai</v>
          </cell>
          <cell r="AI36" t="str">
            <v>Michael O'Brien</v>
          </cell>
          <cell r="AJ36" t="str">
            <v>Japan</v>
          </cell>
          <cell r="AL36" t="str">
            <v>Internal Medicine</v>
          </cell>
          <cell r="AM36" t="str">
            <v>JP</v>
          </cell>
          <cell r="AN36" t="str">
            <v>JAPAN</v>
          </cell>
          <cell r="AO36" t="str">
            <v>No</v>
          </cell>
          <cell r="AQ36" t="str">
            <v>EA</v>
          </cell>
          <cell r="AR36" t="str">
            <v>EA</v>
          </cell>
          <cell r="AS36" t="str">
            <v>Vincenzo Acone</v>
          </cell>
          <cell r="AT36" t="str">
            <v>N</v>
          </cell>
          <cell r="AU36" t="str">
            <v>PB</v>
          </cell>
          <cell r="AW36" t="str">
            <v>NO</v>
          </cell>
          <cell r="AX36" t="str">
            <v>JPY</v>
          </cell>
          <cell r="AY36" t="str">
            <v>JPY</v>
          </cell>
          <cell r="AZ36" t="str">
            <v>JPY</v>
          </cell>
          <cell r="BA36">
            <v>8859</v>
          </cell>
          <cell r="BB36">
            <v>8941</v>
          </cell>
          <cell r="BC36">
            <v>82.3250627265124</v>
          </cell>
          <cell r="BD36">
            <v>83.087073692036057</v>
          </cell>
          <cell r="BE36">
            <v>4.149489340541697</v>
          </cell>
          <cell r="BF36">
            <v>16650</v>
          </cell>
          <cell r="BG36">
            <v>16650</v>
          </cell>
          <cell r="BH36">
            <v>0</v>
          </cell>
          <cell r="BI36">
            <v>0</v>
          </cell>
          <cell r="BJ36">
            <v>10923</v>
          </cell>
          <cell r="BK36">
            <v>5727</v>
          </cell>
          <cell r="BL36">
            <v>0.52430650920076904</v>
          </cell>
          <cell r="BM36">
            <v>8786.7528015105654</v>
          </cell>
          <cell r="BN36">
            <v>60302.244718508693</v>
          </cell>
          <cell r="BO36">
            <v>6.8628589059819571</v>
          </cell>
          <cell r="BP36">
            <v>69088.997520019257</v>
          </cell>
          <cell r="BQ36">
            <v>69088.997520019257</v>
          </cell>
          <cell r="BR36">
            <v>0</v>
          </cell>
          <cell r="BS36">
            <v>0</v>
          </cell>
          <cell r="BV36">
            <v>1383399.7769724003</v>
          </cell>
          <cell r="BW36">
            <v>1370712.2943964314</v>
          </cell>
          <cell r="BX36">
            <v>12687.482575968839</v>
          </cell>
          <cell r="BY36">
            <v>9.2561237159950807E-3</v>
          </cell>
          <cell r="BZ36" t="e">
            <v>#REF!</v>
          </cell>
          <cell r="CA36" t="e">
            <v>#REF!</v>
          </cell>
          <cell r="CB36" t="e">
            <v>#REF!</v>
          </cell>
          <cell r="CC36">
            <v>0</v>
          </cell>
        </row>
        <row r="37">
          <cell r="A37" t="str">
            <v>F000021828</v>
          </cell>
          <cell r="B37" t="str">
            <v>F000021828</v>
          </cell>
          <cell r="C37" t="str">
            <v>7305F000021828</v>
          </cell>
          <cell r="D37" t="str">
            <v>49429</v>
          </cell>
          <cell r="E37" t="str">
            <v>7305</v>
          </cell>
          <cell r="F37" t="str">
            <v>79942</v>
          </cell>
          <cell r="G37" t="str">
            <v>Mylan Existing GX</v>
          </cell>
          <cell r="H37" t="str">
            <v>79942</v>
          </cell>
          <cell r="I37" t="str">
            <v>GX</v>
          </cell>
          <cell r="J37" t="str">
            <v>UPJ</v>
          </cell>
          <cell r="K37" t="str">
            <v>PJI</v>
          </cell>
          <cell r="L37" t="str">
            <v>7305</v>
          </cell>
          <cell r="M37" t="str">
            <v>JP02</v>
          </cell>
          <cell r="N37" t="str">
            <v>JP03</v>
          </cell>
          <cell r="O37" t="str">
            <v>MYLAN PHARMACEUTICAL CO., LTD.</v>
          </cell>
          <cell r="P37" t="str">
            <v>JAPAN</v>
          </cell>
          <cell r="R37" t="str">
            <v>NO</v>
          </cell>
          <cell r="S37" t="str">
            <v>1042175</v>
          </cell>
          <cell r="T37" t="str">
            <v>Classic</v>
          </cell>
          <cell r="U37" t="str">
            <v>MYLAN EXISTING GX</v>
          </cell>
          <cell r="V37" t="str">
            <v>Butenafine 1% cream 20x10g TUB （PF)</v>
          </cell>
          <cell r="AA37" t="str">
            <v>TRANSFER IN</v>
          </cell>
          <cell r="AB37" t="str">
            <v>NO</v>
          </cell>
          <cell r="AC37" t="str">
            <v>DP</v>
          </cell>
          <cell r="AD37" t="str">
            <v>Trade</v>
          </cell>
          <cell r="AE37" t="str">
            <v>IMB</v>
          </cell>
          <cell r="AF37" t="str">
            <v>Pfizer</v>
          </cell>
          <cell r="AH37" t="str">
            <v>Hiroyuki Hirai</v>
          </cell>
          <cell r="AI37" t="str">
            <v>Michael O'Brien</v>
          </cell>
          <cell r="AJ37" t="str">
            <v>Japan</v>
          </cell>
          <cell r="AL37" t="str">
            <v>Internal Medicine</v>
          </cell>
          <cell r="AM37" t="str">
            <v>JP</v>
          </cell>
          <cell r="AN37" t="str">
            <v>JAPAN</v>
          </cell>
          <cell r="AO37" t="str">
            <v>No</v>
          </cell>
          <cell r="AQ37" t="str">
            <v>EA</v>
          </cell>
          <cell r="AR37" t="str">
            <v>EA</v>
          </cell>
          <cell r="AS37" t="str">
            <v>Vincenzo Acone</v>
          </cell>
          <cell r="AT37" t="str">
            <v>N</v>
          </cell>
          <cell r="AU37" t="str">
            <v>PB</v>
          </cell>
          <cell r="AW37" t="str">
            <v>NO</v>
          </cell>
          <cell r="AX37" t="str">
            <v>JPY</v>
          </cell>
          <cell r="AY37" t="str">
            <v>JPY</v>
          </cell>
          <cell r="AZ37" t="str">
            <v>JPY</v>
          </cell>
          <cell r="BA37">
            <v>2416</v>
          </cell>
          <cell r="BB37">
            <v>2416</v>
          </cell>
          <cell r="BC37">
            <v>22.451445032989501</v>
          </cell>
          <cell r="BD37">
            <v>22.451445032989501</v>
          </cell>
          <cell r="BE37">
            <v>1.1316363540931822</v>
          </cell>
          <cell r="BF37">
            <v>9840</v>
          </cell>
          <cell r="BG37">
            <v>9840</v>
          </cell>
          <cell r="BH37">
            <v>0</v>
          </cell>
          <cell r="BI37">
            <v>0</v>
          </cell>
          <cell r="BJ37">
            <v>9851</v>
          </cell>
          <cell r="BK37">
            <v>-11</v>
          </cell>
          <cell r="BL37">
            <v>-1.1166379047812406E-3</v>
          </cell>
          <cell r="BM37">
            <v>1556.9137381499149</v>
          </cell>
          <cell r="BN37">
            <v>9578.3879861269979</v>
          </cell>
          <cell r="BO37">
            <v>6.1521635729857609</v>
          </cell>
          <cell r="BP37">
            <v>11135.301724276913</v>
          </cell>
          <cell r="BQ37">
            <v>11135.301724276913</v>
          </cell>
          <cell r="BR37">
            <v>0</v>
          </cell>
          <cell r="BS37">
            <v>0</v>
          </cell>
          <cell r="BV37">
            <v>220922.21912461668</v>
          </cell>
          <cell r="BW37">
            <v>220922.21912461668</v>
          </cell>
          <cell r="BX37">
            <v>0</v>
          </cell>
          <cell r="BY37">
            <v>0</v>
          </cell>
          <cell r="BZ37" t="e">
            <v>#REF!</v>
          </cell>
          <cell r="CA37" t="e">
            <v>#REF!</v>
          </cell>
          <cell r="CB37" t="e">
            <v>#REF!</v>
          </cell>
          <cell r="CC37">
            <v>0</v>
          </cell>
        </row>
        <row r="38">
          <cell r="A38" t="str">
            <v>F000021829</v>
          </cell>
          <cell r="B38" t="str">
            <v>F000021829</v>
          </cell>
          <cell r="C38" t="str">
            <v>7305F000021829</v>
          </cell>
          <cell r="D38" t="str">
            <v>49430</v>
          </cell>
          <cell r="E38" t="str">
            <v>7305</v>
          </cell>
          <cell r="F38" t="str">
            <v>79942</v>
          </cell>
          <cell r="G38" t="str">
            <v>Mylan Existing GX</v>
          </cell>
          <cell r="H38" t="str">
            <v>79942</v>
          </cell>
          <cell r="I38" t="str">
            <v>GX</v>
          </cell>
          <cell r="J38" t="str">
            <v>UPJ</v>
          </cell>
          <cell r="K38" t="str">
            <v>PJI</v>
          </cell>
          <cell r="L38" t="str">
            <v>7305</v>
          </cell>
          <cell r="M38" t="str">
            <v>JP02</v>
          </cell>
          <cell r="N38" t="str">
            <v>JP03</v>
          </cell>
          <cell r="O38" t="str">
            <v>MYLAN PHARMACEUTICAL CO., LTD.</v>
          </cell>
          <cell r="P38" t="str">
            <v>JAPAN</v>
          </cell>
          <cell r="R38" t="str">
            <v>NO</v>
          </cell>
          <cell r="S38" t="str">
            <v>1042175</v>
          </cell>
          <cell r="T38" t="str">
            <v>Classic</v>
          </cell>
          <cell r="U38" t="str">
            <v>MYLAN EXISTING GX</v>
          </cell>
          <cell r="V38" t="str">
            <v>Butenafine 1% spray 10x10mL EA （PF)</v>
          </cell>
          <cell r="AA38" t="str">
            <v>TRANSFER IN</v>
          </cell>
          <cell r="AB38" t="str">
            <v>NO</v>
          </cell>
          <cell r="AC38" t="str">
            <v>DP</v>
          </cell>
          <cell r="AD38" t="str">
            <v>Trade</v>
          </cell>
          <cell r="AE38" t="str">
            <v>IMB</v>
          </cell>
          <cell r="AF38" t="str">
            <v>Pfizer</v>
          </cell>
          <cell r="AH38" t="str">
            <v>Hiroyuki Hirai</v>
          </cell>
          <cell r="AI38" t="str">
            <v>Michael O'Brien</v>
          </cell>
          <cell r="AJ38" t="str">
            <v>Japan</v>
          </cell>
          <cell r="AL38" t="str">
            <v>Internal Medicine</v>
          </cell>
          <cell r="AM38" t="str">
            <v>JP</v>
          </cell>
          <cell r="AN38" t="str">
            <v>JAPAN</v>
          </cell>
          <cell r="AO38" t="str">
            <v>No</v>
          </cell>
          <cell r="AQ38" t="str">
            <v>EA</v>
          </cell>
          <cell r="AR38" t="str">
            <v>EA</v>
          </cell>
          <cell r="AS38" t="str">
            <v>Vincenzo Acone</v>
          </cell>
          <cell r="AT38" t="str">
            <v>N</v>
          </cell>
          <cell r="AU38" t="str">
            <v>PB</v>
          </cell>
          <cell r="AW38" t="str">
            <v>NO</v>
          </cell>
          <cell r="AX38" t="str">
            <v>JPY</v>
          </cell>
          <cell r="AY38" t="str">
            <v>JPY</v>
          </cell>
          <cell r="AZ38" t="str">
            <v>JPY</v>
          </cell>
          <cell r="BA38">
            <v>3614</v>
          </cell>
          <cell r="BB38">
            <v>3614</v>
          </cell>
          <cell r="BC38">
            <v>33.584239382956973</v>
          </cell>
          <cell r="BD38">
            <v>33.584239382956973</v>
          </cell>
          <cell r="BE38">
            <v>0.45535090236598585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 t="e">
            <v>#REF!</v>
          </cell>
          <cell r="CA38" t="e">
            <v>#REF!</v>
          </cell>
          <cell r="CB38" t="e">
            <v>#REF!</v>
          </cell>
          <cell r="CC38">
            <v>0</v>
          </cell>
        </row>
        <row r="39">
          <cell r="A39" t="str">
            <v>F000021830</v>
          </cell>
          <cell r="B39" t="str">
            <v>F000021830</v>
          </cell>
          <cell r="C39" t="str">
            <v>7305F000021830</v>
          </cell>
          <cell r="D39" t="str">
            <v>49431</v>
          </cell>
          <cell r="E39" t="str">
            <v>7305</v>
          </cell>
          <cell r="F39" t="str">
            <v>79942</v>
          </cell>
          <cell r="G39" t="str">
            <v>Mylan Existing GX</v>
          </cell>
          <cell r="H39" t="str">
            <v>79942</v>
          </cell>
          <cell r="I39" t="str">
            <v>GX</v>
          </cell>
          <cell r="J39" t="str">
            <v>UPJ</v>
          </cell>
          <cell r="K39" t="str">
            <v>PJI</v>
          </cell>
          <cell r="L39" t="str">
            <v>7305</v>
          </cell>
          <cell r="M39" t="str">
            <v>JP02</v>
          </cell>
          <cell r="N39" t="str">
            <v>JP03</v>
          </cell>
          <cell r="O39" t="str">
            <v>MYLAN PHARMACEUTICAL CO., LTD.</v>
          </cell>
          <cell r="P39" t="str">
            <v>JAPAN</v>
          </cell>
          <cell r="R39" t="str">
            <v>NO</v>
          </cell>
          <cell r="S39" t="str">
            <v>1042175</v>
          </cell>
          <cell r="T39" t="str">
            <v>Classic</v>
          </cell>
          <cell r="U39" t="str">
            <v>MYLAN EXISTING GX</v>
          </cell>
          <cell r="V39" t="str">
            <v>Dehydrated Ethanol inj 10x5mL AMP （PF)</v>
          </cell>
          <cell r="AA39" t="str">
            <v>TRANSFER IN</v>
          </cell>
          <cell r="AB39" t="str">
            <v>NO</v>
          </cell>
          <cell r="AC39" t="str">
            <v>DP</v>
          </cell>
          <cell r="AD39" t="str">
            <v>Trade</v>
          </cell>
          <cell r="AE39" t="str">
            <v>IMB</v>
          </cell>
          <cell r="AF39" t="str">
            <v>Pfizer</v>
          </cell>
          <cell r="AH39" t="str">
            <v>Hiroyuki Hirai</v>
          </cell>
          <cell r="AI39" t="str">
            <v>Michael O'Brien</v>
          </cell>
          <cell r="AJ39" t="str">
            <v>Japan</v>
          </cell>
          <cell r="AL39" t="str">
            <v>Internal Medicine</v>
          </cell>
          <cell r="AM39" t="str">
            <v>JP</v>
          </cell>
          <cell r="AN39" t="str">
            <v>JAPAN</v>
          </cell>
          <cell r="AO39" t="str">
            <v>No</v>
          </cell>
          <cell r="AQ39" t="str">
            <v>EA</v>
          </cell>
          <cell r="AR39" t="str">
            <v>EA</v>
          </cell>
          <cell r="AS39" t="str">
            <v>Vincenzo Acone</v>
          </cell>
          <cell r="AT39" t="str">
            <v>N</v>
          </cell>
          <cell r="AU39" t="str">
            <v>PB</v>
          </cell>
          <cell r="AW39" t="str">
            <v>NO</v>
          </cell>
          <cell r="AX39" t="str">
            <v>JPY</v>
          </cell>
          <cell r="AY39" t="str">
            <v>JPY</v>
          </cell>
          <cell r="AZ39" t="str">
            <v>JPY</v>
          </cell>
          <cell r="BA39">
            <v>1291</v>
          </cell>
          <cell r="BB39">
            <v>1295</v>
          </cell>
          <cell r="BC39">
            <v>11.997026298671127</v>
          </cell>
          <cell r="BD39">
            <v>12.034197565282037</v>
          </cell>
          <cell r="BE39">
            <v>0.60469477256988857</v>
          </cell>
          <cell r="BF39">
            <v>750</v>
          </cell>
          <cell r="BG39">
            <v>750</v>
          </cell>
          <cell r="BH39">
            <v>0</v>
          </cell>
          <cell r="BI39">
            <v>0</v>
          </cell>
          <cell r="BJ39">
            <v>750</v>
          </cell>
          <cell r="BK39">
            <v>0</v>
          </cell>
          <cell r="BL39">
            <v>0</v>
          </cell>
          <cell r="BM39">
            <v>63.339525778623617</v>
          </cell>
          <cell r="BN39">
            <v>390.18155364879283</v>
          </cell>
          <cell r="BO39">
            <v>6.1601590610657011</v>
          </cell>
          <cell r="BP39">
            <v>453.52107942741645</v>
          </cell>
          <cell r="BQ39">
            <v>453.52107942741645</v>
          </cell>
          <cell r="BR39">
            <v>0</v>
          </cell>
          <cell r="BS39">
            <v>0</v>
          </cell>
          <cell r="BV39">
            <v>9025.6481739615283</v>
          </cell>
          <cell r="BW39">
            <v>8997.7697240033449</v>
          </cell>
          <cell r="BX39">
            <v>27.87844995818341</v>
          </cell>
          <cell r="BY39">
            <v>3.0983733539892764E-3</v>
          </cell>
          <cell r="BZ39" t="e">
            <v>#REF!</v>
          </cell>
          <cell r="CA39" t="e">
            <v>#REF!</v>
          </cell>
          <cell r="CB39" t="e">
            <v>#REF!</v>
          </cell>
          <cell r="CC39">
            <v>0</v>
          </cell>
        </row>
        <row r="40">
          <cell r="A40" t="str">
            <v>F000021831</v>
          </cell>
          <cell r="B40" t="str">
            <v>F000021831</v>
          </cell>
          <cell r="C40" t="str">
            <v>7305F000021831</v>
          </cell>
          <cell r="D40" t="str">
            <v>49634</v>
          </cell>
          <cell r="E40" t="str">
            <v>7305</v>
          </cell>
          <cell r="F40" t="str">
            <v>79942</v>
          </cell>
          <cell r="G40" t="str">
            <v>Mylan Existing GX</v>
          </cell>
          <cell r="H40" t="str">
            <v>79942</v>
          </cell>
          <cell r="I40" t="str">
            <v>GX</v>
          </cell>
          <cell r="J40" t="str">
            <v>UPJ</v>
          </cell>
          <cell r="K40" t="str">
            <v>PJI</v>
          </cell>
          <cell r="L40" t="str">
            <v>7305</v>
          </cell>
          <cell r="M40" t="str">
            <v>JP02</v>
          </cell>
          <cell r="N40" t="str">
            <v>JP03</v>
          </cell>
          <cell r="O40" t="str">
            <v>MYLAN PHARMACEUTICAL CO., LTD.</v>
          </cell>
          <cell r="P40" t="str">
            <v>JAPAN</v>
          </cell>
          <cell r="R40" t="str">
            <v>NO</v>
          </cell>
          <cell r="S40" t="str">
            <v>1042175</v>
          </cell>
          <cell r="T40" t="str">
            <v>Classic</v>
          </cell>
          <cell r="U40" t="str">
            <v>MYLAN EXISTING GX</v>
          </cell>
          <cell r="V40" t="str">
            <v>Quinidine 100mg tab 100x10 PTP （PF)</v>
          </cell>
          <cell r="AA40" t="str">
            <v>TRANSFER IN</v>
          </cell>
          <cell r="AB40" t="str">
            <v>NO</v>
          </cell>
          <cell r="AC40" t="str">
            <v>DP</v>
          </cell>
          <cell r="AD40" t="str">
            <v>Trade</v>
          </cell>
          <cell r="AE40" t="str">
            <v>IMB</v>
          </cell>
          <cell r="AF40" t="str">
            <v>Pfizer</v>
          </cell>
          <cell r="AH40" t="str">
            <v>Hiroyuki Hirai</v>
          </cell>
          <cell r="AI40" t="str">
            <v>Michael O'Brien</v>
          </cell>
          <cell r="AJ40" t="str">
            <v>Japan</v>
          </cell>
          <cell r="AL40" t="str">
            <v>Internal Medicine</v>
          </cell>
          <cell r="AM40" t="str">
            <v>JP</v>
          </cell>
          <cell r="AN40" t="str">
            <v>JAPAN</v>
          </cell>
          <cell r="AO40" t="str">
            <v>No</v>
          </cell>
          <cell r="AQ40" t="str">
            <v>EA</v>
          </cell>
          <cell r="AR40" t="str">
            <v>EA</v>
          </cell>
          <cell r="AS40" t="str">
            <v>Vincenzo Acone</v>
          </cell>
          <cell r="AT40" t="str">
            <v>N</v>
          </cell>
          <cell r="AU40" t="str">
            <v>PB</v>
          </cell>
          <cell r="AW40" t="str">
            <v>NO</v>
          </cell>
          <cell r="AX40" t="str">
            <v>JPY</v>
          </cell>
          <cell r="AY40" t="str">
            <v>JPY</v>
          </cell>
          <cell r="AZ40" t="str">
            <v>JPY</v>
          </cell>
          <cell r="BA40">
            <v>8210</v>
          </cell>
          <cell r="BB40">
            <v>13560</v>
          </cell>
          <cell r="BC40">
            <v>76.294024718892302</v>
          </cell>
          <cell r="BD40">
            <v>126.0105938109841</v>
          </cell>
          <cell r="BE40">
            <v>0.59188848876321876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U40" t="str">
            <v>Additional cost for QC test of API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 t="e">
            <v>#REF!</v>
          </cell>
          <cell r="CA40" t="e">
            <v>#REF!</v>
          </cell>
          <cell r="CB40" t="e">
            <v>#REF!</v>
          </cell>
          <cell r="CC40">
            <v>0</v>
          </cell>
        </row>
        <row r="41">
          <cell r="A41" t="str">
            <v>F000021832</v>
          </cell>
          <cell r="B41" t="str">
            <v>F000021832</v>
          </cell>
          <cell r="C41" t="str">
            <v>7305F000021832</v>
          </cell>
          <cell r="D41" t="str">
            <v>49633</v>
          </cell>
          <cell r="E41" t="str">
            <v>7305</v>
          </cell>
          <cell r="F41" t="str">
            <v>79942</v>
          </cell>
          <cell r="G41" t="str">
            <v>Mylan Existing GX</v>
          </cell>
          <cell r="H41" t="str">
            <v>79942</v>
          </cell>
          <cell r="I41" t="str">
            <v>GX</v>
          </cell>
          <cell r="J41" t="str">
            <v>UPJ</v>
          </cell>
          <cell r="K41" t="str">
            <v>PJI</v>
          </cell>
          <cell r="L41" t="str">
            <v>7305</v>
          </cell>
          <cell r="M41" t="str">
            <v>JP02</v>
          </cell>
          <cell r="N41" t="str">
            <v>JP03</v>
          </cell>
          <cell r="O41" t="str">
            <v>MYLAN PHARMACEUTICAL CO., LTD.</v>
          </cell>
          <cell r="P41" t="str">
            <v>JAPAN</v>
          </cell>
          <cell r="R41" t="str">
            <v>NO</v>
          </cell>
          <cell r="S41" t="str">
            <v>1042175</v>
          </cell>
          <cell r="T41" t="str">
            <v>Classic</v>
          </cell>
          <cell r="U41" t="str">
            <v>MYLAN EXISTING GX</v>
          </cell>
          <cell r="V41" t="str">
            <v>Quinidine 100mg tab 10x10 PTP （PF)</v>
          </cell>
          <cell r="AA41" t="str">
            <v>TRANSFER IN</v>
          </cell>
          <cell r="AB41" t="str">
            <v>NO</v>
          </cell>
          <cell r="AC41" t="str">
            <v>DP</v>
          </cell>
          <cell r="AD41" t="str">
            <v>Trade</v>
          </cell>
          <cell r="AE41" t="str">
            <v>IMB</v>
          </cell>
          <cell r="AF41" t="str">
            <v>Pfizer</v>
          </cell>
          <cell r="AH41" t="str">
            <v>Hiroyuki Hirai</v>
          </cell>
          <cell r="AI41" t="str">
            <v>Michael O'Brien</v>
          </cell>
          <cell r="AJ41" t="str">
            <v>Japan</v>
          </cell>
          <cell r="AL41" t="str">
            <v>Internal Medicine</v>
          </cell>
          <cell r="AM41" t="str">
            <v>JP</v>
          </cell>
          <cell r="AN41" t="str">
            <v>JAPAN</v>
          </cell>
          <cell r="AO41" t="str">
            <v>No</v>
          </cell>
          <cell r="AQ41" t="str">
            <v>EA</v>
          </cell>
          <cell r="AR41" t="str">
            <v>EA</v>
          </cell>
          <cell r="AS41" t="str">
            <v>Vincenzo Acone</v>
          </cell>
          <cell r="AT41" t="str">
            <v>N</v>
          </cell>
          <cell r="AU41" t="str">
            <v>PB</v>
          </cell>
          <cell r="AW41" t="str">
            <v>NO</v>
          </cell>
          <cell r="AX41" t="str">
            <v>JPY</v>
          </cell>
          <cell r="AY41" t="str">
            <v>JPY</v>
          </cell>
          <cell r="AZ41" t="str">
            <v>JPY</v>
          </cell>
          <cell r="BA41">
            <v>985</v>
          </cell>
          <cell r="BB41">
            <v>1000</v>
          </cell>
          <cell r="BC41">
            <v>9.1534244029365297</v>
          </cell>
          <cell r="BD41">
            <v>9.2928166527274421</v>
          </cell>
          <cell r="BE41">
            <v>0.4613666623955528</v>
          </cell>
          <cell r="BF41">
            <v>4400</v>
          </cell>
          <cell r="BG41">
            <v>4400</v>
          </cell>
          <cell r="BH41">
            <v>0</v>
          </cell>
          <cell r="BI41">
            <v>0</v>
          </cell>
          <cell r="BJ41">
            <v>4400</v>
          </cell>
          <cell r="BK41">
            <v>0</v>
          </cell>
          <cell r="BL41">
            <v>0</v>
          </cell>
          <cell r="BM41">
            <v>307.69304771736034</v>
          </cell>
          <cell r="BN41">
            <v>1722.320266823072</v>
          </cell>
          <cell r="BO41">
            <v>5.5975274046658186</v>
          </cell>
          <cell r="BP41">
            <v>2030.0133145404322</v>
          </cell>
          <cell r="BQ41">
            <v>2030.0133145404322</v>
          </cell>
          <cell r="BR41">
            <v>0</v>
          </cell>
          <cell r="BS41">
            <v>0</v>
          </cell>
          <cell r="BU41" t="str">
            <v>Additional cost for QC test of API</v>
          </cell>
          <cell r="BV41">
            <v>40888.393272000743</v>
          </cell>
          <cell r="BW41">
            <v>40275.067372920734</v>
          </cell>
          <cell r="BX41">
            <v>613.32589908000955</v>
          </cell>
          <cell r="BY41">
            <v>1.5228426395939045E-2</v>
          </cell>
          <cell r="BZ41" t="e">
            <v>#REF!</v>
          </cell>
          <cell r="CA41" t="e">
            <v>#REF!</v>
          </cell>
          <cell r="CB41" t="e">
            <v>#REF!</v>
          </cell>
          <cell r="CC41">
            <v>0</v>
          </cell>
        </row>
        <row r="42">
          <cell r="A42" t="str">
            <v>F000021833</v>
          </cell>
          <cell r="B42" t="str">
            <v>F000021833</v>
          </cell>
          <cell r="C42" t="str">
            <v>7305F000021833</v>
          </cell>
          <cell r="D42" t="str">
            <v>39080</v>
          </cell>
          <cell r="E42" t="str">
            <v>7305</v>
          </cell>
          <cell r="F42" t="str">
            <v>79942</v>
          </cell>
          <cell r="G42" t="str">
            <v>Mylan Existing GX</v>
          </cell>
          <cell r="H42" t="str">
            <v>79942</v>
          </cell>
          <cell r="I42" t="str">
            <v>GX</v>
          </cell>
          <cell r="J42" t="str">
            <v>UPJ</v>
          </cell>
          <cell r="K42" t="str">
            <v>PJI</v>
          </cell>
          <cell r="L42" t="str">
            <v>7305</v>
          </cell>
          <cell r="M42" t="str">
            <v>JP02</v>
          </cell>
          <cell r="N42" t="str">
            <v>JP03</v>
          </cell>
          <cell r="O42" t="str">
            <v>MYLAN PHARMACEUTICAL CO., LTD.</v>
          </cell>
          <cell r="P42" t="str">
            <v>JAPAN</v>
          </cell>
          <cell r="R42" t="str">
            <v>NO</v>
          </cell>
          <cell r="S42" t="str">
            <v>1042175</v>
          </cell>
          <cell r="T42" t="str">
            <v>Classic</v>
          </cell>
          <cell r="U42" t="str">
            <v>MYLAN EXISTING GX</v>
          </cell>
          <cell r="V42" t="str">
            <v>Quinidine 100mg tab 1x500 BTL （PF)</v>
          </cell>
          <cell r="AA42" t="str">
            <v>TRANSFER IN</v>
          </cell>
          <cell r="AB42" t="str">
            <v>NO</v>
          </cell>
          <cell r="AC42" t="str">
            <v>DP</v>
          </cell>
          <cell r="AD42" t="str">
            <v>Trade</v>
          </cell>
          <cell r="AE42" t="str">
            <v>IMB</v>
          </cell>
          <cell r="AF42" t="str">
            <v>Pfizer</v>
          </cell>
          <cell r="AH42" t="str">
            <v>Hiroyuki Hirai</v>
          </cell>
          <cell r="AI42" t="str">
            <v>Michael O'Brien</v>
          </cell>
          <cell r="AJ42" t="str">
            <v>Japan</v>
          </cell>
          <cell r="AL42" t="str">
            <v>Internal Medicine</v>
          </cell>
          <cell r="AM42" t="str">
            <v>JP</v>
          </cell>
          <cell r="AN42" t="str">
            <v>JAPAN</v>
          </cell>
          <cell r="AO42" t="str">
            <v>No</v>
          </cell>
          <cell r="AQ42" t="str">
            <v>EA</v>
          </cell>
          <cell r="AR42" t="str">
            <v>EA</v>
          </cell>
          <cell r="AS42" t="str">
            <v>Vincenzo Acone</v>
          </cell>
          <cell r="AT42" t="str">
            <v>N</v>
          </cell>
          <cell r="AU42" t="str">
            <v>PB</v>
          </cell>
          <cell r="AW42" t="str">
            <v>NO</v>
          </cell>
          <cell r="AX42" t="str">
            <v>JPY</v>
          </cell>
          <cell r="AY42" t="str">
            <v>JPY</v>
          </cell>
          <cell r="AZ42" t="str">
            <v>JPY</v>
          </cell>
          <cell r="BA42">
            <v>6901</v>
          </cell>
          <cell r="BB42">
            <v>12880</v>
          </cell>
          <cell r="BC42">
            <v>64.129727720472076</v>
          </cell>
          <cell r="BD42">
            <v>119.69147848712944</v>
          </cell>
          <cell r="BE42">
            <v>0.8744148484836588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U42" t="str">
            <v>Additional cost for QC test of API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 t="e">
            <v>#REF!</v>
          </cell>
          <cell r="CA42" t="e">
            <v>#REF!</v>
          </cell>
          <cell r="CB42" t="e">
            <v>#REF!</v>
          </cell>
          <cell r="CC42">
            <v>0</v>
          </cell>
        </row>
        <row r="43">
          <cell r="A43" t="str">
            <v>F000021915</v>
          </cell>
          <cell r="B43" t="str">
            <v>F000021915</v>
          </cell>
          <cell r="C43" t="str">
            <v>7305F000021915</v>
          </cell>
          <cell r="D43" t="str">
            <v>PG72</v>
          </cell>
          <cell r="E43" t="str">
            <v>7305</v>
          </cell>
          <cell r="F43" t="str">
            <v>79944</v>
          </cell>
          <cell r="G43" t="str">
            <v>Mylan Pipeline</v>
          </cell>
          <cell r="H43" t="str">
            <v>79944</v>
          </cell>
          <cell r="I43" t="str">
            <v>GX</v>
          </cell>
          <cell r="J43" t="str">
            <v>UPJ</v>
          </cell>
          <cell r="K43" t="str">
            <v>PJI</v>
          </cell>
          <cell r="L43" t="str">
            <v>7305</v>
          </cell>
          <cell r="M43" t="str">
            <v>JP02</v>
          </cell>
          <cell r="N43" t="str">
            <v>JP03</v>
          </cell>
          <cell r="O43" t="str">
            <v>MYLAN PHARMACEUTICAL CO., LTD.</v>
          </cell>
          <cell r="P43" t="str">
            <v>JAPAN</v>
          </cell>
          <cell r="R43" t="str">
            <v>NO</v>
          </cell>
          <cell r="S43" t="str">
            <v>1042175</v>
          </cell>
          <cell r="T43" t="str">
            <v>Classic</v>
          </cell>
          <cell r="U43" t="str">
            <v>MYLAN PIPELINE</v>
          </cell>
          <cell r="V43" t="str">
            <v>Sivelestat Na 100mg INJ 1x10 VIAL(PF)</v>
          </cell>
          <cell r="AA43" t="str">
            <v>TRANSFER IN</v>
          </cell>
          <cell r="AB43" t="str">
            <v>NO</v>
          </cell>
          <cell r="AC43" t="str">
            <v>DP</v>
          </cell>
          <cell r="AD43" t="str">
            <v>Trade</v>
          </cell>
          <cell r="AE43" t="str">
            <v>IMB</v>
          </cell>
          <cell r="AF43" t="str">
            <v>Pfizer</v>
          </cell>
          <cell r="AH43" t="str">
            <v>Hiroyuki Hirai</v>
          </cell>
          <cell r="AI43" t="str">
            <v>Michael O'Brien</v>
          </cell>
          <cell r="AJ43" t="str">
            <v>Japan</v>
          </cell>
          <cell r="AL43" t="str">
            <v>Internal Medicine</v>
          </cell>
          <cell r="AM43" t="str">
            <v>JP</v>
          </cell>
          <cell r="AN43" t="str">
            <v>JAPAN</v>
          </cell>
          <cell r="AO43" t="str">
            <v>No</v>
          </cell>
          <cell r="AQ43" t="str">
            <v>EA</v>
          </cell>
          <cell r="AR43" t="str">
            <v>EA</v>
          </cell>
          <cell r="AS43" t="str">
            <v>Vincenzo Acone</v>
          </cell>
          <cell r="AT43" t="str">
            <v>N</v>
          </cell>
          <cell r="AU43" t="str">
            <v>PB</v>
          </cell>
          <cell r="AW43" t="str">
            <v>NO</v>
          </cell>
          <cell r="AX43" t="str">
            <v>JPY</v>
          </cell>
          <cell r="AY43" t="str">
            <v>JPY</v>
          </cell>
          <cell r="AZ43" t="str">
            <v>JPY</v>
          </cell>
          <cell r="BA43">
            <v>8900</v>
          </cell>
          <cell r="BB43">
            <v>8900</v>
          </cell>
          <cell r="BC43">
            <v>82.706068209274235</v>
          </cell>
          <cell r="BD43">
            <v>82.706068209274235</v>
          </cell>
          <cell r="BE43">
            <v>4.1686934337349904</v>
          </cell>
          <cell r="BF43">
            <v>3960</v>
          </cell>
          <cell r="BG43">
            <v>3960</v>
          </cell>
          <cell r="BH43">
            <v>0</v>
          </cell>
          <cell r="BI43">
            <v>0</v>
          </cell>
          <cell r="BJ43">
            <v>1980</v>
          </cell>
          <cell r="BK43">
            <v>1980</v>
          </cell>
          <cell r="BL43">
            <v>1</v>
          </cell>
          <cell r="BM43">
            <v>1152.7695566960037</v>
          </cell>
          <cell r="BN43">
            <v>15355.256440894558</v>
          </cell>
          <cell r="BO43">
            <v>13.320317449139477</v>
          </cell>
          <cell r="BP43">
            <v>16508.025997590561</v>
          </cell>
          <cell r="BQ43">
            <v>16508.025997590561</v>
          </cell>
          <cell r="BR43">
            <v>0</v>
          </cell>
          <cell r="BS43">
            <v>0</v>
          </cell>
          <cell r="BV43">
            <v>327516.030108726</v>
          </cell>
          <cell r="BW43">
            <v>327516.030108726</v>
          </cell>
          <cell r="BX43">
            <v>0</v>
          </cell>
          <cell r="BY43">
            <v>0</v>
          </cell>
          <cell r="BZ43" t="e">
            <v>#REF!</v>
          </cell>
          <cell r="CA43" t="e">
            <v>#REF!</v>
          </cell>
          <cell r="CB43" t="e">
            <v>#REF!</v>
          </cell>
          <cell r="CC43">
            <v>0</v>
          </cell>
        </row>
        <row r="44">
          <cell r="A44" t="str">
            <v>F000021918</v>
          </cell>
          <cell r="B44" t="str">
            <v>F000021918</v>
          </cell>
          <cell r="C44" t="str">
            <v>7305F000021918</v>
          </cell>
          <cell r="D44" t="str">
            <v>49674</v>
          </cell>
          <cell r="E44" t="str">
            <v>7305</v>
          </cell>
          <cell r="F44" t="str">
            <v>75069</v>
          </cell>
          <cell r="G44" t="str">
            <v>Local BVO</v>
          </cell>
          <cell r="H44" t="str">
            <v>75069</v>
          </cell>
          <cell r="I44" t="str">
            <v>GX</v>
          </cell>
          <cell r="J44" t="str">
            <v>UPJ</v>
          </cell>
          <cell r="K44" t="str">
            <v>PJI</v>
          </cell>
          <cell r="L44" t="str">
            <v>7305</v>
          </cell>
          <cell r="M44" t="str">
            <v>JP02</v>
          </cell>
          <cell r="N44" t="str">
            <v>JP03</v>
          </cell>
          <cell r="O44" t="str">
            <v>MYLAN PHARMACEUTICAL CO., LTD.</v>
          </cell>
          <cell r="P44" t="str">
            <v>JAPAN</v>
          </cell>
          <cell r="R44" t="str">
            <v>NO</v>
          </cell>
          <cell r="S44" t="str">
            <v>1042175</v>
          </cell>
          <cell r="T44" t="str">
            <v>Classic</v>
          </cell>
          <cell r="U44" t="str">
            <v>LOCAL BVO</v>
          </cell>
          <cell r="V44" t="str">
            <v>Levofloxacin 500mg TAB 5x10 BLST(PF)</v>
          </cell>
          <cell r="AA44" t="str">
            <v>TRANSFER IN</v>
          </cell>
          <cell r="AB44" t="str">
            <v>NO</v>
          </cell>
          <cell r="AC44" t="str">
            <v>DP</v>
          </cell>
          <cell r="AD44" t="str">
            <v>Trade</v>
          </cell>
          <cell r="AE44" t="str">
            <v>IMB</v>
          </cell>
          <cell r="AF44" t="str">
            <v>Pfizer</v>
          </cell>
          <cell r="AH44" t="str">
            <v>Hiroyuki Hirai</v>
          </cell>
          <cell r="AI44" t="str">
            <v>Michael O'Brien</v>
          </cell>
          <cell r="AJ44" t="str">
            <v>Japan</v>
          </cell>
          <cell r="AL44" t="str">
            <v>Internal Medicine</v>
          </cell>
          <cell r="AM44" t="str">
            <v>JP</v>
          </cell>
          <cell r="AN44" t="str">
            <v>JAPAN</v>
          </cell>
          <cell r="AO44" t="str">
            <v>No</v>
          </cell>
          <cell r="AQ44" t="str">
            <v>EA</v>
          </cell>
          <cell r="AR44" t="str">
            <v>EA</v>
          </cell>
          <cell r="AS44" t="str">
            <v>Vincenzo Acone</v>
          </cell>
          <cell r="AT44" t="str">
            <v>N</v>
          </cell>
          <cell r="AU44" t="str">
            <v>PB</v>
          </cell>
          <cell r="AW44" t="str">
            <v>NO</v>
          </cell>
          <cell r="AX44" t="str">
            <v>JPY</v>
          </cell>
          <cell r="AY44" t="str">
            <v>JPY</v>
          </cell>
          <cell r="AZ44" t="str">
            <v>JPY</v>
          </cell>
          <cell r="BA44">
            <v>2649</v>
          </cell>
          <cell r="BB44">
            <v>2566</v>
          </cell>
          <cell r="BC44">
            <v>24.616671313074992</v>
          </cell>
          <cell r="BD44">
            <v>23.845367530898617</v>
          </cell>
          <cell r="BE44">
            <v>1.2407718105331176</v>
          </cell>
          <cell r="BF44">
            <v>11820</v>
          </cell>
          <cell r="BG44">
            <v>11820</v>
          </cell>
          <cell r="BH44">
            <v>0</v>
          </cell>
          <cell r="BI44">
            <v>0</v>
          </cell>
          <cell r="BJ44">
            <v>9502</v>
          </cell>
          <cell r="BK44">
            <v>2318</v>
          </cell>
          <cell r="BL44">
            <v>0.24394864239107555</v>
          </cell>
          <cell r="BM44">
            <v>1644.7207356237359</v>
          </cell>
          <cell r="BN44">
            <v>13021.202064877714</v>
          </cell>
          <cell r="BO44">
            <v>7.9169683842647105</v>
          </cell>
          <cell r="BP44">
            <v>14665.92280050145</v>
          </cell>
          <cell r="BQ44">
            <v>14665.92280050145</v>
          </cell>
          <cell r="BR44">
            <v>0</v>
          </cell>
          <cell r="BS44">
            <v>0</v>
          </cell>
          <cell r="BV44">
            <v>281852.24421522167</v>
          </cell>
          <cell r="BW44">
            <v>290969.05492054642</v>
          </cell>
          <cell r="BX44">
            <v>-9116.8107053247513</v>
          </cell>
          <cell r="BY44">
            <v>-3.1332578331445718E-2</v>
          </cell>
          <cell r="BZ44" t="e">
            <v>#REF!</v>
          </cell>
          <cell r="CA44" t="e">
            <v>#REF!</v>
          </cell>
          <cell r="CB44" t="e">
            <v>#REF!</v>
          </cell>
          <cell r="CC44">
            <v>0</v>
          </cell>
        </row>
        <row r="45">
          <cell r="A45" t="str">
            <v>F000021919</v>
          </cell>
          <cell r="B45" t="str">
            <v>F000021919</v>
          </cell>
          <cell r="C45" t="str">
            <v>7305F000021919</v>
          </cell>
          <cell r="D45" t="str">
            <v>49673</v>
          </cell>
          <cell r="E45" t="str">
            <v>7305</v>
          </cell>
          <cell r="F45" t="str">
            <v>75069</v>
          </cell>
          <cell r="G45" t="str">
            <v>Local BVO</v>
          </cell>
          <cell r="H45" t="str">
            <v>75069</v>
          </cell>
          <cell r="I45" t="str">
            <v>GX</v>
          </cell>
          <cell r="J45" t="str">
            <v>UPJ</v>
          </cell>
          <cell r="K45" t="str">
            <v>PJI</v>
          </cell>
          <cell r="L45" t="str">
            <v>7305</v>
          </cell>
          <cell r="M45" t="str">
            <v>JP02</v>
          </cell>
          <cell r="N45" t="str">
            <v>JP03</v>
          </cell>
          <cell r="O45" t="str">
            <v>MYLAN PHARMACEUTICAL CO., LTD.</v>
          </cell>
          <cell r="P45" t="str">
            <v>JAPAN</v>
          </cell>
          <cell r="R45" t="str">
            <v>NO</v>
          </cell>
          <cell r="S45" t="str">
            <v>1042175</v>
          </cell>
          <cell r="T45" t="str">
            <v>Classic</v>
          </cell>
          <cell r="U45" t="str">
            <v>LOCAL BVO</v>
          </cell>
          <cell r="V45" t="str">
            <v>Levofloxacin 500mg TAB 5x20 BLST (PF)</v>
          </cell>
          <cell r="AA45" t="str">
            <v>TRANSFER IN</v>
          </cell>
          <cell r="AB45" t="str">
            <v>NO</v>
          </cell>
          <cell r="AC45" t="str">
            <v>DP</v>
          </cell>
          <cell r="AD45" t="str">
            <v>Trade</v>
          </cell>
          <cell r="AE45" t="str">
            <v>IMB</v>
          </cell>
          <cell r="AF45" t="str">
            <v>Pfizer</v>
          </cell>
          <cell r="AH45" t="str">
            <v>Hiroyuki Hirai</v>
          </cell>
          <cell r="AI45" t="str">
            <v>Michael O'Brien</v>
          </cell>
          <cell r="AJ45" t="str">
            <v>Japan</v>
          </cell>
          <cell r="AL45" t="str">
            <v>Internal Medicine</v>
          </cell>
          <cell r="AM45" t="str">
            <v>JP</v>
          </cell>
          <cell r="AN45" t="str">
            <v>JAPAN</v>
          </cell>
          <cell r="AO45" t="str">
            <v>No</v>
          </cell>
          <cell r="AQ45" t="str">
            <v>EA</v>
          </cell>
          <cell r="AR45" t="str">
            <v>EA</v>
          </cell>
          <cell r="AS45" t="str">
            <v>Vincenzo Acone</v>
          </cell>
          <cell r="AT45" t="str">
            <v>N</v>
          </cell>
          <cell r="AU45" t="str">
            <v>PB</v>
          </cell>
          <cell r="AW45" t="str">
            <v>NO</v>
          </cell>
          <cell r="AX45" t="str">
            <v>JPY</v>
          </cell>
          <cell r="AY45" t="str">
            <v>JPY</v>
          </cell>
          <cell r="AZ45" t="str">
            <v>JPY</v>
          </cell>
          <cell r="BA45">
            <v>5354</v>
          </cell>
          <cell r="BB45">
            <v>5187</v>
          </cell>
          <cell r="BC45">
            <v>49.753740358702721</v>
          </cell>
          <cell r="BD45">
            <v>48.20183997769724</v>
          </cell>
          <cell r="BE45">
            <v>2.5077735687735698</v>
          </cell>
          <cell r="BF45">
            <v>1050</v>
          </cell>
          <cell r="BG45">
            <v>1050</v>
          </cell>
          <cell r="BH45">
            <v>0</v>
          </cell>
          <cell r="BI45">
            <v>0</v>
          </cell>
          <cell r="BJ45">
            <v>900</v>
          </cell>
          <cell r="BK45">
            <v>150</v>
          </cell>
          <cell r="BL45">
            <v>0.16666666666666666</v>
          </cell>
          <cell r="BM45">
            <v>314.80382122847465</v>
          </cell>
          <cell r="BN45">
            <v>2318.3584259837739</v>
          </cell>
          <cell r="BO45">
            <v>7.3644545257955523</v>
          </cell>
          <cell r="BP45">
            <v>2633.1622472122485</v>
          </cell>
          <cell r="BQ45">
            <v>2633.1622472122485</v>
          </cell>
          <cell r="BR45">
            <v>0</v>
          </cell>
          <cell r="BS45">
            <v>0</v>
          </cell>
          <cell r="BV45">
            <v>50611.931976582106</v>
          </cell>
          <cell r="BW45">
            <v>52241.427376637861</v>
          </cell>
          <cell r="BX45">
            <v>-1629.4954000557555</v>
          </cell>
          <cell r="BY45">
            <v>-3.1191632424355593E-2</v>
          </cell>
          <cell r="BZ45" t="e">
            <v>#REF!</v>
          </cell>
          <cell r="CA45" t="e">
            <v>#REF!</v>
          </cell>
          <cell r="CB45" t="e">
            <v>#REF!</v>
          </cell>
          <cell r="CC45">
            <v>0</v>
          </cell>
        </row>
        <row r="46">
          <cell r="A46" t="str">
            <v>F000021920</v>
          </cell>
          <cell r="B46" t="str">
            <v>F000021920</v>
          </cell>
          <cell r="C46" t="str">
            <v>7305F000021920</v>
          </cell>
          <cell r="D46" t="str">
            <v>49675</v>
          </cell>
          <cell r="E46" t="str">
            <v>7305</v>
          </cell>
          <cell r="F46" t="str">
            <v>75069</v>
          </cell>
          <cell r="G46" t="str">
            <v>Local BVO</v>
          </cell>
          <cell r="H46" t="str">
            <v>75069</v>
          </cell>
          <cell r="I46" t="str">
            <v>GX</v>
          </cell>
          <cell r="J46" t="str">
            <v>UPJ</v>
          </cell>
          <cell r="K46" t="str">
            <v>PJI</v>
          </cell>
          <cell r="L46" t="str">
            <v>7305</v>
          </cell>
          <cell r="M46" t="str">
            <v>JP02</v>
          </cell>
          <cell r="N46" t="str">
            <v>JP03</v>
          </cell>
          <cell r="O46" t="str">
            <v>MYLAN PHARMACEUTICAL CO., LTD.</v>
          </cell>
          <cell r="P46" t="str">
            <v>JAPAN</v>
          </cell>
          <cell r="R46" t="str">
            <v>NO</v>
          </cell>
          <cell r="S46" t="str">
            <v>1042175</v>
          </cell>
          <cell r="T46" t="str">
            <v>Classic</v>
          </cell>
          <cell r="U46" t="str">
            <v>LOCAL BVO</v>
          </cell>
          <cell r="V46" t="str">
            <v>Levofloxacin 500mg TAB 1x100 BTL (PF)</v>
          </cell>
          <cell r="AA46" t="str">
            <v>TRANSFER IN</v>
          </cell>
          <cell r="AB46" t="str">
            <v>NO</v>
          </cell>
          <cell r="AC46" t="str">
            <v>DP</v>
          </cell>
          <cell r="AD46" t="str">
            <v>Trade</v>
          </cell>
          <cell r="AE46" t="str">
            <v>IMB</v>
          </cell>
          <cell r="AF46" t="str">
            <v>Pfizer</v>
          </cell>
          <cell r="AH46" t="str">
            <v>Hiroyuki Hirai</v>
          </cell>
          <cell r="AI46" t="str">
            <v>Michael O'Brien</v>
          </cell>
          <cell r="AJ46" t="str">
            <v>Japan</v>
          </cell>
          <cell r="AL46" t="str">
            <v>Internal Medicine</v>
          </cell>
          <cell r="AM46" t="str">
            <v>JP</v>
          </cell>
          <cell r="AN46" t="str">
            <v>JAPAN</v>
          </cell>
          <cell r="AO46" t="str">
            <v>No</v>
          </cell>
          <cell r="AQ46" t="str">
            <v>EA</v>
          </cell>
          <cell r="AR46" t="str">
            <v>EA</v>
          </cell>
          <cell r="AS46" t="str">
            <v>Vincenzo Acone</v>
          </cell>
          <cell r="AT46" t="str">
            <v>N</v>
          </cell>
          <cell r="AU46" t="str">
            <v>PB</v>
          </cell>
          <cell r="AW46" t="str">
            <v>NO</v>
          </cell>
          <cell r="AX46" t="str">
            <v>JPY</v>
          </cell>
          <cell r="AY46" t="str">
            <v>JPY</v>
          </cell>
          <cell r="AZ46" t="str">
            <v>JPY</v>
          </cell>
          <cell r="BA46">
            <v>6708</v>
          </cell>
          <cell r="BB46">
            <v>6078</v>
          </cell>
          <cell r="BC46">
            <v>62.336214106495682</v>
          </cell>
          <cell r="BD46">
            <v>56.481739615277391</v>
          </cell>
          <cell r="BE46">
            <v>0.6249420242765053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 t="e">
            <v>#REF!</v>
          </cell>
          <cell r="CA46" t="e">
            <v>#REF!</v>
          </cell>
          <cell r="CB46" t="e">
            <v>#REF!</v>
          </cell>
          <cell r="CC46">
            <v>0</v>
          </cell>
        </row>
        <row r="47">
          <cell r="A47" t="str">
            <v>F000021930</v>
          </cell>
          <cell r="B47" t="str">
            <v>F000021930</v>
          </cell>
          <cell r="C47" t="str">
            <v>7305F000021930</v>
          </cell>
          <cell r="D47" t="str">
            <v>49689</v>
          </cell>
          <cell r="E47" t="str">
            <v>7305</v>
          </cell>
          <cell r="F47" t="str">
            <v>79944</v>
          </cell>
          <cell r="G47" t="str">
            <v>Mylan Pipeline</v>
          </cell>
          <cell r="H47" t="str">
            <v>79944</v>
          </cell>
          <cell r="I47" t="str">
            <v>GX</v>
          </cell>
          <cell r="J47" t="str">
            <v>UPJ</v>
          </cell>
          <cell r="K47" t="str">
            <v>PJI</v>
          </cell>
          <cell r="L47" t="str">
            <v>7305</v>
          </cell>
          <cell r="M47" t="str">
            <v>JP02</v>
          </cell>
          <cell r="N47" t="str">
            <v>JP03</v>
          </cell>
          <cell r="O47" t="str">
            <v>MYLAN PHARMACEUTICAL CO., LTD.</v>
          </cell>
          <cell r="P47" t="str">
            <v>JAPAN</v>
          </cell>
          <cell r="R47" t="str">
            <v>NO</v>
          </cell>
          <cell r="S47" t="str">
            <v>1042175</v>
          </cell>
          <cell r="T47" t="str">
            <v>Classic</v>
          </cell>
          <cell r="U47" t="str">
            <v>MYLAN PIPELINE</v>
          </cell>
          <cell r="V47" t="str">
            <v>Candesartan 2mg TAB 10x10 BLST (PF)</v>
          </cell>
          <cell r="AA47" t="str">
            <v>TRANSFER IN</v>
          </cell>
          <cell r="AB47" t="str">
            <v>NO</v>
          </cell>
          <cell r="AC47" t="str">
            <v>DP</v>
          </cell>
          <cell r="AD47" t="str">
            <v>Trade</v>
          </cell>
          <cell r="AE47" t="str">
            <v>IMB</v>
          </cell>
          <cell r="AF47" t="str">
            <v>Pfizer</v>
          </cell>
          <cell r="AH47" t="str">
            <v>Hiroyuki Hirai</v>
          </cell>
          <cell r="AI47" t="str">
            <v>Michael O'Brien</v>
          </cell>
          <cell r="AJ47" t="str">
            <v>Japan</v>
          </cell>
          <cell r="AL47" t="str">
            <v>Internal Medicine</v>
          </cell>
          <cell r="AM47" t="str">
            <v>JP</v>
          </cell>
          <cell r="AN47" t="str">
            <v>JAPAN</v>
          </cell>
          <cell r="AO47" t="str">
            <v>No</v>
          </cell>
          <cell r="AQ47" t="str">
            <v>EA</v>
          </cell>
          <cell r="AR47" t="str">
            <v>EA</v>
          </cell>
          <cell r="AS47" t="str">
            <v>Vincenzo Acone</v>
          </cell>
          <cell r="AT47" t="str">
            <v>N</v>
          </cell>
          <cell r="AU47" t="str">
            <v>PB</v>
          </cell>
          <cell r="AW47" t="str">
            <v>NO</v>
          </cell>
          <cell r="AX47" t="str">
            <v>JPY</v>
          </cell>
          <cell r="AY47" t="str">
            <v>JPY</v>
          </cell>
          <cell r="AZ47" t="str">
            <v>JPY</v>
          </cell>
          <cell r="BA47">
            <v>650</v>
          </cell>
          <cell r="BB47">
            <v>650</v>
          </cell>
          <cell r="BC47">
            <v>6.0403308242728375</v>
          </cell>
          <cell r="BD47">
            <v>6.0403308242728375</v>
          </cell>
          <cell r="BE47">
            <v>0.30445516923083882</v>
          </cell>
          <cell r="BF47">
            <v>8100</v>
          </cell>
          <cell r="BG47">
            <v>8100</v>
          </cell>
          <cell r="BH47">
            <v>0</v>
          </cell>
          <cell r="BI47">
            <v>0</v>
          </cell>
          <cell r="BJ47">
            <v>8100</v>
          </cell>
          <cell r="BK47">
            <v>0</v>
          </cell>
          <cell r="BL47">
            <v>0</v>
          </cell>
          <cell r="BM47">
            <v>344.41787061652821</v>
          </cell>
          <cell r="BN47">
            <v>2121.6690001532666</v>
          </cell>
          <cell r="BO47">
            <v>6.1601594492044054</v>
          </cell>
          <cell r="BP47">
            <v>2466.0868707697946</v>
          </cell>
          <cell r="BQ47">
            <v>2466.0868707697946</v>
          </cell>
          <cell r="BR47">
            <v>0</v>
          </cell>
          <cell r="BS47">
            <v>0</v>
          </cell>
          <cell r="BV47">
            <v>48926.679676609987</v>
          </cell>
          <cell r="BW47">
            <v>48926.679676609987</v>
          </cell>
          <cell r="BX47">
            <v>0</v>
          </cell>
          <cell r="BY47">
            <v>0</v>
          </cell>
          <cell r="BZ47" t="e">
            <v>#REF!</v>
          </cell>
          <cell r="CA47" t="e">
            <v>#REF!</v>
          </cell>
          <cell r="CB47" t="e">
            <v>#REF!</v>
          </cell>
          <cell r="CC47">
            <v>0</v>
          </cell>
        </row>
        <row r="48">
          <cell r="A48" t="str">
            <v>F000021943</v>
          </cell>
          <cell r="B48" t="str">
            <v>F000021943</v>
          </cell>
          <cell r="C48" t="str">
            <v>7305F000021943</v>
          </cell>
          <cell r="D48" t="str">
            <v>49684</v>
          </cell>
          <cell r="E48" t="str">
            <v>7305</v>
          </cell>
          <cell r="F48" t="str">
            <v>79944</v>
          </cell>
          <cell r="G48" t="str">
            <v>Mylan Pipeline</v>
          </cell>
          <cell r="H48" t="str">
            <v>79944</v>
          </cell>
          <cell r="I48" t="str">
            <v>GX</v>
          </cell>
          <cell r="J48" t="str">
            <v>UPJ</v>
          </cell>
          <cell r="K48" t="str">
            <v>PJI</v>
          </cell>
          <cell r="L48" t="str">
            <v>7305</v>
          </cell>
          <cell r="M48" t="str">
            <v>JP02</v>
          </cell>
          <cell r="N48" t="str">
            <v>JP03</v>
          </cell>
          <cell r="O48" t="str">
            <v>MYLAN PHARMACEUTICAL CO., LTD.</v>
          </cell>
          <cell r="P48" t="str">
            <v>JAPAN</v>
          </cell>
          <cell r="R48" t="str">
            <v>NO</v>
          </cell>
          <cell r="S48" t="str">
            <v>1042175</v>
          </cell>
          <cell r="T48" t="str">
            <v>Classic</v>
          </cell>
          <cell r="U48" t="str">
            <v>MYLAN PIPELINE</v>
          </cell>
          <cell r="V48" t="str">
            <v>Candesartan 4mg TAB 1x500 BTL(PF)</v>
          </cell>
          <cell r="AA48" t="str">
            <v>TRANSFER IN</v>
          </cell>
          <cell r="AB48" t="str">
            <v>NO</v>
          </cell>
          <cell r="AC48" t="str">
            <v>DP</v>
          </cell>
          <cell r="AD48" t="str">
            <v>Trade</v>
          </cell>
          <cell r="AE48" t="str">
            <v>IMB</v>
          </cell>
          <cell r="AF48" t="str">
            <v>Pfizer</v>
          </cell>
          <cell r="AH48" t="str">
            <v>Hiroyuki Hirai</v>
          </cell>
          <cell r="AI48" t="str">
            <v>Michael O'Brien</v>
          </cell>
          <cell r="AJ48" t="str">
            <v>Japan</v>
          </cell>
          <cell r="AL48" t="str">
            <v>Internal Medicine</v>
          </cell>
          <cell r="AM48" t="str">
            <v>JP</v>
          </cell>
          <cell r="AN48" t="str">
            <v>JAPAN</v>
          </cell>
          <cell r="AO48" t="str">
            <v>No</v>
          </cell>
          <cell r="AQ48" t="str">
            <v>EA</v>
          </cell>
          <cell r="AR48" t="str">
            <v>EA</v>
          </cell>
          <cell r="AS48" t="str">
            <v>Vincenzo Acone</v>
          </cell>
          <cell r="AT48" t="str">
            <v>N</v>
          </cell>
          <cell r="AU48" t="str">
            <v>PB</v>
          </cell>
          <cell r="AW48" t="str">
            <v>NO</v>
          </cell>
          <cell r="AX48" t="str">
            <v>JPY</v>
          </cell>
          <cell r="AY48" t="str">
            <v>JPY</v>
          </cell>
          <cell r="AZ48" t="str">
            <v>JPY</v>
          </cell>
          <cell r="BA48">
            <v>4650</v>
          </cell>
          <cell r="BB48">
            <v>4650</v>
          </cell>
          <cell r="BC48">
            <v>43.211597435182604</v>
          </cell>
          <cell r="BD48">
            <v>43.211597435182604</v>
          </cell>
          <cell r="BE48">
            <v>2.1780252368692157</v>
          </cell>
          <cell r="BF48">
            <v>300</v>
          </cell>
          <cell r="BG48">
            <v>300</v>
          </cell>
          <cell r="BH48">
            <v>0</v>
          </cell>
          <cell r="BI48">
            <v>0</v>
          </cell>
          <cell r="BJ48">
            <v>370</v>
          </cell>
          <cell r="BK48">
            <v>-70</v>
          </cell>
          <cell r="BL48">
            <v>-0.1891891891891892</v>
          </cell>
          <cell r="BM48">
            <v>112.54908763451789</v>
          </cell>
          <cell r="BN48">
            <v>540.85848342624672</v>
          </cell>
          <cell r="BO48">
            <v>4.8055341433116139</v>
          </cell>
          <cell r="BP48">
            <v>653.40757106076467</v>
          </cell>
          <cell r="BQ48">
            <v>653.40757106076467</v>
          </cell>
          <cell r="BR48">
            <v>0</v>
          </cell>
          <cell r="BS48">
            <v>0</v>
          </cell>
          <cell r="BV48">
            <v>12963.479230554782</v>
          </cell>
          <cell r="BW48">
            <v>12963.479230554782</v>
          </cell>
          <cell r="BX48">
            <v>0</v>
          </cell>
          <cell r="BY48">
            <v>0</v>
          </cell>
          <cell r="BZ48" t="e">
            <v>#REF!</v>
          </cell>
          <cell r="CA48" t="e">
            <v>#REF!</v>
          </cell>
          <cell r="CB48" t="e">
            <v>#REF!</v>
          </cell>
          <cell r="CC48">
            <v>0</v>
          </cell>
        </row>
        <row r="49">
          <cell r="A49" t="str">
            <v>F000021944</v>
          </cell>
          <cell r="B49" t="str">
            <v>F000021944</v>
          </cell>
          <cell r="C49" t="str">
            <v>7305F000021944</v>
          </cell>
          <cell r="D49" t="str">
            <v>49683</v>
          </cell>
          <cell r="E49" t="str">
            <v>7305</v>
          </cell>
          <cell r="F49" t="str">
            <v>79944</v>
          </cell>
          <cell r="G49" t="str">
            <v>Mylan Pipeline</v>
          </cell>
          <cell r="H49" t="str">
            <v>79944</v>
          </cell>
          <cell r="I49" t="str">
            <v>GX</v>
          </cell>
          <cell r="J49" t="str">
            <v>UPJ</v>
          </cell>
          <cell r="K49" t="str">
            <v>PJI</v>
          </cell>
          <cell r="L49" t="str">
            <v>7305</v>
          </cell>
          <cell r="M49" t="str">
            <v>JP02</v>
          </cell>
          <cell r="N49" t="str">
            <v>JP03</v>
          </cell>
          <cell r="O49" t="str">
            <v>MYLAN PHARMACEUTICAL CO., LTD.</v>
          </cell>
          <cell r="P49" t="str">
            <v>JAPAN</v>
          </cell>
          <cell r="R49" t="str">
            <v>NO</v>
          </cell>
          <cell r="S49" t="str">
            <v>1042175</v>
          </cell>
          <cell r="T49" t="str">
            <v>Classic</v>
          </cell>
          <cell r="U49" t="str">
            <v>MYLAN PIPELINE</v>
          </cell>
          <cell r="V49" t="str">
            <v>Candesartan 4mg TAB 50x10 BLST (PF)</v>
          </cell>
          <cell r="AA49" t="str">
            <v>TRANSFER IN</v>
          </cell>
          <cell r="AB49" t="str">
            <v>NO</v>
          </cell>
          <cell r="AC49" t="str">
            <v>DP</v>
          </cell>
          <cell r="AD49" t="str">
            <v>Trade</v>
          </cell>
          <cell r="AE49" t="str">
            <v>IMB</v>
          </cell>
          <cell r="AF49" t="str">
            <v>Pfizer</v>
          </cell>
          <cell r="AH49" t="str">
            <v>Hiroyuki Hirai</v>
          </cell>
          <cell r="AI49" t="str">
            <v>Michael O'Brien</v>
          </cell>
          <cell r="AJ49" t="str">
            <v>Japan</v>
          </cell>
          <cell r="AL49" t="str">
            <v>Internal Medicine</v>
          </cell>
          <cell r="AM49" t="str">
            <v>JP</v>
          </cell>
          <cell r="AN49" t="str">
            <v>JAPAN</v>
          </cell>
          <cell r="AO49" t="str">
            <v>No</v>
          </cell>
          <cell r="AQ49" t="str">
            <v>EA</v>
          </cell>
          <cell r="AR49" t="str">
            <v>EA</v>
          </cell>
          <cell r="AS49" t="str">
            <v>Vincenzo Acone</v>
          </cell>
          <cell r="AT49" t="str">
            <v>N</v>
          </cell>
          <cell r="AU49" t="str">
            <v>PB</v>
          </cell>
          <cell r="AW49" t="str">
            <v>NO</v>
          </cell>
          <cell r="AX49" t="str">
            <v>JPY</v>
          </cell>
          <cell r="AY49" t="str">
            <v>JPY</v>
          </cell>
          <cell r="AZ49" t="str">
            <v>JPY</v>
          </cell>
          <cell r="BA49">
            <v>4650</v>
          </cell>
          <cell r="BB49">
            <v>4650</v>
          </cell>
          <cell r="BC49">
            <v>43.211597435182604</v>
          </cell>
          <cell r="BD49">
            <v>43.211597435182604</v>
          </cell>
          <cell r="BE49">
            <v>2.1780252368692157</v>
          </cell>
          <cell r="BF49">
            <v>2840</v>
          </cell>
          <cell r="BG49">
            <v>2840</v>
          </cell>
          <cell r="BH49">
            <v>0</v>
          </cell>
          <cell r="BI49">
            <v>0</v>
          </cell>
          <cell r="BJ49">
            <v>3522</v>
          </cell>
          <cell r="BK49">
            <v>-682</v>
          </cell>
          <cell r="BL49">
            <v>-0.19363997728563317</v>
          </cell>
          <cell r="BM49">
            <v>1071.3456395912758</v>
          </cell>
          <cell r="BN49">
            <v>5114.246033117297</v>
          </cell>
          <cell r="BO49">
            <v>4.7736657938594025</v>
          </cell>
          <cell r="BP49">
            <v>6185.5916727085723</v>
          </cell>
          <cell r="BQ49">
            <v>6185.5916727085723</v>
          </cell>
          <cell r="BR49">
            <v>0</v>
          </cell>
          <cell r="BS49">
            <v>0</v>
          </cell>
          <cell r="BV49">
            <v>122720.93671591859</v>
          </cell>
          <cell r="BW49">
            <v>122720.93671591859</v>
          </cell>
          <cell r="BX49">
            <v>0</v>
          </cell>
          <cell r="BY49">
            <v>0</v>
          </cell>
          <cell r="BZ49" t="e">
            <v>#REF!</v>
          </cell>
          <cell r="CA49" t="e">
            <v>#REF!</v>
          </cell>
          <cell r="CB49" t="e">
            <v>#REF!</v>
          </cell>
          <cell r="CC49">
            <v>0</v>
          </cell>
        </row>
        <row r="50">
          <cell r="A50" t="str">
            <v>F000021945</v>
          </cell>
          <cell r="B50" t="str">
            <v>F000021945</v>
          </cell>
          <cell r="C50" t="str">
            <v>7305F000021945</v>
          </cell>
          <cell r="D50" t="str">
            <v>49687</v>
          </cell>
          <cell r="E50" t="str">
            <v>7305</v>
          </cell>
          <cell r="F50" t="str">
            <v>79944</v>
          </cell>
          <cell r="G50" t="str">
            <v>Mylan Pipeline</v>
          </cell>
          <cell r="H50" t="str">
            <v>79944</v>
          </cell>
          <cell r="I50" t="str">
            <v>GX</v>
          </cell>
          <cell r="J50" t="str">
            <v>UPJ</v>
          </cell>
          <cell r="K50" t="str">
            <v>PJI</v>
          </cell>
          <cell r="L50" t="str">
            <v>7305</v>
          </cell>
          <cell r="M50" t="str">
            <v>JP02</v>
          </cell>
          <cell r="N50" t="str">
            <v>JP03</v>
          </cell>
          <cell r="O50" t="str">
            <v>MYLAN PHARMACEUTICAL CO., LTD.</v>
          </cell>
          <cell r="P50" t="str">
            <v>JAPAN</v>
          </cell>
          <cell r="R50" t="str">
            <v>NO</v>
          </cell>
          <cell r="S50" t="str">
            <v>1042175</v>
          </cell>
          <cell r="T50" t="str">
            <v>Classic</v>
          </cell>
          <cell r="U50" t="str">
            <v>MYLAN PIPELINE</v>
          </cell>
          <cell r="V50" t="str">
            <v>Candesartan 4mg TAB 10x14 BLST (PF)</v>
          </cell>
          <cell r="AA50" t="str">
            <v>TRANSFER IN</v>
          </cell>
          <cell r="AB50" t="str">
            <v>NO</v>
          </cell>
          <cell r="AC50" t="str">
            <v>DP</v>
          </cell>
          <cell r="AD50" t="str">
            <v>Trade</v>
          </cell>
          <cell r="AE50" t="str">
            <v>IMB</v>
          </cell>
          <cell r="AF50" t="str">
            <v>Pfizer</v>
          </cell>
          <cell r="AH50" t="str">
            <v>Hiroyuki Hirai</v>
          </cell>
          <cell r="AI50" t="str">
            <v>Michael O'Brien</v>
          </cell>
          <cell r="AJ50" t="str">
            <v>Japan</v>
          </cell>
          <cell r="AL50" t="str">
            <v>Internal Medicine</v>
          </cell>
          <cell r="AM50" t="str">
            <v>JP</v>
          </cell>
          <cell r="AN50" t="str">
            <v>JAPAN</v>
          </cell>
          <cell r="AO50" t="str">
            <v>No</v>
          </cell>
          <cell r="AQ50" t="str">
            <v>EA</v>
          </cell>
          <cell r="AR50" t="str">
            <v>EA</v>
          </cell>
          <cell r="AS50" t="str">
            <v>Vincenzo Acone</v>
          </cell>
          <cell r="AT50" t="str">
            <v>N</v>
          </cell>
          <cell r="AU50" t="str">
            <v>PB</v>
          </cell>
          <cell r="AW50" t="str">
            <v>NO</v>
          </cell>
          <cell r="AX50" t="str">
            <v>JPY</v>
          </cell>
          <cell r="AY50" t="str">
            <v>JPY</v>
          </cell>
          <cell r="AZ50" t="str">
            <v>JPY</v>
          </cell>
          <cell r="BA50">
            <v>1302</v>
          </cell>
          <cell r="BB50">
            <v>1302</v>
          </cell>
          <cell r="BC50">
            <v>12.099247281851129</v>
          </cell>
          <cell r="BD50">
            <v>12.099247281851129</v>
          </cell>
          <cell r="BE50">
            <v>0.60984709025589423</v>
          </cell>
          <cell r="BF50">
            <v>4000</v>
          </cell>
          <cell r="BG50">
            <v>4000</v>
          </cell>
          <cell r="BH50">
            <v>0</v>
          </cell>
          <cell r="BI50">
            <v>0</v>
          </cell>
          <cell r="BJ50">
            <v>3864</v>
          </cell>
          <cell r="BK50">
            <v>136</v>
          </cell>
          <cell r="BL50">
            <v>3.5196687370600416E-2</v>
          </cell>
          <cell r="BM50">
            <v>329.1056997122638</v>
          </cell>
          <cell r="BN50">
            <v>2110.2826613113134</v>
          </cell>
          <cell r="BO50">
            <v>6.412172937619518</v>
          </cell>
          <cell r="BP50">
            <v>2439.3883610235771</v>
          </cell>
          <cell r="BQ50">
            <v>2439.3883610235771</v>
          </cell>
          <cell r="BR50">
            <v>0</v>
          </cell>
          <cell r="BS50">
            <v>0</v>
          </cell>
          <cell r="BV50">
            <v>48396.989127404515</v>
          </cell>
          <cell r="BW50">
            <v>48396.989127404515</v>
          </cell>
          <cell r="BX50">
            <v>0</v>
          </cell>
          <cell r="BY50">
            <v>0</v>
          </cell>
          <cell r="BZ50" t="e">
            <v>#REF!</v>
          </cell>
          <cell r="CA50" t="e">
            <v>#REF!</v>
          </cell>
          <cell r="CB50" t="e">
            <v>#REF!</v>
          </cell>
          <cell r="CC50">
            <v>0</v>
          </cell>
        </row>
        <row r="51">
          <cell r="A51" t="str">
            <v>F000021946</v>
          </cell>
          <cell r="B51" t="str">
            <v>F000021946</v>
          </cell>
          <cell r="C51" t="str">
            <v>7305F000021946</v>
          </cell>
          <cell r="D51" t="str">
            <v>49688</v>
          </cell>
          <cell r="E51" t="str">
            <v>7305</v>
          </cell>
          <cell r="F51" t="str">
            <v>79944</v>
          </cell>
          <cell r="G51" t="str">
            <v>Mylan Pipeline</v>
          </cell>
          <cell r="H51" t="str">
            <v>79944</v>
          </cell>
          <cell r="I51" t="str">
            <v>GX</v>
          </cell>
          <cell r="J51" t="str">
            <v>UPJ</v>
          </cell>
          <cell r="K51" t="str">
            <v>PJI</v>
          </cell>
          <cell r="L51" t="str">
            <v>7305</v>
          </cell>
          <cell r="M51" t="str">
            <v>JP02</v>
          </cell>
          <cell r="N51" t="str">
            <v>JP03</v>
          </cell>
          <cell r="O51" t="str">
            <v>MYLAN PHARMACEUTICAL CO., LTD.</v>
          </cell>
          <cell r="P51" t="str">
            <v>JAPAN</v>
          </cell>
          <cell r="R51" t="str">
            <v>NO</v>
          </cell>
          <cell r="S51" t="str">
            <v>1042175</v>
          </cell>
          <cell r="T51" t="str">
            <v>Classic</v>
          </cell>
          <cell r="U51" t="str">
            <v>MYLAN PIPELINE</v>
          </cell>
          <cell r="V51" t="str">
            <v>Candesartan 4mg TAB 10x10 BLST (PF)</v>
          </cell>
          <cell r="AA51" t="str">
            <v>TRANSFER IN</v>
          </cell>
          <cell r="AB51" t="str">
            <v>NO</v>
          </cell>
          <cell r="AC51" t="str">
            <v>DP</v>
          </cell>
          <cell r="AD51" t="str">
            <v>Trade</v>
          </cell>
          <cell r="AE51" t="str">
            <v>IMB</v>
          </cell>
          <cell r="AF51" t="str">
            <v>Pfizer</v>
          </cell>
          <cell r="AH51" t="str">
            <v>Hiroyuki Hirai</v>
          </cell>
          <cell r="AI51" t="str">
            <v>Michael O'Brien</v>
          </cell>
          <cell r="AJ51" t="str">
            <v>Japan</v>
          </cell>
          <cell r="AL51" t="str">
            <v>Internal Medicine</v>
          </cell>
          <cell r="AM51" t="str">
            <v>JP</v>
          </cell>
          <cell r="AN51" t="str">
            <v>JAPAN</v>
          </cell>
          <cell r="AO51" t="str">
            <v>No</v>
          </cell>
          <cell r="AQ51" t="str">
            <v>EA</v>
          </cell>
          <cell r="AR51" t="str">
            <v>EA</v>
          </cell>
          <cell r="AS51" t="str">
            <v>Vincenzo Acone</v>
          </cell>
          <cell r="AT51" t="str">
            <v>N</v>
          </cell>
          <cell r="AU51" t="str">
            <v>PB</v>
          </cell>
          <cell r="AW51" t="str">
            <v>NO</v>
          </cell>
          <cell r="AX51" t="str">
            <v>JPY</v>
          </cell>
          <cell r="AY51" t="str">
            <v>JPY</v>
          </cell>
          <cell r="AZ51" t="str">
            <v>JPY</v>
          </cell>
          <cell r="BA51">
            <v>930</v>
          </cell>
          <cell r="BB51">
            <v>930</v>
          </cell>
          <cell r="BC51">
            <v>8.6423194870365201</v>
          </cell>
          <cell r="BD51">
            <v>8.6423194870365201</v>
          </cell>
          <cell r="BE51">
            <v>0.43560507396552522</v>
          </cell>
          <cell r="BF51">
            <v>30000</v>
          </cell>
          <cell r="BG51">
            <v>30000</v>
          </cell>
          <cell r="BH51">
            <v>0</v>
          </cell>
          <cell r="BI51">
            <v>0</v>
          </cell>
          <cell r="BJ51">
            <v>26710</v>
          </cell>
          <cell r="BK51">
            <v>3290</v>
          </cell>
          <cell r="BL51">
            <v>0.1231748408835642</v>
          </cell>
          <cell r="BM51">
            <v>1624.9654760637693</v>
          </cell>
          <cell r="BN51">
            <v>11443.186742901988</v>
          </cell>
          <cell r="BO51">
            <v>7.0421106857121423</v>
          </cell>
          <cell r="BP51">
            <v>13068.152218965757</v>
          </cell>
          <cell r="BQ51">
            <v>13068.152218965757</v>
          </cell>
          <cell r="BR51">
            <v>0</v>
          </cell>
          <cell r="BS51">
            <v>0</v>
          </cell>
          <cell r="BV51">
            <v>259269.5846110956</v>
          </cell>
          <cell r="BW51">
            <v>259269.5846110956</v>
          </cell>
          <cell r="BX51">
            <v>0</v>
          </cell>
          <cell r="BY51">
            <v>0</v>
          </cell>
          <cell r="BZ51" t="e">
            <v>#REF!</v>
          </cell>
          <cell r="CA51" t="e">
            <v>#REF!</v>
          </cell>
          <cell r="CB51" t="e">
            <v>#REF!</v>
          </cell>
          <cell r="CC51">
            <v>0</v>
          </cell>
        </row>
        <row r="52">
          <cell r="A52" t="str">
            <v>F000021954</v>
          </cell>
          <cell r="B52" t="str">
            <v>F000021954</v>
          </cell>
          <cell r="C52" t="str">
            <v>7305F000021954</v>
          </cell>
          <cell r="D52" t="str">
            <v>48379</v>
          </cell>
          <cell r="E52" t="str">
            <v>7305</v>
          </cell>
          <cell r="F52" t="str">
            <v>79944</v>
          </cell>
          <cell r="G52" t="str">
            <v>Mylan Pipeline</v>
          </cell>
          <cell r="H52" t="str">
            <v>79944</v>
          </cell>
          <cell r="I52" t="str">
            <v>GX</v>
          </cell>
          <cell r="J52" t="str">
            <v>UPJ</v>
          </cell>
          <cell r="K52" t="str">
            <v>PJI</v>
          </cell>
          <cell r="L52" t="str">
            <v>7305</v>
          </cell>
          <cell r="M52" t="str">
            <v>JP02</v>
          </cell>
          <cell r="N52" t="str">
            <v>JP03</v>
          </cell>
          <cell r="O52" t="str">
            <v>MYLAN PHARMACEUTICAL CO., LTD.</v>
          </cell>
          <cell r="P52" t="str">
            <v>JAPAN</v>
          </cell>
          <cell r="R52" t="str">
            <v>NO</v>
          </cell>
          <cell r="S52" t="str">
            <v>1042175</v>
          </cell>
          <cell r="T52" t="str">
            <v>Classic</v>
          </cell>
          <cell r="U52" t="str">
            <v>MYLAN PIPELINE</v>
          </cell>
          <cell r="V52" t="str">
            <v>Candesartan 8mg TAB 10x10 BLST (PF)</v>
          </cell>
          <cell r="AA52" t="str">
            <v>TRANSFER IN</v>
          </cell>
          <cell r="AB52" t="str">
            <v>NO</v>
          </cell>
          <cell r="AC52" t="str">
            <v>DP</v>
          </cell>
          <cell r="AD52" t="str">
            <v>Trade</v>
          </cell>
          <cell r="AE52" t="str">
            <v>IMB</v>
          </cell>
          <cell r="AF52" t="str">
            <v>Pfizer</v>
          </cell>
          <cell r="AH52" t="str">
            <v>Hiroyuki Hirai</v>
          </cell>
          <cell r="AI52" t="str">
            <v>Michael O'Brien</v>
          </cell>
          <cell r="AJ52" t="str">
            <v>Japan</v>
          </cell>
          <cell r="AL52" t="str">
            <v>Internal Medicine</v>
          </cell>
          <cell r="AM52" t="str">
            <v>JP</v>
          </cell>
          <cell r="AN52" t="str">
            <v>JAPAN</v>
          </cell>
          <cell r="AO52" t="str">
            <v>No</v>
          </cell>
          <cell r="AQ52" t="str">
            <v>EA</v>
          </cell>
          <cell r="AR52" t="str">
            <v>EA</v>
          </cell>
          <cell r="AS52" t="str">
            <v>Vincenzo Acone</v>
          </cell>
          <cell r="AT52" t="str">
            <v>N</v>
          </cell>
          <cell r="AU52" t="str">
            <v>PB</v>
          </cell>
          <cell r="AW52" t="str">
            <v>NO</v>
          </cell>
          <cell r="AX52" t="str">
            <v>JPY</v>
          </cell>
          <cell r="AY52" t="str">
            <v>JPY</v>
          </cell>
          <cell r="AZ52" t="str">
            <v>JPY</v>
          </cell>
          <cell r="BA52">
            <v>717.66524322500004</v>
          </cell>
          <cell r="BB52">
            <v>696</v>
          </cell>
          <cell r="BC52">
            <v>6.6691315233249702</v>
          </cell>
          <cell r="BD52">
            <v>6.467800390298299</v>
          </cell>
          <cell r="BE52">
            <v>0.3361490628122964</v>
          </cell>
          <cell r="BF52">
            <v>13900</v>
          </cell>
          <cell r="BG52">
            <v>13900</v>
          </cell>
          <cell r="BH52">
            <v>0</v>
          </cell>
          <cell r="BI52">
            <v>0</v>
          </cell>
          <cell r="BJ52">
            <v>16900</v>
          </cell>
          <cell r="BK52">
            <v>-3000</v>
          </cell>
          <cell r="BL52">
            <v>-0.17751479289940827</v>
          </cell>
          <cell r="BM52">
            <v>1855.9627554873159</v>
          </cell>
          <cell r="BN52">
            <v>2816.5092176036042</v>
          </cell>
          <cell r="BO52">
            <v>1.517546194974198</v>
          </cell>
          <cell r="BP52">
            <v>4672.4719730909201</v>
          </cell>
          <cell r="BQ52">
            <v>4672.4719730909201</v>
          </cell>
          <cell r="BR52">
            <v>0</v>
          </cell>
          <cell r="BS52">
            <v>0</v>
          </cell>
          <cell r="BV52">
            <v>89902.425425146357</v>
          </cell>
          <cell r="BW52">
            <v>92700.928174217086</v>
          </cell>
          <cell r="BX52">
            <v>-2798.5027490707289</v>
          </cell>
          <cell r="BY52">
            <v>-3.0188508402109793E-2</v>
          </cell>
          <cell r="BZ52" t="e">
            <v>#REF!</v>
          </cell>
          <cell r="CA52" t="e">
            <v>#REF!</v>
          </cell>
          <cell r="CB52" t="e">
            <v>#REF!</v>
          </cell>
          <cell r="CC52">
            <v>0</v>
          </cell>
        </row>
        <row r="53">
          <cell r="A53" t="str">
            <v>F000021955</v>
          </cell>
          <cell r="B53" t="str">
            <v>F000021955</v>
          </cell>
          <cell r="C53" t="str">
            <v>7305F000021955</v>
          </cell>
          <cell r="D53" t="str">
            <v>48380</v>
          </cell>
          <cell r="E53" t="str">
            <v>7305</v>
          </cell>
          <cell r="F53" t="str">
            <v>79944</v>
          </cell>
          <cell r="G53" t="str">
            <v>Mylan Pipeline</v>
          </cell>
          <cell r="H53" t="str">
            <v>79944</v>
          </cell>
          <cell r="I53" t="str">
            <v>GX</v>
          </cell>
          <cell r="J53" t="str">
            <v>UPJ</v>
          </cell>
          <cell r="K53" t="str">
            <v>PJI</v>
          </cell>
          <cell r="L53" t="str">
            <v>7305</v>
          </cell>
          <cell r="M53" t="str">
            <v>JP02</v>
          </cell>
          <cell r="N53" t="str">
            <v>JP03</v>
          </cell>
          <cell r="O53" t="str">
            <v>MYLAN PHARMACEUTICAL CO., LTD.</v>
          </cell>
          <cell r="P53" t="str">
            <v>JAPAN</v>
          </cell>
          <cell r="R53" t="str">
            <v>NO</v>
          </cell>
          <cell r="S53" t="str">
            <v>1042175</v>
          </cell>
          <cell r="T53" t="str">
            <v>Classic</v>
          </cell>
          <cell r="U53" t="str">
            <v>MYLAN PIPELINE</v>
          </cell>
          <cell r="V53" t="str">
            <v>Candesartan 8mg TAB 10x14 BLST (PF)</v>
          </cell>
          <cell r="AA53" t="str">
            <v>TRANSFER IN</v>
          </cell>
          <cell r="AB53" t="str">
            <v>NO</v>
          </cell>
          <cell r="AC53" t="str">
            <v>DP</v>
          </cell>
          <cell r="AD53" t="str">
            <v>Trade</v>
          </cell>
          <cell r="AE53" t="str">
            <v>IMB</v>
          </cell>
          <cell r="AF53" t="str">
            <v>Pfizer</v>
          </cell>
          <cell r="AH53" t="str">
            <v>Hiroyuki Hirai</v>
          </cell>
          <cell r="AI53" t="str">
            <v>Michael O'Brien</v>
          </cell>
          <cell r="AJ53" t="str">
            <v>Japan</v>
          </cell>
          <cell r="AL53" t="str">
            <v>Internal Medicine</v>
          </cell>
          <cell r="AM53" t="str">
            <v>JP</v>
          </cell>
          <cell r="AN53" t="str">
            <v>JAPAN</v>
          </cell>
          <cell r="AO53" t="str">
            <v>No</v>
          </cell>
          <cell r="AQ53" t="str">
            <v>EA</v>
          </cell>
          <cell r="AR53" t="str">
            <v>EA</v>
          </cell>
          <cell r="AS53" t="str">
            <v>Vincenzo Acone</v>
          </cell>
          <cell r="AT53" t="str">
            <v>N</v>
          </cell>
          <cell r="AU53" t="str">
            <v>PB</v>
          </cell>
          <cell r="AW53" t="str">
            <v>NO</v>
          </cell>
          <cell r="AX53" t="str">
            <v>JPY</v>
          </cell>
          <cell r="AY53" t="str">
            <v>JPY</v>
          </cell>
          <cell r="AZ53" t="str">
            <v>JPY</v>
          </cell>
          <cell r="BA53">
            <v>1006.931340515</v>
          </cell>
          <cell r="BB53">
            <v>974</v>
          </cell>
          <cell r="BC53">
            <v>9.3572283292909582</v>
          </cell>
          <cell r="BD53">
            <v>9.0512034197565274</v>
          </cell>
          <cell r="BE53">
            <v>0.471639138178575</v>
          </cell>
          <cell r="BF53">
            <v>1500</v>
          </cell>
          <cell r="BG53">
            <v>1500</v>
          </cell>
          <cell r="BH53">
            <v>0</v>
          </cell>
          <cell r="BI53">
            <v>0</v>
          </cell>
          <cell r="BJ53">
            <v>1500</v>
          </cell>
          <cell r="BK53">
            <v>0</v>
          </cell>
          <cell r="BL53">
            <v>0</v>
          </cell>
          <cell r="BM53">
            <v>230.57539022453511</v>
          </cell>
          <cell r="BN53">
            <v>476.88331704332734</v>
          </cell>
          <cell r="BO53">
            <v>2.0682316381593746</v>
          </cell>
          <cell r="BP53">
            <v>707.45870726786245</v>
          </cell>
          <cell r="BQ53">
            <v>707.45870726786245</v>
          </cell>
          <cell r="BR53">
            <v>0</v>
          </cell>
          <cell r="BS53">
            <v>0</v>
          </cell>
          <cell r="BV53">
            <v>13576.805129634791</v>
          </cell>
          <cell r="BW53">
            <v>14035.842493936438</v>
          </cell>
          <cell r="BX53">
            <v>-459.03736430164645</v>
          </cell>
          <cell r="BY53">
            <v>-3.2704653425681657E-2</v>
          </cell>
          <cell r="BZ53" t="e">
            <v>#REF!</v>
          </cell>
          <cell r="CA53" t="e">
            <v>#REF!</v>
          </cell>
          <cell r="CB53" t="e">
            <v>#REF!</v>
          </cell>
          <cell r="CC53">
            <v>0</v>
          </cell>
        </row>
        <row r="54">
          <cell r="A54" t="str">
            <v>F000021956</v>
          </cell>
          <cell r="B54" t="str">
            <v>F000021956</v>
          </cell>
          <cell r="C54" t="str">
            <v>7305F000021956</v>
          </cell>
          <cell r="D54" t="str">
            <v>48421</v>
          </cell>
          <cell r="E54" t="str">
            <v>7305</v>
          </cell>
          <cell r="F54" t="str">
            <v>79944</v>
          </cell>
          <cell r="G54" t="str">
            <v>Mylan Pipeline</v>
          </cell>
          <cell r="H54" t="str">
            <v>79944</v>
          </cell>
          <cell r="I54" t="str">
            <v>GX</v>
          </cell>
          <cell r="J54" t="str">
            <v>UPJ</v>
          </cell>
          <cell r="K54" t="str">
            <v>PJI</v>
          </cell>
          <cell r="L54" t="str">
            <v>7305</v>
          </cell>
          <cell r="M54" t="str">
            <v>JP02</v>
          </cell>
          <cell r="N54" t="str">
            <v>JP03</v>
          </cell>
          <cell r="O54" t="str">
            <v>MYLAN PHARMACEUTICAL CO., LTD.</v>
          </cell>
          <cell r="P54" t="str">
            <v>JAPAN</v>
          </cell>
          <cell r="R54" t="str">
            <v>NO</v>
          </cell>
          <cell r="S54" t="str">
            <v>1042175</v>
          </cell>
          <cell r="T54" t="str">
            <v>Classic</v>
          </cell>
          <cell r="U54" t="str">
            <v>MYLAN PIPELINE</v>
          </cell>
          <cell r="V54" t="str">
            <v>Candesartan 8mg TAB 50x10 BLST (PF)</v>
          </cell>
          <cell r="AA54" t="str">
            <v>TRANSFER IN</v>
          </cell>
          <cell r="AB54" t="str">
            <v>NO</v>
          </cell>
          <cell r="AC54" t="str">
            <v>DP</v>
          </cell>
          <cell r="AD54" t="str">
            <v>Trade</v>
          </cell>
          <cell r="AE54" t="str">
            <v>IMB</v>
          </cell>
          <cell r="AF54" t="str">
            <v>Pfizer</v>
          </cell>
          <cell r="AH54" t="str">
            <v>Hiroyuki Hirai</v>
          </cell>
          <cell r="AI54" t="str">
            <v>Michael O'Brien</v>
          </cell>
          <cell r="AJ54" t="str">
            <v>Japan</v>
          </cell>
          <cell r="AL54" t="str">
            <v>Internal Medicine</v>
          </cell>
          <cell r="AM54" t="str">
            <v>JP</v>
          </cell>
          <cell r="AN54" t="str">
            <v>JAPAN</v>
          </cell>
          <cell r="AO54" t="str">
            <v>No</v>
          </cell>
          <cell r="AQ54" t="str">
            <v>EA</v>
          </cell>
          <cell r="AR54" t="str">
            <v>EA</v>
          </cell>
          <cell r="AS54" t="str">
            <v>Vincenzo Acone</v>
          </cell>
          <cell r="AT54" t="str">
            <v>N</v>
          </cell>
          <cell r="AU54" t="str">
            <v>PB</v>
          </cell>
          <cell r="AW54" t="str">
            <v>NO</v>
          </cell>
          <cell r="AX54" t="str">
            <v>JPY</v>
          </cell>
          <cell r="AY54" t="str">
            <v>JPY</v>
          </cell>
          <cell r="AZ54" t="str">
            <v>JPY</v>
          </cell>
          <cell r="BA54">
            <v>2960.326216125</v>
          </cell>
          <cell r="BB54">
            <v>2851</v>
          </cell>
          <cell r="BC54">
            <v>27.509768758712017</v>
          </cell>
          <cell r="BD54">
            <v>26.493820276925938</v>
          </cell>
          <cell r="BE54">
            <v>1.3865946804838467</v>
          </cell>
          <cell r="BF54">
            <v>2000</v>
          </cell>
          <cell r="BG54">
            <v>2000</v>
          </cell>
          <cell r="BH54">
            <v>0</v>
          </cell>
          <cell r="BI54">
            <v>0</v>
          </cell>
          <cell r="BJ54">
            <v>1400</v>
          </cell>
          <cell r="BK54">
            <v>600</v>
          </cell>
          <cell r="BL54">
            <v>0.42857142857142855</v>
          </cell>
          <cell r="BM54">
            <v>630.19219925305561</v>
          </cell>
          <cell r="BN54">
            <v>2142.997161714638</v>
          </cell>
          <cell r="BO54">
            <v>3.4005453641835874</v>
          </cell>
          <cell r="BP54">
            <v>2773.1893609676936</v>
          </cell>
          <cell r="BQ54">
            <v>2773.1893609676936</v>
          </cell>
          <cell r="BR54">
            <v>0</v>
          </cell>
          <cell r="BS54">
            <v>0</v>
          </cell>
          <cell r="BV54">
            <v>52987.640553851874</v>
          </cell>
          <cell r="BW54">
            <v>55019.537517424033</v>
          </cell>
          <cell r="BX54">
            <v>-2031.8969635721587</v>
          </cell>
          <cell r="BY54">
            <v>-3.6930462436705891E-2</v>
          </cell>
          <cell r="BZ54" t="e">
            <v>#REF!</v>
          </cell>
          <cell r="CA54" t="e">
            <v>#REF!</v>
          </cell>
          <cell r="CB54" t="e">
            <v>#REF!</v>
          </cell>
          <cell r="CC54">
            <v>0</v>
          </cell>
        </row>
        <row r="55">
          <cell r="A55" t="str">
            <v>F000021957</v>
          </cell>
          <cell r="B55" t="str">
            <v>F000021957</v>
          </cell>
          <cell r="C55" t="str">
            <v>7305F000021957</v>
          </cell>
          <cell r="D55" t="str">
            <v>48422</v>
          </cell>
          <cell r="E55" t="str">
            <v>7305</v>
          </cell>
          <cell r="F55" t="str">
            <v>79944</v>
          </cell>
          <cell r="G55" t="str">
            <v>Mylan Pipeline</v>
          </cell>
          <cell r="H55" t="str">
            <v>79944</v>
          </cell>
          <cell r="I55" t="str">
            <v>GX</v>
          </cell>
          <cell r="J55" t="str">
            <v>UPJ</v>
          </cell>
          <cell r="K55" t="str">
            <v>PJI</v>
          </cell>
          <cell r="L55" t="str">
            <v>7305</v>
          </cell>
          <cell r="M55" t="str">
            <v>JP02</v>
          </cell>
          <cell r="N55" t="str">
            <v>JP03</v>
          </cell>
          <cell r="O55" t="str">
            <v>MYLAN PHARMACEUTICAL CO., LTD.</v>
          </cell>
          <cell r="P55" t="str">
            <v>JAPAN</v>
          </cell>
          <cell r="R55" t="str">
            <v>NO</v>
          </cell>
          <cell r="S55" t="str">
            <v>1042175</v>
          </cell>
          <cell r="T55" t="str">
            <v>Classic</v>
          </cell>
          <cell r="U55" t="str">
            <v>MYLAN PIPELINE</v>
          </cell>
          <cell r="V55" t="str">
            <v>Candesartan 8mg TAB 1x500 BTL (PF)</v>
          </cell>
          <cell r="AA55" t="str">
            <v>TRANSFER IN</v>
          </cell>
          <cell r="AB55" t="str">
            <v>NO</v>
          </cell>
          <cell r="AC55" t="str">
            <v>DP</v>
          </cell>
          <cell r="AD55" t="str">
            <v>Trade</v>
          </cell>
          <cell r="AE55" t="str">
            <v>IMB</v>
          </cell>
          <cell r="AF55" t="str">
            <v>Pfizer</v>
          </cell>
          <cell r="AH55" t="str">
            <v>Hiroyuki Hirai</v>
          </cell>
          <cell r="AI55" t="str">
            <v>Michael O'Brien</v>
          </cell>
          <cell r="AJ55" t="str">
            <v>Japan</v>
          </cell>
          <cell r="AL55" t="str">
            <v>Internal Medicine</v>
          </cell>
          <cell r="AM55" t="str">
            <v>JP</v>
          </cell>
          <cell r="AN55" t="str">
            <v>JAPAN</v>
          </cell>
          <cell r="AO55" t="str">
            <v>No</v>
          </cell>
          <cell r="AQ55" t="str">
            <v>EA</v>
          </cell>
          <cell r="AR55" t="str">
            <v>EA</v>
          </cell>
          <cell r="AS55" t="str">
            <v>Vincenzo Acone</v>
          </cell>
          <cell r="AT55" t="str">
            <v>N</v>
          </cell>
          <cell r="AU55" t="str">
            <v>PB</v>
          </cell>
          <cell r="AW55" t="str">
            <v>NO</v>
          </cell>
          <cell r="AX55" t="str">
            <v>JPY</v>
          </cell>
          <cell r="AY55" t="str">
            <v>JPY</v>
          </cell>
          <cell r="AZ55" t="str">
            <v>JPY</v>
          </cell>
          <cell r="BA55">
            <v>3258.326216125</v>
          </cell>
          <cell r="BB55">
            <v>3143</v>
          </cell>
          <cell r="BC55">
            <v>30.279028121224794</v>
          </cell>
          <cell r="BD55">
            <v>29.20732273952235</v>
          </cell>
          <cell r="BE55">
            <v>1.5261756505229056</v>
          </cell>
          <cell r="BF55">
            <v>200</v>
          </cell>
          <cell r="BG55">
            <v>200</v>
          </cell>
          <cell r="BH55">
            <v>0</v>
          </cell>
          <cell r="BI55">
            <v>0</v>
          </cell>
          <cell r="BJ55">
            <v>200</v>
          </cell>
          <cell r="BK55">
            <v>0</v>
          </cell>
          <cell r="BL55">
            <v>0</v>
          </cell>
          <cell r="BM55">
            <v>99.247325932198407</v>
          </cell>
          <cell r="BN55">
            <v>205.98780417238271</v>
          </cell>
          <cell r="BO55">
            <v>2.0754997904236223</v>
          </cell>
          <cell r="BP55">
            <v>305.23513010458112</v>
          </cell>
          <cell r="BQ55">
            <v>305.23513010458112</v>
          </cell>
          <cell r="BR55">
            <v>0</v>
          </cell>
          <cell r="BS55">
            <v>0</v>
          </cell>
          <cell r="BV55">
            <v>5841.4645479044702</v>
          </cell>
          <cell r="BW55">
            <v>6055.8056242449584</v>
          </cell>
          <cell r="BX55">
            <v>-214.34107634048814</v>
          </cell>
          <cell r="BY55">
            <v>-3.5394312440008728E-2</v>
          </cell>
          <cell r="BZ55" t="e">
            <v>#REF!</v>
          </cell>
          <cell r="CA55" t="e">
            <v>#REF!</v>
          </cell>
          <cell r="CB55" t="e">
            <v>#REF!</v>
          </cell>
          <cell r="CC55">
            <v>0</v>
          </cell>
        </row>
        <row r="56">
          <cell r="A56" t="str">
            <v>F000021960</v>
          </cell>
          <cell r="B56" t="str">
            <v>F000021960</v>
          </cell>
          <cell r="C56" t="str">
            <v>7305F000021960</v>
          </cell>
          <cell r="D56" t="str">
            <v>49678</v>
          </cell>
          <cell r="E56" t="str">
            <v>7305</v>
          </cell>
          <cell r="F56" t="str">
            <v>75069</v>
          </cell>
          <cell r="G56" t="str">
            <v>Local BVO</v>
          </cell>
          <cell r="H56" t="str">
            <v>75069</v>
          </cell>
          <cell r="I56" t="str">
            <v>GX</v>
          </cell>
          <cell r="J56" t="str">
            <v>UPJ</v>
          </cell>
          <cell r="K56" t="str">
            <v>PJI</v>
          </cell>
          <cell r="L56" t="str">
            <v>7305</v>
          </cell>
          <cell r="M56" t="str">
            <v>JP02</v>
          </cell>
          <cell r="N56" t="str">
            <v>JP03</v>
          </cell>
          <cell r="O56" t="str">
            <v>MYLAN PHARMACEUTICAL CO., LTD.</v>
          </cell>
          <cell r="P56" t="str">
            <v>JAPAN</v>
          </cell>
          <cell r="R56" t="str">
            <v>NO</v>
          </cell>
          <cell r="S56" t="str">
            <v>1042175</v>
          </cell>
          <cell r="T56" t="str">
            <v>Classic</v>
          </cell>
          <cell r="U56" t="str">
            <v>LOCAL BVO</v>
          </cell>
          <cell r="V56" t="str">
            <v>Levofloxacin 250mg TAB 10x10 BLST(PF)</v>
          </cell>
          <cell r="AA56" t="str">
            <v>TRANSFER IN</v>
          </cell>
          <cell r="AB56" t="str">
            <v>NO</v>
          </cell>
          <cell r="AC56" t="str">
            <v>DP</v>
          </cell>
          <cell r="AD56" t="str">
            <v>Trade</v>
          </cell>
          <cell r="AE56" t="str">
            <v>IMB</v>
          </cell>
          <cell r="AF56" t="str">
            <v>Pfizer</v>
          </cell>
          <cell r="AH56" t="str">
            <v>Hiroyuki Hirai</v>
          </cell>
          <cell r="AI56" t="str">
            <v>Michael O'Brien</v>
          </cell>
          <cell r="AJ56" t="str">
            <v>Japan</v>
          </cell>
          <cell r="AL56" t="str">
            <v>Internal Medicine</v>
          </cell>
          <cell r="AM56" t="str">
            <v>JP</v>
          </cell>
          <cell r="AN56" t="str">
            <v>JAPAN</v>
          </cell>
          <cell r="AO56" t="str">
            <v>No</v>
          </cell>
          <cell r="AQ56" t="str">
            <v>EA</v>
          </cell>
          <cell r="AR56" t="str">
            <v>EA</v>
          </cell>
          <cell r="AS56" t="str">
            <v>Vincenzo Acone</v>
          </cell>
          <cell r="AT56" t="str">
            <v>N</v>
          </cell>
          <cell r="AU56" t="str">
            <v>PB</v>
          </cell>
          <cell r="AW56" t="str">
            <v>NO</v>
          </cell>
          <cell r="AX56" t="str">
            <v>JPY</v>
          </cell>
          <cell r="AY56" t="str">
            <v>JPY</v>
          </cell>
          <cell r="AZ56" t="str">
            <v>JPY</v>
          </cell>
          <cell r="BA56">
            <v>3547</v>
          </cell>
          <cell r="BB56">
            <v>3461</v>
          </cell>
          <cell r="BC56">
            <v>32.961620667224238</v>
          </cell>
          <cell r="BD56">
            <v>32.162438435089676</v>
          </cell>
          <cell r="BE56">
            <v>1.6613882907179329</v>
          </cell>
          <cell r="BF56">
            <v>5760</v>
          </cell>
          <cell r="BG56">
            <v>5760</v>
          </cell>
          <cell r="BH56">
            <v>0</v>
          </cell>
          <cell r="BI56">
            <v>0</v>
          </cell>
          <cell r="BJ56">
            <v>2880</v>
          </cell>
          <cell r="BK56">
            <v>2880</v>
          </cell>
          <cell r="BL56">
            <v>1</v>
          </cell>
          <cell r="BM56">
            <v>667.49949570973502</v>
          </cell>
          <cell r="BN56">
            <v>8902.0970588255586</v>
          </cell>
          <cell r="BO56">
            <v>13.336485070090109</v>
          </cell>
          <cell r="BP56">
            <v>9569.5965545352938</v>
          </cell>
          <cell r="BQ56">
            <v>9569.5965545352938</v>
          </cell>
          <cell r="BR56">
            <v>0</v>
          </cell>
          <cell r="BS56">
            <v>0</v>
          </cell>
          <cell r="BV56">
            <v>185255.64538611652</v>
          </cell>
          <cell r="BW56">
            <v>189858.93504321162</v>
          </cell>
          <cell r="BX56">
            <v>-4603.2896570950979</v>
          </cell>
          <cell r="BY56">
            <v>-2.4245841556244881E-2</v>
          </cell>
          <cell r="BZ56" t="e">
            <v>#REF!</v>
          </cell>
          <cell r="CA56" t="e">
            <v>#REF!</v>
          </cell>
          <cell r="CB56" t="e">
            <v>#REF!</v>
          </cell>
          <cell r="CC56">
            <v>0</v>
          </cell>
        </row>
        <row r="57">
          <cell r="A57" t="str">
            <v>F000022140</v>
          </cell>
          <cell r="B57" t="str">
            <v>F000022140</v>
          </cell>
          <cell r="C57" t="str">
            <v>7305F000022140</v>
          </cell>
          <cell r="D57" t="str">
            <v>PH62</v>
          </cell>
          <cell r="E57" t="str">
            <v>7305</v>
          </cell>
          <cell r="F57" t="str">
            <v>79942</v>
          </cell>
          <cell r="G57" t="str">
            <v>Mylan Existing GX</v>
          </cell>
          <cell r="H57" t="str">
            <v>79942</v>
          </cell>
          <cell r="I57" t="str">
            <v>GX</v>
          </cell>
          <cell r="J57" t="str">
            <v>UPJ</v>
          </cell>
          <cell r="K57" t="str">
            <v>PJI</v>
          </cell>
          <cell r="L57" t="str">
            <v>7305</v>
          </cell>
          <cell r="M57" t="str">
            <v>JP02</v>
          </cell>
          <cell r="N57" t="str">
            <v>JP03</v>
          </cell>
          <cell r="O57" t="str">
            <v>MYLAN PHARMACEUTICAL CO., LTD.</v>
          </cell>
          <cell r="P57" t="str">
            <v>JAPAN</v>
          </cell>
          <cell r="R57" t="str">
            <v>NO</v>
          </cell>
          <cell r="S57" t="str">
            <v>1042175</v>
          </cell>
          <cell r="T57" t="str">
            <v>Classic</v>
          </cell>
          <cell r="U57" t="str">
            <v>MYLAN EXISTING GX</v>
          </cell>
          <cell r="V57" t="str">
            <v>Indometacin Pap 70mg PAT 80x7 BAG (BMD)</v>
          </cell>
          <cell r="AA57" t="str">
            <v>TRANSFER IN</v>
          </cell>
          <cell r="AB57" t="str">
            <v>NO</v>
          </cell>
          <cell r="AC57" t="str">
            <v>DP</v>
          </cell>
          <cell r="AD57" t="str">
            <v>Trade</v>
          </cell>
          <cell r="AE57" t="str">
            <v>IMB</v>
          </cell>
          <cell r="AF57" t="str">
            <v>Pfizer</v>
          </cell>
          <cell r="AH57" t="str">
            <v>Hiroyuki Hirai</v>
          </cell>
          <cell r="AI57" t="str">
            <v>Michael O'Brien</v>
          </cell>
          <cell r="AJ57" t="str">
            <v>Japan</v>
          </cell>
          <cell r="AL57" t="str">
            <v>Internal Medicine</v>
          </cell>
          <cell r="AM57" t="str">
            <v>JP</v>
          </cell>
          <cell r="AN57" t="str">
            <v>JAPAN</v>
          </cell>
          <cell r="AO57" t="str">
            <v>No</v>
          </cell>
          <cell r="AQ57" t="str">
            <v>EA</v>
          </cell>
          <cell r="AR57" t="str">
            <v>EA</v>
          </cell>
          <cell r="AS57" t="str">
            <v>Vincenzo Acone</v>
          </cell>
          <cell r="AT57" t="str">
            <v>N</v>
          </cell>
          <cell r="AU57" t="str">
            <v>PB</v>
          </cell>
          <cell r="AW57" t="str">
            <v>NO</v>
          </cell>
          <cell r="AX57" t="str">
            <v>JPY</v>
          </cell>
          <cell r="AY57" t="str">
            <v>JPY</v>
          </cell>
          <cell r="AZ57" t="str">
            <v>JPY</v>
          </cell>
          <cell r="BA57">
            <v>7150</v>
          </cell>
          <cell r="BB57">
            <v>7007</v>
          </cell>
          <cell r="BC57">
            <v>66.443639067001214</v>
          </cell>
          <cell r="BD57">
            <v>65.11476628566119</v>
          </cell>
          <cell r="BE57">
            <v>0.46772797244219871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 t="e">
            <v>#REF!</v>
          </cell>
          <cell r="CA57" t="e">
            <v>#REF!</v>
          </cell>
          <cell r="CB57" t="e">
            <v>#REF!</v>
          </cell>
          <cell r="CC57">
            <v>0</v>
          </cell>
        </row>
        <row r="58">
          <cell r="A58" t="str">
            <v>F000022392</v>
          </cell>
          <cell r="B58" t="str">
            <v>F000022392</v>
          </cell>
          <cell r="C58" t="str">
            <v>7305F000022392</v>
          </cell>
          <cell r="D58" t="str">
            <v>50780</v>
          </cell>
          <cell r="E58" t="str">
            <v>7305</v>
          </cell>
          <cell r="F58" t="str">
            <v>79942</v>
          </cell>
          <cell r="G58" t="str">
            <v>Mylan Existing GX</v>
          </cell>
          <cell r="H58" t="str">
            <v>79942</v>
          </cell>
          <cell r="I58" t="str">
            <v>GX</v>
          </cell>
          <cell r="J58" t="str">
            <v>UPJ</v>
          </cell>
          <cell r="K58" t="str">
            <v>PJI</v>
          </cell>
          <cell r="L58" t="str">
            <v>7305</v>
          </cell>
          <cell r="M58" t="str">
            <v>JP02</v>
          </cell>
          <cell r="N58" t="str">
            <v>JP03</v>
          </cell>
          <cell r="O58" t="str">
            <v>MYLAN PHARMACEUTICAL CO., LTD.</v>
          </cell>
          <cell r="P58" t="str">
            <v>JAPAN</v>
          </cell>
          <cell r="R58" t="str">
            <v>NO</v>
          </cell>
          <cell r="S58" t="str">
            <v>1042175</v>
          </cell>
          <cell r="T58" t="str">
            <v>Classic</v>
          </cell>
          <cell r="U58" t="str">
            <v>MYLAN EXISTING GX</v>
          </cell>
          <cell r="V58" t="str">
            <v>Heparin Na 100iu/ml INJ 10X10ML SYR (SN)</v>
          </cell>
          <cell r="AA58" t="str">
            <v>TRANSFER IN</v>
          </cell>
          <cell r="AB58" t="str">
            <v>NO</v>
          </cell>
          <cell r="AC58" t="str">
            <v>DP</v>
          </cell>
          <cell r="AD58" t="str">
            <v>Trade</v>
          </cell>
          <cell r="AE58" t="str">
            <v>IMB</v>
          </cell>
          <cell r="AF58" t="str">
            <v>Pfizer</v>
          </cell>
          <cell r="AH58" t="str">
            <v>Hiroyuki Hirai</v>
          </cell>
          <cell r="AI58" t="str">
            <v>Michael O'Brien</v>
          </cell>
          <cell r="AJ58" t="str">
            <v>Japan</v>
          </cell>
          <cell r="AL58" t="str">
            <v>Internal Medicine</v>
          </cell>
          <cell r="AM58" t="str">
            <v>JP</v>
          </cell>
          <cell r="AN58" t="str">
            <v>JAPAN</v>
          </cell>
          <cell r="AO58" t="str">
            <v>No</v>
          </cell>
          <cell r="AQ58" t="str">
            <v>EA</v>
          </cell>
          <cell r="AR58" t="str">
            <v>EA</v>
          </cell>
          <cell r="AS58" t="str">
            <v>Vincenzo Acone</v>
          </cell>
          <cell r="AT58" t="str">
            <v>N</v>
          </cell>
          <cell r="AU58" t="str">
            <v>PB</v>
          </cell>
          <cell r="AW58" t="str">
            <v>NO</v>
          </cell>
          <cell r="AX58" t="str">
            <v>JPY</v>
          </cell>
          <cell r="AY58" t="str">
            <v>JPY</v>
          </cell>
          <cell r="AZ58" t="str">
            <v>JPY</v>
          </cell>
          <cell r="BA58">
            <v>1100</v>
          </cell>
          <cell r="BB58">
            <v>1100</v>
          </cell>
          <cell r="BC58">
            <v>10.222098318000185</v>
          </cell>
          <cell r="BD58">
            <v>10.222098318000185</v>
          </cell>
          <cell r="BE58">
            <v>0.13859601344841851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 t="e">
            <v>#REF!</v>
          </cell>
          <cell r="CA58" t="e">
            <v>#REF!</v>
          </cell>
          <cell r="CB58" t="e">
            <v>#REF!</v>
          </cell>
          <cell r="CC58">
            <v>0</v>
          </cell>
        </row>
        <row r="59">
          <cell r="A59" t="str">
            <v>F000022393</v>
          </cell>
          <cell r="B59" t="str">
            <v>F000022393</v>
          </cell>
          <cell r="C59" t="str">
            <v>7305F000022393</v>
          </cell>
          <cell r="D59" t="str">
            <v>50781</v>
          </cell>
          <cell r="E59" t="str">
            <v>7305</v>
          </cell>
          <cell r="F59" t="str">
            <v>79942</v>
          </cell>
          <cell r="G59" t="str">
            <v>Mylan Existing GX</v>
          </cell>
          <cell r="H59" t="str">
            <v>79942</v>
          </cell>
          <cell r="I59" t="str">
            <v>GX</v>
          </cell>
          <cell r="J59" t="str">
            <v>UPJ</v>
          </cell>
          <cell r="K59" t="str">
            <v>PJI</v>
          </cell>
          <cell r="L59" t="str">
            <v>7305</v>
          </cell>
          <cell r="M59" t="str">
            <v>JP02</v>
          </cell>
          <cell r="N59" t="str">
            <v>JP03</v>
          </cell>
          <cell r="O59" t="str">
            <v>MYLAN PHARMACEUTICAL CO., LTD.</v>
          </cell>
          <cell r="P59" t="str">
            <v>JAPAN</v>
          </cell>
          <cell r="R59" t="str">
            <v>NO</v>
          </cell>
          <cell r="S59" t="str">
            <v>1042175</v>
          </cell>
          <cell r="T59" t="str">
            <v>Classic</v>
          </cell>
          <cell r="U59" t="str">
            <v>MYLAN EXISTING GX</v>
          </cell>
          <cell r="V59" t="str">
            <v>Heparin Na 100iu/ml INJ 10X5ML SYR (SN)</v>
          </cell>
          <cell r="AA59" t="str">
            <v>TRANSFER IN</v>
          </cell>
          <cell r="AB59" t="str">
            <v>NO</v>
          </cell>
          <cell r="AC59" t="str">
            <v>DP</v>
          </cell>
          <cell r="AD59" t="str">
            <v>Trade</v>
          </cell>
          <cell r="AE59" t="str">
            <v>IMB</v>
          </cell>
          <cell r="AF59" t="str">
            <v>Pfizer</v>
          </cell>
          <cell r="AH59" t="str">
            <v>Hiroyuki Hirai</v>
          </cell>
          <cell r="AI59" t="str">
            <v>Michael O'Brien</v>
          </cell>
          <cell r="AJ59" t="str">
            <v>Japan</v>
          </cell>
          <cell r="AL59" t="str">
            <v>Internal Medicine</v>
          </cell>
          <cell r="AM59" t="str">
            <v>JP</v>
          </cell>
          <cell r="AN59" t="str">
            <v>JAPAN</v>
          </cell>
          <cell r="AO59" t="str">
            <v>No</v>
          </cell>
          <cell r="AQ59" t="str">
            <v>EA</v>
          </cell>
          <cell r="AR59" t="str">
            <v>EA</v>
          </cell>
          <cell r="AS59" t="str">
            <v>Vincenzo Acone</v>
          </cell>
          <cell r="AT59" t="str">
            <v>N</v>
          </cell>
          <cell r="AU59" t="str">
            <v>PB</v>
          </cell>
          <cell r="AW59" t="str">
            <v>NO</v>
          </cell>
          <cell r="AX59" t="str">
            <v>JPY</v>
          </cell>
          <cell r="AY59" t="str">
            <v>JPY</v>
          </cell>
          <cell r="AZ59" t="str">
            <v>JPY</v>
          </cell>
          <cell r="BA59">
            <v>1040</v>
          </cell>
          <cell r="BB59">
            <v>1040</v>
          </cell>
          <cell r="BC59">
            <v>9.6645293188365393</v>
          </cell>
          <cell r="BD59">
            <v>9.6645293188365393</v>
          </cell>
          <cell r="BE59">
            <v>0.13229619465530862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 t="e">
            <v>#REF!</v>
          </cell>
          <cell r="CA59" t="e">
            <v>#REF!</v>
          </cell>
          <cell r="CB59" t="e">
            <v>#REF!</v>
          </cell>
          <cell r="CC59">
            <v>0</v>
          </cell>
        </row>
        <row r="60">
          <cell r="A60" t="str">
            <v>F000022394</v>
          </cell>
          <cell r="B60" t="str">
            <v>F000022394</v>
          </cell>
          <cell r="C60" t="str">
            <v>7305F000022394</v>
          </cell>
          <cell r="D60" t="str">
            <v>50782</v>
          </cell>
          <cell r="E60" t="str">
            <v>7305</v>
          </cell>
          <cell r="F60" t="str">
            <v>79942</v>
          </cell>
          <cell r="G60" t="str">
            <v>Mylan Existing GX</v>
          </cell>
          <cell r="H60" t="str">
            <v>79942</v>
          </cell>
          <cell r="I60" t="str">
            <v>GX</v>
          </cell>
          <cell r="J60" t="str">
            <v>UPJ</v>
          </cell>
          <cell r="K60" t="str">
            <v>PJI</v>
          </cell>
          <cell r="L60" t="str">
            <v>7305</v>
          </cell>
          <cell r="M60" t="str">
            <v>JP02</v>
          </cell>
          <cell r="N60" t="str">
            <v>JP03</v>
          </cell>
          <cell r="O60" t="str">
            <v>MYLAN PHARMACEUTICAL CO., LTD.</v>
          </cell>
          <cell r="P60" t="str">
            <v>JAPAN</v>
          </cell>
          <cell r="R60" t="str">
            <v>NO</v>
          </cell>
          <cell r="S60" t="str">
            <v>1042175</v>
          </cell>
          <cell r="T60" t="str">
            <v>Classic</v>
          </cell>
          <cell r="U60" t="str">
            <v>MYLAN EXISTING GX</v>
          </cell>
          <cell r="V60" t="str">
            <v>Heparin Na 10iu/ml INJ 10X10ML SYR (SN)</v>
          </cell>
          <cell r="AA60" t="str">
            <v>TRANSFER IN</v>
          </cell>
          <cell r="AB60" t="str">
            <v>NO</v>
          </cell>
          <cell r="AC60" t="str">
            <v>DP</v>
          </cell>
          <cell r="AD60" t="str">
            <v>Trade</v>
          </cell>
          <cell r="AE60" t="str">
            <v>IMB</v>
          </cell>
          <cell r="AF60" t="str">
            <v>Pfizer</v>
          </cell>
          <cell r="AH60" t="str">
            <v>Hiroyuki Hirai</v>
          </cell>
          <cell r="AI60" t="str">
            <v>Michael O'Brien</v>
          </cell>
          <cell r="AJ60" t="str">
            <v>Japan</v>
          </cell>
          <cell r="AL60" t="str">
            <v>Internal Medicine</v>
          </cell>
          <cell r="AM60" t="str">
            <v>JP</v>
          </cell>
          <cell r="AN60" t="str">
            <v>JAPAN</v>
          </cell>
          <cell r="AO60" t="str">
            <v>No</v>
          </cell>
          <cell r="AQ60" t="str">
            <v>EA</v>
          </cell>
          <cell r="AR60" t="str">
            <v>EA</v>
          </cell>
          <cell r="AS60" t="str">
            <v>Vincenzo Acone</v>
          </cell>
          <cell r="AT60" t="str">
            <v>N</v>
          </cell>
          <cell r="AU60" t="str">
            <v>PB</v>
          </cell>
          <cell r="AW60" t="str">
            <v>NO</v>
          </cell>
          <cell r="AX60" t="str">
            <v>JPY</v>
          </cell>
          <cell r="AY60" t="str">
            <v>JPY</v>
          </cell>
          <cell r="AZ60" t="str">
            <v>JPY</v>
          </cell>
          <cell r="BA60">
            <v>960</v>
          </cell>
          <cell r="BB60">
            <v>960</v>
          </cell>
          <cell r="BC60">
            <v>8.9211039866183448</v>
          </cell>
          <cell r="BD60">
            <v>8.9211039866183448</v>
          </cell>
          <cell r="BE60">
            <v>0.12095652082771072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 t="e">
            <v>#REF!</v>
          </cell>
          <cell r="CA60" t="e">
            <v>#REF!</v>
          </cell>
          <cell r="CB60" t="e">
            <v>#REF!</v>
          </cell>
          <cell r="CC60">
            <v>0</v>
          </cell>
        </row>
        <row r="61">
          <cell r="A61" t="str">
            <v>F000022395</v>
          </cell>
          <cell r="B61" t="str">
            <v>F000022395</v>
          </cell>
          <cell r="C61" t="str">
            <v>7305F000022395</v>
          </cell>
          <cell r="D61" t="str">
            <v>50783</v>
          </cell>
          <cell r="E61" t="str">
            <v>7305</v>
          </cell>
          <cell r="F61" t="str">
            <v>79942</v>
          </cell>
          <cell r="G61" t="str">
            <v>Mylan Existing GX</v>
          </cell>
          <cell r="H61" t="str">
            <v>79942</v>
          </cell>
          <cell r="I61" t="str">
            <v>GX</v>
          </cell>
          <cell r="J61" t="str">
            <v>UPJ</v>
          </cell>
          <cell r="K61" t="str">
            <v>PJI</v>
          </cell>
          <cell r="L61" t="str">
            <v>7305</v>
          </cell>
          <cell r="M61" t="str">
            <v>JP02</v>
          </cell>
          <cell r="N61" t="str">
            <v>JP03</v>
          </cell>
          <cell r="O61" t="str">
            <v>MYLAN PHARMACEUTICAL CO., LTD.</v>
          </cell>
          <cell r="P61" t="str">
            <v>JAPAN</v>
          </cell>
          <cell r="R61" t="str">
            <v>NO</v>
          </cell>
          <cell r="S61" t="str">
            <v>1042175</v>
          </cell>
          <cell r="T61" t="str">
            <v>Classic</v>
          </cell>
          <cell r="U61" t="str">
            <v>MYLAN EXISTING GX</v>
          </cell>
          <cell r="V61" t="str">
            <v>Heparin Na 10iu/ml INJ 10X5ML SYR (SN)</v>
          </cell>
          <cell r="AA61" t="str">
            <v>TRANSFER IN</v>
          </cell>
          <cell r="AB61" t="str">
            <v>NO</v>
          </cell>
          <cell r="AC61" t="str">
            <v>DP</v>
          </cell>
          <cell r="AD61" t="str">
            <v>Trade</v>
          </cell>
          <cell r="AE61" t="str">
            <v>IMB</v>
          </cell>
          <cell r="AF61" t="str">
            <v>Pfizer</v>
          </cell>
          <cell r="AH61" t="str">
            <v>Hiroyuki Hirai</v>
          </cell>
          <cell r="AI61" t="str">
            <v>Michael O'Brien</v>
          </cell>
          <cell r="AJ61" t="str">
            <v>Japan</v>
          </cell>
          <cell r="AL61" t="str">
            <v>Internal Medicine</v>
          </cell>
          <cell r="AM61" t="str">
            <v>JP</v>
          </cell>
          <cell r="AN61" t="str">
            <v>JAPAN</v>
          </cell>
          <cell r="AO61" t="str">
            <v>No</v>
          </cell>
          <cell r="AQ61" t="str">
            <v>EA</v>
          </cell>
          <cell r="AR61" t="str">
            <v>EA</v>
          </cell>
          <cell r="AS61" t="str">
            <v>Vincenzo Acone</v>
          </cell>
          <cell r="AT61" t="str">
            <v>N</v>
          </cell>
          <cell r="AU61" t="str">
            <v>PB</v>
          </cell>
          <cell r="AW61" t="str">
            <v>NO</v>
          </cell>
          <cell r="AX61" t="str">
            <v>JPY</v>
          </cell>
          <cell r="AY61" t="str">
            <v>JPY</v>
          </cell>
          <cell r="AZ61" t="str">
            <v>JPY</v>
          </cell>
          <cell r="BA61">
            <v>960</v>
          </cell>
          <cell r="BB61">
            <v>960</v>
          </cell>
          <cell r="BC61">
            <v>8.9211039866183448</v>
          </cell>
          <cell r="BD61">
            <v>8.9211039866183448</v>
          </cell>
          <cell r="BE61">
            <v>0.12095652082771072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 t="e">
            <v>#REF!</v>
          </cell>
          <cell r="CA61" t="e">
            <v>#REF!</v>
          </cell>
          <cell r="CB61" t="e">
            <v>#REF!</v>
          </cell>
          <cell r="CC61">
            <v>0</v>
          </cell>
        </row>
        <row r="62">
          <cell r="A62" t="str">
            <v>F000022396</v>
          </cell>
          <cell r="B62" t="str">
            <v>F000022396</v>
          </cell>
          <cell r="C62" t="str">
            <v>7305F000022396</v>
          </cell>
          <cell r="D62" t="str">
            <v>55680</v>
          </cell>
          <cell r="E62" t="str">
            <v>7305</v>
          </cell>
          <cell r="F62" t="str">
            <v>79942</v>
          </cell>
          <cell r="G62" t="str">
            <v>Mylan Existing GX</v>
          </cell>
          <cell r="H62" t="str">
            <v>79942</v>
          </cell>
          <cell r="I62" t="str">
            <v>GX</v>
          </cell>
          <cell r="J62" t="str">
            <v>UPJ</v>
          </cell>
          <cell r="K62" t="str">
            <v>PJI</v>
          </cell>
          <cell r="L62" t="str">
            <v>7305</v>
          </cell>
          <cell r="M62" t="str">
            <v>JP02</v>
          </cell>
          <cell r="N62" t="str">
            <v>JP03</v>
          </cell>
          <cell r="O62" t="str">
            <v>MYLAN PHARMACEUTICAL CO., LTD.</v>
          </cell>
          <cell r="P62" t="str">
            <v>JAPAN</v>
          </cell>
          <cell r="R62" t="str">
            <v>NO</v>
          </cell>
          <cell r="S62" t="str">
            <v>1042175</v>
          </cell>
          <cell r="T62" t="str">
            <v>Classic</v>
          </cell>
          <cell r="U62" t="str">
            <v>MYLAN EXISTING GX</v>
          </cell>
          <cell r="V62" t="str">
            <v>Ethyl Loflazepate 1mg TAB 10X10 BLST SN</v>
          </cell>
          <cell r="AA62" t="str">
            <v>TRANSFER IN</v>
          </cell>
          <cell r="AB62" t="str">
            <v>NO</v>
          </cell>
          <cell r="AC62" t="str">
            <v>DP</v>
          </cell>
          <cell r="AD62" t="str">
            <v>Trade</v>
          </cell>
          <cell r="AE62" t="str">
            <v>IMB</v>
          </cell>
          <cell r="AF62" t="str">
            <v>Pfizer</v>
          </cell>
          <cell r="AH62" t="str">
            <v>Hiroyuki Hirai</v>
          </cell>
          <cell r="AI62" t="str">
            <v>Michael O'Brien</v>
          </cell>
          <cell r="AJ62" t="str">
            <v>Japan</v>
          </cell>
          <cell r="AL62" t="str">
            <v>Internal Medicine</v>
          </cell>
          <cell r="AM62" t="str">
            <v>JP</v>
          </cell>
          <cell r="AN62" t="str">
            <v>JAPAN</v>
          </cell>
          <cell r="AO62" t="str">
            <v>No</v>
          </cell>
          <cell r="AQ62" t="str">
            <v>EA</v>
          </cell>
          <cell r="AR62" t="str">
            <v>EA</v>
          </cell>
          <cell r="AS62" t="str">
            <v>Vincenzo Acone</v>
          </cell>
          <cell r="AT62" t="str">
            <v>N</v>
          </cell>
          <cell r="AU62" t="str">
            <v>PB</v>
          </cell>
          <cell r="AW62" t="str">
            <v>NO</v>
          </cell>
          <cell r="AX62" t="str">
            <v>JPY</v>
          </cell>
          <cell r="AY62" t="str">
            <v>JPY</v>
          </cell>
          <cell r="AZ62" t="str">
            <v>JPY</v>
          </cell>
          <cell r="BA62">
            <v>620</v>
          </cell>
          <cell r="BB62">
            <v>540</v>
          </cell>
          <cell r="BC62">
            <v>5.7615463246910137</v>
          </cell>
          <cell r="BD62">
            <v>5.0181209924728183</v>
          </cell>
          <cell r="BE62">
            <v>0.29040339372355095</v>
          </cell>
          <cell r="BF62">
            <v>36480</v>
          </cell>
          <cell r="BG62">
            <v>36480</v>
          </cell>
          <cell r="BH62">
            <v>0</v>
          </cell>
          <cell r="BI62">
            <v>0</v>
          </cell>
          <cell r="BJ62">
            <v>35624</v>
          </cell>
          <cell r="BK62">
            <v>856</v>
          </cell>
          <cell r="BL62">
            <v>2.4028744666516954E-2</v>
          </cell>
          <cell r="BM62">
            <v>1444.8463776187623</v>
          </cell>
          <cell r="BN62">
            <v>9149.0694254163773</v>
          </cell>
          <cell r="BO62">
            <v>6.3322091311152899</v>
          </cell>
          <cell r="BP62">
            <v>10593.915803035139</v>
          </cell>
          <cell r="BQ62">
            <v>10593.915803035139</v>
          </cell>
          <cell r="BR62">
            <v>0</v>
          </cell>
          <cell r="BS62">
            <v>0</v>
          </cell>
          <cell r="BU62" t="str">
            <v>NHI price revision</v>
          </cell>
          <cell r="BV62">
            <v>183061.05380540842</v>
          </cell>
          <cell r="BW62">
            <v>210181.20992472817</v>
          </cell>
          <cell r="BX62">
            <v>-27120.156119319756</v>
          </cell>
          <cell r="BY62">
            <v>-0.1290322580645161</v>
          </cell>
          <cell r="BZ62" t="e">
            <v>#REF!</v>
          </cell>
          <cell r="CA62" t="e">
            <v>#REF!</v>
          </cell>
          <cell r="CB62" t="e">
            <v>#REF!</v>
          </cell>
          <cell r="CC62">
            <v>0</v>
          </cell>
        </row>
        <row r="63">
          <cell r="A63" t="str">
            <v>F000022397</v>
          </cell>
          <cell r="B63" t="str">
            <v>F000022397</v>
          </cell>
          <cell r="C63" t="str">
            <v>7305F000022397</v>
          </cell>
          <cell r="D63" t="str">
            <v>55681</v>
          </cell>
          <cell r="E63" t="str">
            <v>7305</v>
          </cell>
          <cell r="F63" t="str">
            <v>79942</v>
          </cell>
          <cell r="G63" t="str">
            <v>Mylan Existing GX</v>
          </cell>
          <cell r="H63" t="str">
            <v>79942</v>
          </cell>
          <cell r="I63" t="str">
            <v>GX</v>
          </cell>
          <cell r="J63" t="str">
            <v>UPJ</v>
          </cell>
          <cell r="K63" t="str">
            <v>PJI</v>
          </cell>
          <cell r="L63" t="str">
            <v>7305</v>
          </cell>
          <cell r="M63" t="str">
            <v>JP02</v>
          </cell>
          <cell r="N63" t="str">
            <v>JP03</v>
          </cell>
          <cell r="O63" t="str">
            <v>MYLAN PHARMACEUTICAL CO., LTD.</v>
          </cell>
          <cell r="P63" t="str">
            <v>JAPAN</v>
          </cell>
          <cell r="R63" t="str">
            <v>NO</v>
          </cell>
          <cell r="S63" t="str">
            <v>1042175</v>
          </cell>
          <cell r="T63" t="str">
            <v>Classic</v>
          </cell>
          <cell r="U63" t="str">
            <v>MYLAN EXISTING GX</v>
          </cell>
          <cell r="V63" t="str">
            <v>Ethyl Loflazepate 1mg TAB 120X10 BLST SN</v>
          </cell>
          <cell r="AA63" t="str">
            <v>TRANSFER IN</v>
          </cell>
          <cell r="AB63" t="str">
            <v>NO</v>
          </cell>
          <cell r="AC63" t="str">
            <v>DP</v>
          </cell>
          <cell r="AD63" t="str">
            <v>Trade</v>
          </cell>
          <cell r="AE63" t="str">
            <v>IMB</v>
          </cell>
          <cell r="AF63" t="str">
            <v>Pfizer</v>
          </cell>
          <cell r="AH63" t="str">
            <v>Hiroyuki Hirai</v>
          </cell>
          <cell r="AI63" t="str">
            <v>Michael O'Brien</v>
          </cell>
          <cell r="AJ63" t="str">
            <v>Japan</v>
          </cell>
          <cell r="AL63" t="str">
            <v>Internal Medicine</v>
          </cell>
          <cell r="AM63" t="str">
            <v>JP</v>
          </cell>
          <cell r="AN63" t="str">
            <v>JAPAN</v>
          </cell>
          <cell r="AO63" t="str">
            <v>No</v>
          </cell>
          <cell r="AQ63" t="str">
            <v>EA</v>
          </cell>
          <cell r="AR63" t="str">
            <v>EA</v>
          </cell>
          <cell r="AS63" t="str">
            <v>Vincenzo Acone</v>
          </cell>
          <cell r="AT63" t="str">
            <v>N</v>
          </cell>
          <cell r="AU63" t="str">
            <v>PB</v>
          </cell>
          <cell r="AW63" t="str">
            <v>NO</v>
          </cell>
          <cell r="AX63" t="str">
            <v>JPY</v>
          </cell>
          <cell r="AY63" t="str">
            <v>JPY</v>
          </cell>
          <cell r="AZ63" t="str">
            <v>JPY</v>
          </cell>
          <cell r="BA63">
            <v>5880</v>
          </cell>
          <cell r="BB63">
            <v>5880</v>
          </cell>
          <cell r="BC63">
            <v>54.641761918037361</v>
          </cell>
          <cell r="BD63">
            <v>54.641761918037361</v>
          </cell>
          <cell r="BE63">
            <v>2.7541480326680161</v>
          </cell>
          <cell r="BF63">
            <v>1750</v>
          </cell>
          <cell r="BG63">
            <v>1750</v>
          </cell>
          <cell r="BH63">
            <v>0</v>
          </cell>
          <cell r="BI63">
            <v>0</v>
          </cell>
          <cell r="BJ63">
            <v>1745</v>
          </cell>
          <cell r="BK63">
            <v>5</v>
          </cell>
          <cell r="BL63">
            <v>2.8653295128939827E-3</v>
          </cell>
          <cell r="BM63">
            <v>671.21253622943016</v>
          </cell>
          <cell r="BN63">
            <v>4148.5465209395979</v>
          </cell>
          <cell r="BO63">
            <v>6.1806749680872537</v>
          </cell>
          <cell r="BP63">
            <v>4819.759057169028</v>
          </cell>
          <cell r="BQ63">
            <v>4819.759057169028</v>
          </cell>
          <cell r="BR63">
            <v>0</v>
          </cell>
          <cell r="BS63">
            <v>0</v>
          </cell>
          <cell r="BV63">
            <v>95623.083356565374</v>
          </cell>
          <cell r="BW63">
            <v>95623.083356565374</v>
          </cell>
          <cell r="BX63">
            <v>0</v>
          </cell>
          <cell r="BY63">
            <v>0</v>
          </cell>
          <cell r="BZ63" t="e">
            <v>#REF!</v>
          </cell>
          <cell r="CA63" t="e">
            <v>#REF!</v>
          </cell>
          <cell r="CB63" t="e">
            <v>#REF!</v>
          </cell>
          <cell r="CC63">
            <v>0</v>
          </cell>
        </row>
        <row r="64">
          <cell r="A64" t="str">
            <v>F000022398</v>
          </cell>
          <cell r="B64" t="str">
            <v>F000022398</v>
          </cell>
          <cell r="C64" t="str">
            <v>7305F000022398</v>
          </cell>
          <cell r="D64" t="str">
            <v>55682</v>
          </cell>
          <cell r="E64" t="str">
            <v>7305</v>
          </cell>
          <cell r="F64" t="str">
            <v>79942</v>
          </cell>
          <cell r="G64" t="str">
            <v>Mylan Existing GX</v>
          </cell>
          <cell r="H64" t="str">
            <v>79942</v>
          </cell>
          <cell r="I64" t="str">
            <v>GX</v>
          </cell>
          <cell r="J64" t="str">
            <v>UPJ</v>
          </cell>
          <cell r="K64" t="str">
            <v>PJI</v>
          </cell>
          <cell r="L64" t="str">
            <v>7305</v>
          </cell>
          <cell r="M64" t="str">
            <v>JP02</v>
          </cell>
          <cell r="N64" t="str">
            <v>JP03</v>
          </cell>
          <cell r="O64" t="str">
            <v>MYLAN PHARMACEUTICAL CO., LTD.</v>
          </cell>
          <cell r="P64" t="str">
            <v>JAPAN</v>
          </cell>
          <cell r="R64" t="str">
            <v>NO</v>
          </cell>
          <cell r="S64" t="str">
            <v>1042175</v>
          </cell>
          <cell r="T64" t="str">
            <v>Classic</v>
          </cell>
          <cell r="U64" t="str">
            <v>MYLAN EXISTING GX</v>
          </cell>
          <cell r="V64" t="str">
            <v>Ethyl Loflazepate 2mg TAB 120X10 BLST SN</v>
          </cell>
          <cell r="AA64" t="str">
            <v>TRANSFER IN</v>
          </cell>
          <cell r="AB64" t="str">
            <v>NO</v>
          </cell>
          <cell r="AC64" t="str">
            <v>DP</v>
          </cell>
          <cell r="AD64" t="str">
            <v>Trade</v>
          </cell>
          <cell r="AE64" t="str">
            <v>IMB</v>
          </cell>
          <cell r="AF64" t="str">
            <v>Pfizer</v>
          </cell>
          <cell r="AH64" t="str">
            <v>Hiroyuki Hirai</v>
          </cell>
          <cell r="AI64" t="str">
            <v>Michael O'Brien</v>
          </cell>
          <cell r="AJ64" t="str">
            <v>Japan</v>
          </cell>
          <cell r="AL64" t="str">
            <v>Internal Medicine</v>
          </cell>
          <cell r="AM64" t="str">
            <v>JP</v>
          </cell>
          <cell r="AN64" t="str">
            <v>JAPAN</v>
          </cell>
          <cell r="AO64" t="str">
            <v>No</v>
          </cell>
          <cell r="AQ64" t="str">
            <v>EA</v>
          </cell>
          <cell r="AR64" t="str">
            <v>EA</v>
          </cell>
          <cell r="AS64" t="str">
            <v>Vincenzo Acone</v>
          </cell>
          <cell r="AT64" t="str">
            <v>N</v>
          </cell>
          <cell r="AU64" t="str">
            <v>PB</v>
          </cell>
          <cell r="AW64" t="str">
            <v>NO</v>
          </cell>
          <cell r="AX64" t="str">
            <v>JPY</v>
          </cell>
          <cell r="AY64" t="str">
            <v>JPY</v>
          </cell>
          <cell r="AZ64" t="str">
            <v>JPY</v>
          </cell>
          <cell r="BA64">
            <v>8700</v>
          </cell>
          <cell r="BB64">
            <v>9530</v>
          </cell>
          <cell r="BC64">
            <v>80.847504878728742</v>
          </cell>
          <cell r="BD64">
            <v>88.560542700492519</v>
          </cell>
          <cell r="BE64">
            <v>4.0750149303530714</v>
          </cell>
          <cell r="BF64">
            <v>200</v>
          </cell>
          <cell r="BG64">
            <v>200</v>
          </cell>
          <cell r="BH64">
            <v>0</v>
          </cell>
          <cell r="BI64">
            <v>0</v>
          </cell>
          <cell r="BJ64">
            <v>200</v>
          </cell>
          <cell r="BK64">
            <v>0</v>
          </cell>
          <cell r="BL64">
            <v>0</v>
          </cell>
          <cell r="BM64">
            <v>113.82470937754208</v>
          </cell>
          <cell r="BN64">
            <v>701.17827669307223</v>
          </cell>
          <cell r="BO64">
            <v>6.1601587258822077</v>
          </cell>
          <cell r="BP64">
            <v>815.00298607061427</v>
          </cell>
          <cell r="BQ64">
            <v>815.00298607061427</v>
          </cell>
          <cell r="BR64">
            <v>0</v>
          </cell>
          <cell r="BS64">
            <v>0</v>
          </cell>
          <cell r="BV64">
            <v>17712.108540098503</v>
          </cell>
          <cell r="BW64">
            <v>16169.500975745748</v>
          </cell>
          <cell r="BX64">
            <v>1542.6075643527547</v>
          </cell>
          <cell r="BY64">
            <v>9.5402298850574677E-2</v>
          </cell>
          <cell r="BZ64" t="e">
            <v>#REF!</v>
          </cell>
          <cell r="CA64" t="e">
            <v>#REF!</v>
          </cell>
          <cell r="CB64" t="e">
            <v>#REF!</v>
          </cell>
          <cell r="CC64">
            <v>0</v>
          </cell>
        </row>
        <row r="65">
          <cell r="A65" t="str">
            <v>F000022399</v>
          </cell>
          <cell r="B65" t="str">
            <v>F000022399</v>
          </cell>
          <cell r="C65" t="str">
            <v>7305F000022399</v>
          </cell>
          <cell r="D65" t="str">
            <v>PH22</v>
          </cell>
          <cell r="E65" t="str">
            <v>7305</v>
          </cell>
          <cell r="F65" t="str">
            <v>79942</v>
          </cell>
          <cell r="G65" t="str">
            <v>Mylan Existing GX</v>
          </cell>
          <cell r="H65" t="str">
            <v>79942</v>
          </cell>
          <cell r="I65" t="str">
            <v>GX</v>
          </cell>
          <cell r="J65" t="str">
            <v>UPJ</v>
          </cell>
          <cell r="K65" t="str">
            <v>PJI</v>
          </cell>
          <cell r="L65" t="str">
            <v>7305</v>
          </cell>
          <cell r="M65" t="str">
            <v>JP02</v>
          </cell>
          <cell r="N65" t="str">
            <v>JP03</v>
          </cell>
          <cell r="O65" t="str">
            <v>MYLAN PHARMACEUTICAL CO., LTD.</v>
          </cell>
          <cell r="P65" t="str">
            <v>JAPAN</v>
          </cell>
          <cell r="R65" t="str">
            <v>NO</v>
          </cell>
          <cell r="S65" t="str">
            <v>1042175</v>
          </cell>
          <cell r="T65" t="str">
            <v>Classic</v>
          </cell>
          <cell r="U65" t="str">
            <v>MYLAN EXISTING GX</v>
          </cell>
          <cell r="V65" t="str">
            <v>Procaterol H 5mcg/ml SYR 1X500ML BTL NS</v>
          </cell>
          <cell r="AA65" t="str">
            <v>TRANSFER IN</v>
          </cell>
          <cell r="AB65" t="str">
            <v>NO</v>
          </cell>
          <cell r="AC65" t="str">
            <v>DP</v>
          </cell>
          <cell r="AD65" t="str">
            <v>Trade</v>
          </cell>
          <cell r="AE65" t="str">
            <v>IMB</v>
          </cell>
          <cell r="AF65" t="str">
            <v>Pfizer</v>
          </cell>
          <cell r="AH65" t="str">
            <v>Hiroyuki Hirai</v>
          </cell>
          <cell r="AI65" t="str">
            <v>Michael O'Brien</v>
          </cell>
          <cell r="AJ65" t="str">
            <v>Japan</v>
          </cell>
          <cell r="AL65" t="str">
            <v>Internal Medicine</v>
          </cell>
          <cell r="AM65" t="str">
            <v>JP</v>
          </cell>
          <cell r="AN65" t="str">
            <v>JAPAN</v>
          </cell>
          <cell r="AO65" t="str">
            <v>No</v>
          </cell>
          <cell r="AQ65" t="str">
            <v>EA</v>
          </cell>
          <cell r="AR65" t="str">
            <v>EA</v>
          </cell>
          <cell r="AS65" t="str">
            <v>Vincenzo Acone</v>
          </cell>
          <cell r="AT65" t="str">
            <v>N</v>
          </cell>
          <cell r="AU65" t="str">
            <v>PB</v>
          </cell>
          <cell r="AW65" t="str">
            <v>NO</v>
          </cell>
          <cell r="AX65" t="str">
            <v>JPY</v>
          </cell>
          <cell r="AY65" t="str">
            <v>JPY</v>
          </cell>
          <cell r="AZ65" t="str">
            <v>JPY</v>
          </cell>
          <cell r="BA65">
            <v>1130</v>
          </cell>
          <cell r="BB65">
            <v>1130</v>
          </cell>
          <cell r="BC65">
            <v>10.50088281758201</v>
          </cell>
          <cell r="BD65">
            <v>10.50088281758201</v>
          </cell>
          <cell r="BE65">
            <v>0.52928357734744402</v>
          </cell>
          <cell r="BF65">
            <v>4200</v>
          </cell>
          <cell r="BG65">
            <v>4200</v>
          </cell>
          <cell r="BH65">
            <v>0</v>
          </cell>
          <cell r="BI65">
            <v>0</v>
          </cell>
          <cell r="BJ65">
            <v>4241</v>
          </cell>
          <cell r="BK65">
            <v>-41</v>
          </cell>
          <cell r="BL65">
            <v>-9.6675312426314549E-3</v>
          </cell>
          <cell r="BM65">
            <v>313.49745373061853</v>
          </cell>
          <cell r="BN65">
            <v>1909.4935711286466</v>
          </cell>
          <cell r="BO65">
            <v>6.0909380551761432</v>
          </cell>
          <cell r="BP65">
            <v>2222.9910248592651</v>
          </cell>
          <cell r="BQ65">
            <v>2222.9910248592651</v>
          </cell>
          <cell r="BR65">
            <v>0</v>
          </cell>
          <cell r="BS65">
            <v>0</v>
          </cell>
          <cell r="BV65">
            <v>44103.707833844441</v>
          </cell>
          <cell r="BW65">
            <v>44103.707833844441</v>
          </cell>
          <cell r="BX65">
            <v>0</v>
          </cell>
          <cell r="BY65">
            <v>0</v>
          </cell>
          <cell r="BZ65" t="e">
            <v>#REF!</v>
          </cell>
          <cell r="CA65" t="e">
            <v>#REF!</v>
          </cell>
          <cell r="CB65" t="e">
            <v>#REF!</v>
          </cell>
          <cell r="CC65">
            <v>0</v>
          </cell>
        </row>
        <row r="66">
          <cell r="A66" t="str">
            <v>F000022963</v>
          </cell>
          <cell r="B66" t="str">
            <v>F000022963</v>
          </cell>
          <cell r="C66" t="str">
            <v>7305F000022963</v>
          </cell>
          <cell r="D66" t="str">
            <v>49586</v>
          </cell>
          <cell r="E66" t="str">
            <v>7305</v>
          </cell>
          <cell r="F66" t="str">
            <v>79944</v>
          </cell>
          <cell r="G66" t="str">
            <v>Mylan Pipeline</v>
          </cell>
          <cell r="H66" t="str">
            <v>79944</v>
          </cell>
          <cell r="I66" t="str">
            <v>GX</v>
          </cell>
          <cell r="J66" t="str">
            <v>UPJ</v>
          </cell>
          <cell r="K66" t="str">
            <v>PJI</v>
          </cell>
          <cell r="L66" t="str">
            <v>7305</v>
          </cell>
          <cell r="M66" t="str">
            <v>JP02</v>
          </cell>
          <cell r="N66" t="str">
            <v>JP03</v>
          </cell>
          <cell r="O66" t="str">
            <v>MYLAN PHARMACEUTICAL CO., LTD.</v>
          </cell>
          <cell r="P66" t="str">
            <v>JAPAN</v>
          </cell>
          <cell r="R66" t="str">
            <v>NO</v>
          </cell>
          <cell r="S66" t="str">
            <v>1042175</v>
          </cell>
          <cell r="T66" t="str">
            <v>Classic</v>
          </cell>
          <cell r="U66" t="str">
            <v>MYLAN PIPELINE</v>
          </cell>
          <cell r="V66" t="str">
            <v>Finasteride 0.2mg TAB 2x14 BLST (PF)</v>
          </cell>
          <cell r="AA66" t="str">
            <v>TRANSFER IN</v>
          </cell>
          <cell r="AB66" t="str">
            <v>NO</v>
          </cell>
          <cell r="AC66" t="str">
            <v>DP</v>
          </cell>
          <cell r="AD66" t="str">
            <v>Trade</v>
          </cell>
          <cell r="AE66" t="str">
            <v>IMB</v>
          </cell>
          <cell r="AF66" t="str">
            <v>Pfizer</v>
          </cell>
          <cell r="AH66" t="str">
            <v>Hiroyuki Hirai</v>
          </cell>
          <cell r="AI66" t="str">
            <v>Michael O'Brien</v>
          </cell>
          <cell r="AJ66" t="str">
            <v>Japan</v>
          </cell>
          <cell r="AL66" t="str">
            <v>Internal Medicine</v>
          </cell>
          <cell r="AM66" t="str">
            <v>JP</v>
          </cell>
          <cell r="AN66" t="str">
            <v>JAPAN</v>
          </cell>
          <cell r="AO66" t="str">
            <v>No</v>
          </cell>
          <cell r="AQ66" t="str">
            <v>EA</v>
          </cell>
          <cell r="AR66" t="str">
            <v>EA</v>
          </cell>
          <cell r="AS66" t="str">
            <v>Vincenzo Acone</v>
          </cell>
          <cell r="AT66" t="str">
            <v>N</v>
          </cell>
          <cell r="AU66" t="str">
            <v>PB</v>
          </cell>
          <cell r="AW66" t="str">
            <v>NO</v>
          </cell>
          <cell r="AX66" t="str">
            <v>JPY</v>
          </cell>
          <cell r="AY66" t="str">
            <v>JPY</v>
          </cell>
          <cell r="AZ66" t="str">
            <v>JPY</v>
          </cell>
          <cell r="BA66">
            <v>775</v>
          </cell>
          <cell r="BB66">
            <v>775</v>
          </cell>
          <cell r="BC66">
            <v>7.2019329058637673</v>
          </cell>
          <cell r="BD66">
            <v>7.2019329058637673</v>
          </cell>
          <cell r="BE66">
            <v>0.363004233844538</v>
          </cell>
          <cell r="BF66">
            <v>9642</v>
          </cell>
          <cell r="BG66">
            <v>9642</v>
          </cell>
          <cell r="BH66">
            <v>0</v>
          </cell>
          <cell r="BI66">
            <v>0</v>
          </cell>
          <cell r="BJ66">
            <v>19284</v>
          </cell>
          <cell r="BK66">
            <v>-9642</v>
          </cell>
          <cell r="BL66">
            <v>-0.5</v>
          </cell>
          <cell r="BM66">
            <v>2351.3969733501872</v>
          </cell>
          <cell r="BN66">
            <v>1148.6898493788481</v>
          </cell>
          <cell r="BO66">
            <v>0.48851379090712849</v>
          </cell>
          <cell r="BP66">
            <v>3500.0868227290352</v>
          </cell>
          <cell r="BQ66">
            <v>3500.0868227290352</v>
          </cell>
          <cell r="BR66">
            <v>0</v>
          </cell>
          <cell r="BS66">
            <v>0</v>
          </cell>
          <cell r="BV66">
            <v>69441.037078338442</v>
          </cell>
          <cell r="BW66">
            <v>69441.037078338442</v>
          </cell>
          <cell r="BX66">
            <v>0</v>
          </cell>
          <cell r="BY66">
            <v>0</v>
          </cell>
          <cell r="BZ66" t="e">
            <v>#REF!</v>
          </cell>
          <cell r="CA66" t="e">
            <v>#REF!</v>
          </cell>
          <cell r="CB66" t="e">
            <v>#REF!</v>
          </cell>
          <cell r="CC66">
            <v>0</v>
          </cell>
        </row>
        <row r="67">
          <cell r="A67" t="str">
            <v>F000022964</v>
          </cell>
          <cell r="B67" t="str">
            <v>F000022964</v>
          </cell>
          <cell r="C67" t="str">
            <v>7305F000022964</v>
          </cell>
          <cell r="D67" t="str">
            <v>49587</v>
          </cell>
          <cell r="E67" t="str">
            <v>7305</v>
          </cell>
          <cell r="F67" t="str">
            <v>79944</v>
          </cell>
          <cell r="G67" t="str">
            <v>Mylan Pipeline</v>
          </cell>
          <cell r="H67" t="str">
            <v>79944</v>
          </cell>
          <cell r="I67" t="str">
            <v>GX</v>
          </cell>
          <cell r="J67" t="str">
            <v>UPJ</v>
          </cell>
          <cell r="K67" t="str">
            <v>PJI</v>
          </cell>
          <cell r="L67" t="str">
            <v>7305</v>
          </cell>
          <cell r="M67" t="str">
            <v>JP02</v>
          </cell>
          <cell r="N67" t="str">
            <v>JP03</v>
          </cell>
          <cell r="O67" t="str">
            <v>MYLAN PHARMACEUTICAL CO., LTD.</v>
          </cell>
          <cell r="P67" t="str">
            <v>JAPAN</v>
          </cell>
          <cell r="R67" t="str">
            <v>NO</v>
          </cell>
          <cell r="S67" t="str">
            <v>1042175</v>
          </cell>
          <cell r="T67" t="str">
            <v>Classic</v>
          </cell>
          <cell r="U67" t="str">
            <v>MYLAN PIPELINE</v>
          </cell>
          <cell r="V67" t="str">
            <v>Finasteride 1mg TAB 2x14 BLST (PF)</v>
          </cell>
          <cell r="AA67" t="str">
            <v>TRANSFER IN</v>
          </cell>
          <cell r="AB67" t="str">
            <v>NO</v>
          </cell>
          <cell r="AC67" t="str">
            <v>DP</v>
          </cell>
          <cell r="AD67" t="str">
            <v>Trade</v>
          </cell>
          <cell r="AE67" t="str">
            <v>IMB</v>
          </cell>
          <cell r="AF67" t="str">
            <v>Pfizer</v>
          </cell>
          <cell r="AH67" t="str">
            <v>Hiroyuki Hirai</v>
          </cell>
          <cell r="AI67" t="str">
            <v>Michael O'Brien</v>
          </cell>
          <cell r="AJ67" t="str">
            <v>Japan</v>
          </cell>
          <cell r="AL67" t="str">
            <v>Internal Medicine</v>
          </cell>
          <cell r="AM67" t="str">
            <v>JP</v>
          </cell>
          <cell r="AN67" t="str">
            <v>JAPAN</v>
          </cell>
          <cell r="AO67" t="str">
            <v>No</v>
          </cell>
          <cell r="AQ67" t="str">
            <v>EA</v>
          </cell>
          <cell r="AR67" t="str">
            <v>EA</v>
          </cell>
          <cell r="AS67" t="str">
            <v>Vincenzo Acone</v>
          </cell>
          <cell r="AT67" t="str">
            <v>N</v>
          </cell>
          <cell r="AU67" t="str">
            <v>PB</v>
          </cell>
          <cell r="AW67" t="str">
            <v>NO</v>
          </cell>
          <cell r="AX67" t="str">
            <v>JPY</v>
          </cell>
          <cell r="AY67" t="str">
            <v>JPY</v>
          </cell>
          <cell r="AZ67" t="str">
            <v>JPY</v>
          </cell>
          <cell r="BA67">
            <v>839</v>
          </cell>
          <cell r="BB67">
            <v>839</v>
          </cell>
          <cell r="BC67">
            <v>7.7966731716383233</v>
          </cell>
          <cell r="BD67">
            <v>7.7966731716383233</v>
          </cell>
          <cell r="BE67">
            <v>0.39298135492675207</v>
          </cell>
          <cell r="BF67">
            <v>289285</v>
          </cell>
          <cell r="BG67">
            <v>289285</v>
          </cell>
          <cell r="BH67">
            <v>0</v>
          </cell>
          <cell r="BI67">
            <v>0</v>
          </cell>
          <cell r="BJ67">
            <v>293864</v>
          </cell>
          <cell r="BK67">
            <v>-4579</v>
          </cell>
          <cell r="BL67">
            <v>-1.5582037949527673E-2</v>
          </cell>
          <cell r="BM67">
            <v>38791.401999862843</v>
          </cell>
          <cell r="BN67">
            <v>74892.209260122618</v>
          </cell>
          <cell r="BO67">
            <v>1.9306394045873212</v>
          </cell>
          <cell r="BP67">
            <v>113683.61125998547</v>
          </cell>
          <cell r="BQ67">
            <v>113683.61125998547</v>
          </cell>
          <cell r="BR67">
            <v>0</v>
          </cell>
          <cell r="BS67">
            <v>0</v>
          </cell>
          <cell r="BV67">
            <v>2255460.5984573923</v>
          </cell>
          <cell r="BW67">
            <v>2255460.5984573923</v>
          </cell>
          <cell r="BX67">
            <v>0</v>
          </cell>
          <cell r="BY67">
            <v>0</v>
          </cell>
          <cell r="BZ67" t="e">
            <v>#REF!</v>
          </cell>
          <cell r="CA67" t="e">
            <v>#REF!</v>
          </cell>
          <cell r="CB67" t="e">
            <v>#REF!</v>
          </cell>
          <cell r="CC67">
            <v>0</v>
          </cell>
        </row>
        <row r="68">
          <cell r="A68" t="str">
            <v>F000023048</v>
          </cell>
          <cell r="B68" t="str">
            <v>F000023048</v>
          </cell>
          <cell r="C68" t="str">
            <v>7305F000023048</v>
          </cell>
          <cell r="D68" t="str">
            <v>49589</v>
          </cell>
          <cell r="E68" t="str">
            <v>7305</v>
          </cell>
          <cell r="F68" t="str">
            <v>79944</v>
          </cell>
          <cell r="G68" t="str">
            <v>Mylan Pipeline</v>
          </cell>
          <cell r="H68" t="str">
            <v>79944</v>
          </cell>
          <cell r="I68" t="str">
            <v>GX</v>
          </cell>
          <cell r="J68" t="str">
            <v>UPJ</v>
          </cell>
          <cell r="K68" t="str">
            <v>PJI</v>
          </cell>
          <cell r="L68" t="str">
            <v>7305</v>
          </cell>
          <cell r="M68" t="str">
            <v>JP02</v>
          </cell>
          <cell r="N68" t="str">
            <v>JP03</v>
          </cell>
          <cell r="O68" t="str">
            <v>MYLAN PHARMACEUTICAL CO., LTD.</v>
          </cell>
          <cell r="P68" t="str">
            <v>JAPAN</v>
          </cell>
          <cell r="R68" t="str">
            <v>NO</v>
          </cell>
          <cell r="S68" t="str">
            <v>1042175</v>
          </cell>
          <cell r="T68" t="str">
            <v>Classic</v>
          </cell>
          <cell r="U68" t="str">
            <v>MYLAN PIPELINE</v>
          </cell>
          <cell r="V68" t="str">
            <v>Finasteride 1mg TAB 10x14 BLST (PF)</v>
          </cell>
          <cell r="AA68" t="str">
            <v>TRANSFER IN</v>
          </cell>
          <cell r="AB68" t="str">
            <v>NO</v>
          </cell>
          <cell r="AC68" t="str">
            <v>DP</v>
          </cell>
          <cell r="AD68" t="str">
            <v>Trade</v>
          </cell>
          <cell r="AE68" t="str">
            <v>IMB</v>
          </cell>
          <cell r="AF68" t="str">
            <v>Pfizer</v>
          </cell>
          <cell r="AH68" t="str">
            <v>Hiroyuki Hirai</v>
          </cell>
          <cell r="AI68" t="str">
            <v>Michael O'Brien</v>
          </cell>
          <cell r="AJ68" t="str">
            <v>Japan</v>
          </cell>
          <cell r="AL68" t="str">
            <v>Internal Medicine</v>
          </cell>
          <cell r="AM68" t="str">
            <v>JP</v>
          </cell>
          <cell r="AN68" t="str">
            <v>JAPAN</v>
          </cell>
          <cell r="AO68" t="str">
            <v>No</v>
          </cell>
          <cell r="AQ68" t="str">
            <v>EA</v>
          </cell>
          <cell r="AR68" t="str">
            <v>EA</v>
          </cell>
          <cell r="AS68" t="str">
            <v>Vincenzo Acone</v>
          </cell>
          <cell r="AT68" t="str">
            <v>N</v>
          </cell>
          <cell r="AU68" t="str">
            <v>PB</v>
          </cell>
          <cell r="AW68" t="str">
            <v>NO</v>
          </cell>
          <cell r="AX68" t="str">
            <v>JPY</v>
          </cell>
          <cell r="AY68" t="str">
            <v>JPY</v>
          </cell>
          <cell r="AZ68" t="str">
            <v>JPY</v>
          </cell>
          <cell r="BA68">
            <v>3816</v>
          </cell>
          <cell r="BB68">
            <v>3816</v>
          </cell>
          <cell r="BC68">
            <v>35.461388346807915</v>
          </cell>
          <cell r="BD68">
            <v>35.461388346807915</v>
          </cell>
          <cell r="BE68">
            <v>1.7873858777666138</v>
          </cell>
          <cell r="BF68">
            <v>32785</v>
          </cell>
          <cell r="BG68">
            <v>32785</v>
          </cell>
          <cell r="BH68">
            <v>0</v>
          </cell>
          <cell r="BI68">
            <v>0</v>
          </cell>
          <cell r="BJ68">
            <v>50273.285714285717</v>
          </cell>
          <cell r="BK68">
            <v>-17488.285714285717</v>
          </cell>
          <cell r="BL68">
            <v>-0.34786438693654403</v>
          </cell>
          <cell r="BM68">
            <v>30183.720171285408</v>
          </cell>
          <cell r="BN68">
            <v>28415.725831293028</v>
          </cell>
          <cell r="BO68">
            <v>0.94142556550486711</v>
          </cell>
          <cell r="BP68">
            <v>58599.446002578436</v>
          </cell>
          <cell r="BQ68">
            <v>58599.446002578436</v>
          </cell>
          <cell r="BR68">
            <v>0</v>
          </cell>
          <cell r="BS68">
            <v>0</v>
          </cell>
          <cell r="BV68">
            <v>1162601.6169500975</v>
          </cell>
          <cell r="BW68">
            <v>1162601.6169500975</v>
          </cell>
          <cell r="BX68">
            <v>0</v>
          </cell>
          <cell r="BY68">
            <v>0</v>
          </cell>
          <cell r="BZ68" t="e">
            <v>#REF!</v>
          </cell>
          <cell r="CA68" t="e">
            <v>#REF!</v>
          </cell>
          <cell r="CB68" t="e">
            <v>#REF!</v>
          </cell>
          <cell r="CC68">
            <v>0</v>
          </cell>
        </row>
        <row r="69">
          <cell r="A69" t="str">
            <v>F000023049</v>
          </cell>
          <cell r="B69" t="str">
            <v>F000023049</v>
          </cell>
          <cell r="C69" t="str">
            <v>7305F000023049</v>
          </cell>
          <cell r="D69" t="str">
            <v>49520</v>
          </cell>
          <cell r="E69" t="str">
            <v>7305</v>
          </cell>
          <cell r="F69" t="str">
            <v>79944</v>
          </cell>
          <cell r="G69" t="str">
            <v>Mylan Pipeline</v>
          </cell>
          <cell r="H69" t="str">
            <v>79944</v>
          </cell>
          <cell r="I69" t="str">
            <v>GX</v>
          </cell>
          <cell r="J69" t="str">
            <v>UPJ</v>
          </cell>
          <cell r="K69" t="str">
            <v>PJI</v>
          </cell>
          <cell r="L69" t="str">
            <v>7305</v>
          </cell>
          <cell r="M69" t="str">
            <v>JP02</v>
          </cell>
          <cell r="N69" t="str">
            <v>JP03</v>
          </cell>
          <cell r="O69" t="str">
            <v>MYLAN PHARMACEUTICAL CO., LTD.</v>
          </cell>
          <cell r="P69" t="str">
            <v>JAPAN</v>
          </cell>
          <cell r="R69" t="str">
            <v>NO</v>
          </cell>
          <cell r="S69" t="str">
            <v>1042175</v>
          </cell>
          <cell r="T69" t="str">
            <v>Classic</v>
          </cell>
          <cell r="U69" t="str">
            <v>MYLAN PIPELINE</v>
          </cell>
          <cell r="V69" t="str">
            <v>Finasteride 1mg TAB 1x90 BTL (PF)</v>
          </cell>
          <cell r="AA69" t="str">
            <v>TRANSFER IN</v>
          </cell>
          <cell r="AB69" t="str">
            <v>NO</v>
          </cell>
          <cell r="AC69" t="str">
            <v>DP</v>
          </cell>
          <cell r="AD69" t="str">
            <v>Trade</v>
          </cell>
          <cell r="AE69" t="str">
            <v>IMB</v>
          </cell>
          <cell r="AF69" t="str">
            <v>Pfizer</v>
          </cell>
          <cell r="AH69" t="str">
            <v>Hiroyuki Hirai</v>
          </cell>
          <cell r="AI69" t="str">
            <v>Michael O'Brien</v>
          </cell>
          <cell r="AJ69" t="str">
            <v>Japan</v>
          </cell>
          <cell r="AL69" t="str">
            <v>Internal Medicine</v>
          </cell>
          <cell r="AM69" t="str">
            <v>JP</v>
          </cell>
          <cell r="AN69" t="str">
            <v>JAPAN</v>
          </cell>
          <cell r="AO69" t="str">
            <v>No</v>
          </cell>
          <cell r="AQ69" t="str">
            <v>EA</v>
          </cell>
          <cell r="AR69" t="str">
            <v>EA</v>
          </cell>
          <cell r="AS69" t="str">
            <v>Vincenzo Acone</v>
          </cell>
          <cell r="AT69" t="str">
            <v>N</v>
          </cell>
          <cell r="AU69" t="str">
            <v>PB</v>
          </cell>
          <cell r="AW69" t="str">
            <v>NO</v>
          </cell>
          <cell r="AX69" t="str">
            <v>JPY</v>
          </cell>
          <cell r="AY69" t="str">
            <v>JPY</v>
          </cell>
          <cell r="AZ69" t="str">
            <v>JPY</v>
          </cell>
          <cell r="BA69">
            <v>2789</v>
          </cell>
          <cell r="BB69">
            <v>2789</v>
          </cell>
          <cell r="BC69">
            <v>25.917665644456836</v>
          </cell>
          <cell r="BD69">
            <v>25.917665644456836</v>
          </cell>
          <cell r="BE69">
            <v>1.306346762900461</v>
          </cell>
          <cell r="BF69">
            <v>39000</v>
          </cell>
          <cell r="BG69">
            <v>39000</v>
          </cell>
          <cell r="BH69">
            <v>0</v>
          </cell>
          <cell r="BI69">
            <v>0</v>
          </cell>
          <cell r="BJ69">
            <v>39963</v>
          </cell>
          <cell r="BK69">
            <v>-963</v>
          </cell>
          <cell r="BL69">
            <v>-2.4097289993243752E-2</v>
          </cell>
          <cell r="BM69">
            <v>17542.416411822065</v>
          </cell>
          <cell r="BN69">
            <v>33405.107341295916</v>
          </cell>
          <cell r="BO69">
            <v>1.9042477704943643</v>
          </cell>
          <cell r="BP69">
            <v>50947.523753117981</v>
          </cell>
          <cell r="BQ69">
            <v>50947.523753117981</v>
          </cell>
          <cell r="BR69">
            <v>0</v>
          </cell>
          <cell r="BS69">
            <v>0</v>
          </cell>
          <cell r="BV69">
            <v>1010788.9601338166</v>
          </cell>
          <cell r="BW69">
            <v>1010788.9601338166</v>
          </cell>
          <cell r="BX69">
            <v>0</v>
          </cell>
          <cell r="BY69">
            <v>0</v>
          </cell>
          <cell r="BZ69" t="e">
            <v>#REF!</v>
          </cell>
          <cell r="CA69" t="e">
            <v>#REF!</v>
          </cell>
          <cell r="CB69" t="e">
            <v>#REF!</v>
          </cell>
          <cell r="CC69">
            <v>0</v>
          </cell>
        </row>
        <row r="70">
          <cell r="A70" t="str">
            <v>F000023330</v>
          </cell>
          <cell r="B70" t="str">
            <v>F000023330</v>
          </cell>
          <cell r="C70" t="str">
            <v>7305F000023330</v>
          </cell>
          <cell r="D70" t="str">
            <v>51322</v>
          </cell>
          <cell r="E70" t="str">
            <v>7305</v>
          </cell>
          <cell r="F70" t="str">
            <v>79944</v>
          </cell>
          <cell r="G70" t="str">
            <v>Mylan Pipeline</v>
          </cell>
          <cell r="H70" t="str">
            <v>79944</v>
          </cell>
          <cell r="I70" t="str">
            <v>GX</v>
          </cell>
          <cell r="J70" t="str">
            <v>UPJ</v>
          </cell>
          <cell r="K70" t="str">
            <v>PJI</v>
          </cell>
          <cell r="L70" t="str">
            <v>7305</v>
          </cell>
          <cell r="M70" t="str">
            <v>JP02</v>
          </cell>
          <cell r="N70" t="str">
            <v>JP03</v>
          </cell>
          <cell r="O70" t="str">
            <v>MYLAN PHARMACEUTICAL CO., LTD.</v>
          </cell>
          <cell r="P70" t="str">
            <v>JAPAN</v>
          </cell>
          <cell r="R70" t="str">
            <v>NO</v>
          </cell>
          <cell r="S70" t="str">
            <v>1042175</v>
          </cell>
          <cell r="T70" t="str">
            <v>Classic</v>
          </cell>
          <cell r="U70" t="str">
            <v>MYLAN PIPELINE</v>
          </cell>
          <cell r="V70" t="str">
            <v>NaftopidilOD 75mg TAB 10X10 BLST (PF)</v>
          </cell>
          <cell r="AA70" t="str">
            <v>TRANSFER IN</v>
          </cell>
          <cell r="AB70" t="str">
            <v>NO</v>
          </cell>
          <cell r="AC70" t="str">
            <v>DP</v>
          </cell>
          <cell r="AD70" t="str">
            <v>Trade</v>
          </cell>
          <cell r="AE70" t="str">
            <v>IMB</v>
          </cell>
          <cell r="AF70" t="str">
            <v>Pfizer</v>
          </cell>
          <cell r="AH70" t="str">
            <v>Hiroyuki Hirai</v>
          </cell>
          <cell r="AI70" t="str">
            <v>Michael O'Brien</v>
          </cell>
          <cell r="AJ70" t="str">
            <v>Japan</v>
          </cell>
          <cell r="AL70" t="str">
            <v>Internal Medicine</v>
          </cell>
          <cell r="AM70" t="str">
            <v>JP</v>
          </cell>
          <cell r="AN70" t="str">
            <v>JAPAN</v>
          </cell>
          <cell r="AO70" t="str">
            <v>No</v>
          </cell>
          <cell r="AQ70" t="str">
            <v>EA</v>
          </cell>
          <cell r="AR70" t="str">
            <v>EA</v>
          </cell>
          <cell r="AS70" t="str">
            <v>Vincenzo Acone</v>
          </cell>
          <cell r="AT70" t="str">
            <v>N</v>
          </cell>
          <cell r="AU70" t="str">
            <v>PB</v>
          </cell>
          <cell r="AW70" t="str">
            <v>NO</v>
          </cell>
          <cell r="AX70" t="str">
            <v>JPY</v>
          </cell>
          <cell r="AY70" t="str">
            <v>JPY</v>
          </cell>
          <cell r="AZ70" t="str">
            <v>JPY</v>
          </cell>
          <cell r="BA70">
            <v>2370</v>
          </cell>
          <cell r="BB70">
            <v>2252</v>
          </cell>
          <cell r="BC70">
            <v>22.023975466964036</v>
          </cell>
          <cell r="BD70">
            <v>20.9274231019422</v>
          </cell>
          <cell r="BE70">
            <v>1.1100902983153409</v>
          </cell>
          <cell r="BF70">
            <v>14400</v>
          </cell>
          <cell r="BG70">
            <v>14400</v>
          </cell>
          <cell r="BH70">
            <v>0</v>
          </cell>
          <cell r="BI70">
            <v>0</v>
          </cell>
          <cell r="BJ70">
            <v>12702</v>
          </cell>
          <cell r="BK70">
            <v>1698</v>
          </cell>
          <cell r="BL70">
            <v>0.13367973547472839</v>
          </cell>
          <cell r="BM70">
            <v>1969.2812969408556</v>
          </cell>
          <cell r="BN70">
            <v>14016.018998800053</v>
          </cell>
          <cell r="BO70">
            <v>7.1173270271611191</v>
          </cell>
          <cell r="BP70">
            <v>15985.300295740908</v>
          </cell>
          <cell r="BQ70">
            <v>15985.300295740908</v>
          </cell>
          <cell r="BR70">
            <v>0</v>
          </cell>
          <cell r="BS70">
            <v>0</v>
          </cell>
          <cell r="BV70">
            <v>301354.89266796765</v>
          </cell>
          <cell r="BW70">
            <v>317145.2467242821</v>
          </cell>
          <cell r="BX70">
            <v>-15790.354056314449</v>
          </cell>
          <cell r="BY70">
            <v>-4.978902953586492E-2</v>
          </cell>
          <cell r="BZ70" t="e">
            <v>#REF!</v>
          </cell>
          <cell r="CA70" t="e">
            <v>#REF!</v>
          </cell>
          <cell r="CB70" t="e">
            <v>#REF!</v>
          </cell>
          <cell r="CC70">
            <v>0</v>
          </cell>
        </row>
        <row r="71">
          <cell r="A71" t="str">
            <v>F000023405</v>
          </cell>
          <cell r="B71" t="str">
            <v>F000023405</v>
          </cell>
          <cell r="C71" t="str">
            <v>7305F000023405</v>
          </cell>
          <cell r="D71" t="str">
            <v>45819</v>
          </cell>
          <cell r="E71" t="str">
            <v>7305</v>
          </cell>
          <cell r="F71" t="str">
            <v>79944</v>
          </cell>
          <cell r="G71" t="str">
            <v>Mylan Pipeline</v>
          </cell>
          <cell r="H71" t="str">
            <v>79944</v>
          </cell>
          <cell r="I71" t="str">
            <v>GX</v>
          </cell>
          <cell r="J71" t="str">
            <v>UPJ</v>
          </cell>
          <cell r="K71" t="str">
            <v>PJI</v>
          </cell>
          <cell r="L71" t="str">
            <v>7305</v>
          </cell>
          <cell r="M71" t="str">
            <v>JP02</v>
          </cell>
          <cell r="N71" t="str">
            <v>JP03</v>
          </cell>
          <cell r="O71" t="str">
            <v>MYLAN PHARMACEUTICAL CO., LTD.</v>
          </cell>
          <cell r="P71" t="str">
            <v>JAPAN</v>
          </cell>
          <cell r="R71" t="str">
            <v>NO</v>
          </cell>
          <cell r="S71" t="str">
            <v>1042175</v>
          </cell>
          <cell r="T71" t="str">
            <v>Classic</v>
          </cell>
          <cell r="U71" t="str">
            <v>MYLAN PIPELINE</v>
          </cell>
          <cell r="V71" t="str">
            <v>Clopidogrel 75mg TAB 10X10 BLST (PF)</v>
          </cell>
          <cell r="AA71" t="str">
            <v>TRANSFER IN</v>
          </cell>
          <cell r="AB71" t="str">
            <v>NO</v>
          </cell>
          <cell r="AC71" t="str">
            <v>DP</v>
          </cell>
          <cell r="AD71" t="str">
            <v>Trade</v>
          </cell>
          <cell r="AE71" t="str">
            <v>IMB</v>
          </cell>
          <cell r="AF71" t="str">
            <v>Pfizer</v>
          </cell>
          <cell r="AH71" t="str">
            <v>Hiroyuki Hirai</v>
          </cell>
          <cell r="AI71" t="str">
            <v>Michael O'Brien</v>
          </cell>
          <cell r="AJ71" t="str">
            <v>Japan</v>
          </cell>
          <cell r="AL71" t="str">
            <v>Internal Medicine</v>
          </cell>
          <cell r="AM71" t="str">
            <v>JP</v>
          </cell>
          <cell r="AN71" t="str">
            <v>JAPAN</v>
          </cell>
          <cell r="AO71" t="str">
            <v>No</v>
          </cell>
          <cell r="AQ71" t="str">
            <v>EA</v>
          </cell>
          <cell r="AR71" t="str">
            <v>EA</v>
          </cell>
          <cell r="AS71" t="str">
            <v>Vincenzo Acone</v>
          </cell>
          <cell r="AT71" t="str">
            <v>N</v>
          </cell>
          <cell r="AU71" t="str">
            <v>PB</v>
          </cell>
          <cell r="AW71" t="str">
            <v>NO</v>
          </cell>
          <cell r="AX71" t="str">
            <v>JPY</v>
          </cell>
          <cell r="AY71" t="str">
            <v>JPY</v>
          </cell>
          <cell r="AZ71" t="str">
            <v>JPY</v>
          </cell>
          <cell r="BA71">
            <v>2197</v>
          </cell>
          <cell r="BB71">
            <v>2020</v>
          </cell>
          <cell r="BC71">
            <v>20.41631818604219</v>
          </cell>
          <cell r="BD71">
            <v>18.771489638509433</v>
          </cell>
          <cell r="BE71">
            <v>1.029058392889981</v>
          </cell>
          <cell r="BF71">
            <v>44550</v>
          </cell>
          <cell r="BG71">
            <v>44550</v>
          </cell>
          <cell r="BH71">
            <v>0</v>
          </cell>
          <cell r="BI71">
            <v>0</v>
          </cell>
          <cell r="BJ71">
            <v>36703</v>
          </cell>
          <cell r="BK71">
            <v>7847</v>
          </cell>
          <cell r="BL71">
            <v>0.21379723728305589</v>
          </cell>
          <cell r="BM71">
            <v>5671.1189794061111</v>
          </cell>
          <cell r="BN71">
            <v>40173.43242384254</v>
          </cell>
          <cell r="BO71">
            <v>7.0838634438330139</v>
          </cell>
          <cell r="BP71">
            <v>45844.551403248654</v>
          </cell>
          <cell r="BQ71">
            <v>45844.551403248654</v>
          </cell>
          <cell r="BR71">
            <v>0</v>
          </cell>
          <cell r="BS71">
            <v>0</v>
          </cell>
          <cell r="BU71" t="str">
            <v>NHI price revision</v>
          </cell>
          <cell r="BV71">
            <v>836269.86339559522</v>
          </cell>
          <cell r="BW71">
            <v>909546.97518817952</v>
          </cell>
          <cell r="BX71">
            <v>-73277.111792584299</v>
          </cell>
          <cell r="BY71">
            <v>-8.0564406008192951E-2</v>
          </cell>
          <cell r="BZ71" t="e">
            <v>#REF!</v>
          </cell>
          <cell r="CA71" t="e">
            <v>#REF!</v>
          </cell>
          <cell r="CB71" t="e">
            <v>#REF!</v>
          </cell>
          <cell r="CC71">
            <v>0</v>
          </cell>
        </row>
        <row r="72">
          <cell r="A72" t="str">
            <v>F000023406</v>
          </cell>
          <cell r="B72" t="str">
            <v>F000023406</v>
          </cell>
          <cell r="C72" t="str">
            <v>7305F000023406</v>
          </cell>
          <cell r="D72" t="str">
            <v>49505</v>
          </cell>
          <cell r="E72" t="str">
            <v>7305</v>
          </cell>
          <cell r="F72" t="str">
            <v>79944</v>
          </cell>
          <cell r="G72" t="str">
            <v>Mylan Pipeline</v>
          </cell>
          <cell r="H72" t="str">
            <v>79944</v>
          </cell>
          <cell r="I72" t="str">
            <v>GX</v>
          </cell>
          <cell r="J72" t="str">
            <v>UPJ</v>
          </cell>
          <cell r="K72" t="str">
            <v>PJI</v>
          </cell>
          <cell r="L72" t="str">
            <v>7305</v>
          </cell>
          <cell r="M72" t="str">
            <v>JP02</v>
          </cell>
          <cell r="N72" t="str">
            <v>JP03</v>
          </cell>
          <cell r="O72" t="str">
            <v>MYLAN PHARMACEUTICAL CO., LTD.</v>
          </cell>
          <cell r="P72" t="str">
            <v>JAPAN</v>
          </cell>
          <cell r="R72" t="str">
            <v>NO</v>
          </cell>
          <cell r="S72" t="str">
            <v>1042175</v>
          </cell>
          <cell r="T72" t="str">
            <v>Classic</v>
          </cell>
          <cell r="U72" t="str">
            <v>MYLAN PIPELINE</v>
          </cell>
          <cell r="V72" t="str">
            <v>Clopidogrel 75mg TAB 10X14 BLST (PF)</v>
          </cell>
          <cell r="AA72" t="str">
            <v>TRANSFER IN</v>
          </cell>
          <cell r="AB72" t="str">
            <v>NO</v>
          </cell>
          <cell r="AC72" t="str">
            <v>DP</v>
          </cell>
          <cell r="AD72" t="str">
            <v>Trade</v>
          </cell>
          <cell r="AE72" t="str">
            <v>IMB</v>
          </cell>
          <cell r="AF72" t="str">
            <v>Pfizer</v>
          </cell>
          <cell r="AH72" t="str">
            <v>Hiroyuki Hirai</v>
          </cell>
          <cell r="AI72" t="str">
            <v>Michael O'Brien</v>
          </cell>
          <cell r="AJ72" t="str">
            <v>Japan</v>
          </cell>
          <cell r="AL72" t="str">
            <v>Internal Medicine</v>
          </cell>
          <cell r="AM72" t="str">
            <v>JP</v>
          </cell>
          <cell r="AN72" t="str">
            <v>JAPAN</v>
          </cell>
          <cell r="AO72" t="str">
            <v>No</v>
          </cell>
          <cell r="AQ72" t="str">
            <v>EA</v>
          </cell>
          <cell r="AR72" t="str">
            <v>EA</v>
          </cell>
          <cell r="AS72" t="str">
            <v>Vincenzo Acone</v>
          </cell>
          <cell r="AT72" t="str">
            <v>N</v>
          </cell>
          <cell r="AU72" t="str">
            <v>PB</v>
          </cell>
          <cell r="AW72" t="str">
            <v>NO</v>
          </cell>
          <cell r="AX72" t="str">
            <v>JPY</v>
          </cell>
          <cell r="AY72" t="str">
            <v>JPY</v>
          </cell>
          <cell r="AZ72" t="str">
            <v>JPY</v>
          </cell>
          <cell r="BA72">
            <v>3075</v>
          </cell>
          <cell r="BB72">
            <v>2828</v>
          </cell>
          <cell r="BC72">
            <v>28.575411207136884</v>
          </cell>
          <cell r="BD72">
            <v>26.280085493913205</v>
          </cell>
          <cell r="BE72">
            <v>1.4403070227366048</v>
          </cell>
          <cell r="BF72">
            <v>17340</v>
          </cell>
          <cell r="BG72">
            <v>17340</v>
          </cell>
          <cell r="BH72">
            <v>0</v>
          </cell>
          <cell r="BI72">
            <v>0</v>
          </cell>
          <cell r="BJ72">
            <v>11560</v>
          </cell>
          <cell r="BK72">
            <v>5780</v>
          </cell>
          <cell r="BL72">
            <v>0.5</v>
          </cell>
          <cell r="BM72">
            <v>2500.8021315041988</v>
          </cell>
          <cell r="BN72">
            <v>22474.121642748531</v>
          </cell>
          <cell r="BO72">
            <v>8.9867652300946528</v>
          </cell>
          <cell r="BP72">
            <v>24974.923774252729</v>
          </cell>
          <cell r="BQ72">
            <v>24974.923774252729</v>
          </cell>
          <cell r="BR72">
            <v>0</v>
          </cell>
          <cell r="BS72">
            <v>0</v>
          </cell>
          <cell r="BU72" t="str">
            <v>NHI price revision</v>
          </cell>
          <cell r="BV72">
            <v>455696.68246445496</v>
          </cell>
          <cell r="BW72">
            <v>495497.63033175358</v>
          </cell>
          <cell r="BX72">
            <v>-39800.947867298615</v>
          </cell>
          <cell r="BY72">
            <v>-8.0325203252032587E-2</v>
          </cell>
          <cell r="BZ72" t="e">
            <v>#REF!</v>
          </cell>
          <cell r="CA72" t="e">
            <v>#REF!</v>
          </cell>
          <cell r="CB72" t="e">
            <v>#REF!</v>
          </cell>
          <cell r="CC72">
            <v>0</v>
          </cell>
        </row>
        <row r="73">
          <cell r="A73" t="str">
            <v>F000023407</v>
          </cell>
          <cell r="B73" t="str">
            <v>F000023407</v>
          </cell>
          <cell r="C73" t="str">
            <v>7305F000023407</v>
          </cell>
          <cell r="D73" t="str">
            <v>49506</v>
          </cell>
          <cell r="E73" t="str">
            <v>7305</v>
          </cell>
          <cell r="F73" t="str">
            <v>79944</v>
          </cell>
          <cell r="G73" t="str">
            <v>Mylan Pipeline</v>
          </cell>
          <cell r="H73" t="str">
            <v>79944</v>
          </cell>
          <cell r="I73" t="str">
            <v>GX</v>
          </cell>
          <cell r="J73" t="str">
            <v>UPJ</v>
          </cell>
          <cell r="K73" t="str">
            <v>PJI</v>
          </cell>
          <cell r="L73" t="str">
            <v>7305</v>
          </cell>
          <cell r="M73" t="str">
            <v>JP02</v>
          </cell>
          <cell r="N73" t="str">
            <v>JP03</v>
          </cell>
          <cell r="O73" t="str">
            <v>MYLAN PHARMACEUTICAL CO., LTD.</v>
          </cell>
          <cell r="P73" t="str">
            <v>JAPAN</v>
          </cell>
          <cell r="R73" t="str">
            <v>NO</v>
          </cell>
          <cell r="S73" t="str">
            <v>1042175</v>
          </cell>
          <cell r="T73" t="str">
            <v>Classic</v>
          </cell>
          <cell r="U73" t="str">
            <v>MYLAN PIPELINE</v>
          </cell>
          <cell r="V73" t="str">
            <v>Clopidogrel 75mg TAB 50X10 BLST (PF)</v>
          </cell>
          <cell r="AA73" t="str">
            <v>TRANSFER IN</v>
          </cell>
          <cell r="AB73" t="str">
            <v>NO</v>
          </cell>
          <cell r="AC73" t="str">
            <v>DP</v>
          </cell>
          <cell r="AD73" t="str">
            <v>Trade</v>
          </cell>
          <cell r="AE73" t="str">
            <v>IMB</v>
          </cell>
          <cell r="AF73" t="str">
            <v>Pfizer</v>
          </cell>
          <cell r="AH73" t="str">
            <v>Hiroyuki Hirai</v>
          </cell>
          <cell r="AI73" t="str">
            <v>Michael O'Brien</v>
          </cell>
          <cell r="AJ73" t="str">
            <v>Japan</v>
          </cell>
          <cell r="AL73" t="str">
            <v>Internal Medicine</v>
          </cell>
          <cell r="AM73" t="str">
            <v>JP</v>
          </cell>
          <cell r="AN73" t="str">
            <v>JAPAN</v>
          </cell>
          <cell r="AO73" t="str">
            <v>No</v>
          </cell>
          <cell r="AQ73" t="str">
            <v>EA</v>
          </cell>
          <cell r="AR73" t="str">
            <v>EA</v>
          </cell>
          <cell r="AS73" t="str">
            <v>Vincenzo Acone</v>
          </cell>
          <cell r="AT73" t="str">
            <v>N</v>
          </cell>
          <cell r="AU73" t="str">
            <v>PB</v>
          </cell>
          <cell r="AW73" t="str">
            <v>NO</v>
          </cell>
          <cell r="AX73" t="str">
            <v>JPY</v>
          </cell>
          <cell r="AY73" t="str">
            <v>JPY</v>
          </cell>
          <cell r="AZ73" t="str">
            <v>JPY</v>
          </cell>
          <cell r="BA73">
            <v>10985</v>
          </cell>
          <cell r="BB73">
            <v>10100</v>
          </cell>
          <cell r="BC73">
            <v>102.08159093021095</v>
          </cell>
          <cell r="BD73">
            <v>93.857448192547167</v>
          </cell>
          <cell r="BE73">
            <v>5.1452918314914946</v>
          </cell>
          <cell r="BF73">
            <v>4860</v>
          </cell>
          <cell r="BG73">
            <v>4860</v>
          </cell>
          <cell r="BH73">
            <v>0</v>
          </cell>
          <cell r="BI73">
            <v>0</v>
          </cell>
          <cell r="BJ73">
            <v>2480</v>
          </cell>
          <cell r="BK73">
            <v>2380</v>
          </cell>
          <cell r="BL73">
            <v>0.95967741935483875</v>
          </cell>
          <cell r="BM73">
            <v>2190.1444080230508</v>
          </cell>
          <cell r="BN73">
            <v>22815.973893025614</v>
          </cell>
          <cell r="BO73">
            <v>10.417565987633031</v>
          </cell>
          <cell r="BP73">
            <v>25006.118301048664</v>
          </cell>
          <cell r="BQ73">
            <v>25006.118301048664</v>
          </cell>
          <cell r="BR73">
            <v>0</v>
          </cell>
          <cell r="BS73">
            <v>0</v>
          </cell>
          <cell r="BU73" t="str">
            <v>NHI price revision</v>
          </cell>
          <cell r="BV73">
            <v>456147.19821577921</v>
          </cell>
          <cell r="BW73">
            <v>496116.53192082525</v>
          </cell>
          <cell r="BX73">
            <v>-39969.33370504604</v>
          </cell>
          <cell r="BY73">
            <v>-8.0564406008193062E-2</v>
          </cell>
          <cell r="BZ73" t="e">
            <v>#REF!</v>
          </cell>
          <cell r="CA73" t="e">
            <v>#REF!</v>
          </cell>
          <cell r="CB73" t="e">
            <v>#REF!</v>
          </cell>
          <cell r="CC73">
            <v>0</v>
          </cell>
        </row>
        <row r="74">
          <cell r="A74" t="str">
            <v>F000023408</v>
          </cell>
          <cell r="B74" t="str">
            <v>F000023408</v>
          </cell>
          <cell r="C74" t="str">
            <v>7305F000023408</v>
          </cell>
          <cell r="D74" t="str">
            <v>49529</v>
          </cell>
          <cell r="E74" t="str">
            <v>7305</v>
          </cell>
          <cell r="F74" t="str">
            <v>79944</v>
          </cell>
          <cell r="G74" t="str">
            <v>Mylan Pipeline</v>
          </cell>
          <cell r="H74" t="str">
            <v>79944</v>
          </cell>
          <cell r="I74" t="str">
            <v>GX</v>
          </cell>
          <cell r="J74" t="str">
            <v>UPJ</v>
          </cell>
          <cell r="K74" t="str">
            <v>PJI</v>
          </cell>
          <cell r="L74" t="str">
            <v>7305</v>
          </cell>
          <cell r="M74" t="str">
            <v>JP02</v>
          </cell>
          <cell r="N74" t="str">
            <v>JP03</v>
          </cell>
          <cell r="O74" t="str">
            <v>MYLAN PHARMACEUTICAL CO., LTD.</v>
          </cell>
          <cell r="P74" t="str">
            <v>JAPAN</v>
          </cell>
          <cell r="R74" t="str">
            <v>NO</v>
          </cell>
          <cell r="S74" t="str">
            <v>1042175</v>
          </cell>
          <cell r="T74" t="str">
            <v>Classic</v>
          </cell>
          <cell r="U74" t="str">
            <v>MYLAN PIPELINE</v>
          </cell>
          <cell r="V74" t="str">
            <v>Clopidogrel 75mg TAB 1X500 BTL (PF)</v>
          </cell>
          <cell r="AA74" t="str">
            <v>TRANSFER IN</v>
          </cell>
          <cell r="AB74" t="str">
            <v>NO</v>
          </cell>
          <cell r="AC74" t="str">
            <v>DP</v>
          </cell>
          <cell r="AD74" t="str">
            <v>Trade</v>
          </cell>
          <cell r="AE74" t="str">
            <v>IMB</v>
          </cell>
          <cell r="AF74" t="str">
            <v>Pfizer</v>
          </cell>
          <cell r="AH74" t="str">
            <v>Hiroyuki Hirai</v>
          </cell>
          <cell r="AI74" t="str">
            <v>Michael O'Brien</v>
          </cell>
          <cell r="AJ74" t="str">
            <v>Japan</v>
          </cell>
          <cell r="AL74" t="str">
            <v>Internal Medicine</v>
          </cell>
          <cell r="AM74" t="str">
            <v>JP</v>
          </cell>
          <cell r="AN74" t="str">
            <v>JAPAN</v>
          </cell>
          <cell r="AO74" t="str">
            <v>No</v>
          </cell>
          <cell r="AQ74" t="str">
            <v>EA</v>
          </cell>
          <cell r="AR74" t="str">
            <v>EA</v>
          </cell>
          <cell r="AS74" t="str">
            <v>Vincenzo Acone</v>
          </cell>
          <cell r="AT74" t="str">
            <v>N</v>
          </cell>
          <cell r="AU74" t="str">
            <v>PB</v>
          </cell>
          <cell r="AW74" t="str">
            <v>NO</v>
          </cell>
          <cell r="AX74" t="str">
            <v>JPY</v>
          </cell>
          <cell r="AY74" t="str">
            <v>JPY</v>
          </cell>
          <cell r="AZ74" t="str">
            <v>JPY</v>
          </cell>
          <cell r="BA74">
            <v>10985</v>
          </cell>
          <cell r="BB74">
            <v>10100</v>
          </cell>
          <cell r="BC74">
            <v>102.08159093021095</v>
          </cell>
          <cell r="BD74">
            <v>93.857448192547167</v>
          </cell>
          <cell r="BE74">
            <v>5.1452918314914946</v>
          </cell>
          <cell r="BF74">
            <v>2430</v>
          </cell>
          <cell r="BG74">
            <v>2430</v>
          </cell>
          <cell r="BH74">
            <v>0</v>
          </cell>
          <cell r="BI74">
            <v>0</v>
          </cell>
          <cell r="BJ74">
            <v>2499</v>
          </cell>
          <cell r="BK74">
            <v>-69</v>
          </cell>
          <cell r="BL74">
            <v>-2.7611044417767107E-2</v>
          </cell>
          <cell r="BM74">
            <v>2206.923740181292</v>
          </cell>
          <cell r="BN74">
            <v>10296.13541034304</v>
          </cell>
          <cell r="BO74">
            <v>4.6653788814185511</v>
          </cell>
          <cell r="BP74">
            <v>12503.059150524332</v>
          </cell>
          <cell r="BQ74">
            <v>12503.059150524332</v>
          </cell>
          <cell r="BR74">
            <v>0</v>
          </cell>
          <cell r="BS74">
            <v>0</v>
          </cell>
          <cell r="BU74" t="str">
            <v>NHI price revision</v>
          </cell>
          <cell r="BV74">
            <v>228073.5991078896</v>
          </cell>
          <cell r="BW74">
            <v>248058.26596041262</v>
          </cell>
          <cell r="BX74">
            <v>-19984.66685252302</v>
          </cell>
          <cell r="BY74">
            <v>-8.0564406008193062E-2</v>
          </cell>
          <cell r="BZ74" t="e">
            <v>#REF!</v>
          </cell>
          <cell r="CA74" t="e">
            <v>#REF!</v>
          </cell>
          <cell r="CB74" t="e">
            <v>#REF!</v>
          </cell>
          <cell r="CC74">
            <v>0</v>
          </cell>
        </row>
        <row r="75">
          <cell r="A75" t="str">
            <v>F000023411</v>
          </cell>
          <cell r="B75" t="str">
            <v>F000023411</v>
          </cell>
          <cell r="C75" t="str">
            <v>7305F000023411</v>
          </cell>
          <cell r="D75" t="str">
            <v>49503</v>
          </cell>
          <cell r="E75" t="str">
            <v>7305</v>
          </cell>
          <cell r="F75" t="str">
            <v>79944</v>
          </cell>
          <cell r="G75" t="str">
            <v>Mylan Pipeline</v>
          </cell>
          <cell r="H75" t="str">
            <v>79944</v>
          </cell>
          <cell r="I75" t="str">
            <v>GX</v>
          </cell>
          <cell r="J75" t="str">
            <v>UPJ</v>
          </cell>
          <cell r="K75" t="str">
            <v>PJI</v>
          </cell>
          <cell r="L75" t="str">
            <v>7305</v>
          </cell>
          <cell r="M75" t="str">
            <v>JP02</v>
          </cell>
          <cell r="N75" t="str">
            <v>JP03</v>
          </cell>
          <cell r="O75" t="str">
            <v>MYLAN PHARMACEUTICAL CO., LTD.</v>
          </cell>
          <cell r="P75" t="str">
            <v>JAPAN</v>
          </cell>
          <cell r="R75" t="str">
            <v>NO</v>
          </cell>
          <cell r="S75" t="str">
            <v>1042175</v>
          </cell>
          <cell r="T75" t="str">
            <v>Classic</v>
          </cell>
          <cell r="U75" t="str">
            <v>MYLAN PIPELINE</v>
          </cell>
          <cell r="V75" t="str">
            <v>Clopidogrel 25mg TAB 10X10 BLST (PF)</v>
          </cell>
          <cell r="AA75" t="str">
            <v>TRANSFER IN</v>
          </cell>
          <cell r="AB75" t="str">
            <v>NO</v>
          </cell>
          <cell r="AC75" t="str">
            <v>DP</v>
          </cell>
          <cell r="AD75" t="str">
            <v>Trade</v>
          </cell>
          <cell r="AE75" t="str">
            <v>IMB</v>
          </cell>
          <cell r="AF75" t="str">
            <v>Pfizer</v>
          </cell>
          <cell r="AH75" t="str">
            <v>Hiroyuki Hirai</v>
          </cell>
          <cell r="AI75" t="str">
            <v>Michael O'Brien</v>
          </cell>
          <cell r="AJ75" t="str">
            <v>Japan</v>
          </cell>
          <cell r="AL75" t="str">
            <v>Internal Medicine</v>
          </cell>
          <cell r="AM75" t="str">
            <v>JP</v>
          </cell>
          <cell r="AN75" t="str">
            <v>JAPAN</v>
          </cell>
          <cell r="AO75" t="str">
            <v>No</v>
          </cell>
          <cell r="AQ75" t="str">
            <v>EA</v>
          </cell>
          <cell r="AR75" t="str">
            <v>EA</v>
          </cell>
          <cell r="AS75" t="str">
            <v>Vincenzo Acone</v>
          </cell>
          <cell r="AT75" t="str">
            <v>N</v>
          </cell>
          <cell r="AU75" t="str">
            <v>PB</v>
          </cell>
          <cell r="AW75" t="str">
            <v>NO</v>
          </cell>
          <cell r="AX75" t="str">
            <v>JPY</v>
          </cell>
          <cell r="AY75" t="str">
            <v>JPY</v>
          </cell>
          <cell r="AZ75" t="str">
            <v>JPY</v>
          </cell>
          <cell r="BA75">
            <v>995</v>
          </cell>
          <cell r="BB75">
            <v>995</v>
          </cell>
          <cell r="BC75">
            <v>9.246352569463804</v>
          </cell>
          <cell r="BD75">
            <v>9.246352569463804</v>
          </cell>
          <cell r="BE75">
            <v>0.46605058756464879</v>
          </cell>
          <cell r="BF75">
            <v>12150</v>
          </cell>
          <cell r="BG75">
            <v>12150</v>
          </cell>
          <cell r="BH75">
            <v>0</v>
          </cell>
          <cell r="BI75">
            <v>0</v>
          </cell>
          <cell r="BJ75">
            <v>8376</v>
          </cell>
          <cell r="BK75">
            <v>3774</v>
          </cell>
          <cell r="BL75">
            <v>0.45057306590257878</v>
          </cell>
          <cell r="BM75">
            <v>576.96881685680796</v>
          </cell>
          <cell r="BN75">
            <v>5085.5458220536748</v>
          </cell>
          <cell r="BO75">
            <v>8.8142472755434973</v>
          </cell>
          <cell r="BP75">
            <v>5662.514638910483</v>
          </cell>
          <cell r="BQ75">
            <v>5662.514638910483</v>
          </cell>
          <cell r="BR75">
            <v>0</v>
          </cell>
          <cell r="BS75">
            <v>0</v>
          </cell>
          <cell r="BV75">
            <v>112343.18371898522</v>
          </cell>
          <cell r="BW75">
            <v>112343.18371898522</v>
          </cell>
          <cell r="BX75">
            <v>0</v>
          </cell>
          <cell r="BY75">
            <v>0</v>
          </cell>
          <cell r="BZ75" t="e">
            <v>#REF!</v>
          </cell>
          <cell r="CA75" t="e">
            <v>#REF!</v>
          </cell>
          <cell r="CB75" t="e">
            <v>#REF!</v>
          </cell>
          <cell r="CC75">
            <v>0</v>
          </cell>
        </row>
        <row r="76">
          <cell r="A76" t="str">
            <v>F000023412</v>
          </cell>
          <cell r="B76" t="str">
            <v>F000023412</v>
          </cell>
          <cell r="C76" t="str">
            <v>7305F000023412</v>
          </cell>
          <cell r="D76" t="str">
            <v>49504</v>
          </cell>
          <cell r="E76" t="str">
            <v>7305</v>
          </cell>
          <cell r="F76" t="str">
            <v>79944</v>
          </cell>
          <cell r="G76" t="str">
            <v>Mylan Pipeline</v>
          </cell>
          <cell r="H76" t="str">
            <v>79944</v>
          </cell>
          <cell r="I76" t="str">
            <v>GX</v>
          </cell>
          <cell r="J76" t="str">
            <v>UPJ</v>
          </cell>
          <cell r="K76" t="str">
            <v>PJI</v>
          </cell>
          <cell r="L76" t="str">
            <v>7305</v>
          </cell>
          <cell r="M76" t="str">
            <v>JP02</v>
          </cell>
          <cell r="N76" t="str">
            <v>JP03</v>
          </cell>
          <cell r="O76" t="str">
            <v>MYLAN PHARMACEUTICAL CO., LTD.</v>
          </cell>
          <cell r="P76" t="str">
            <v>JAPAN</v>
          </cell>
          <cell r="R76" t="str">
            <v>NO</v>
          </cell>
          <cell r="S76" t="str">
            <v>1042175</v>
          </cell>
          <cell r="T76" t="str">
            <v>Classic</v>
          </cell>
          <cell r="U76" t="str">
            <v>MYLAN PIPELINE</v>
          </cell>
          <cell r="V76" t="str">
            <v>Clopidogrel 25mg TAB 10X14 BLST (PF)</v>
          </cell>
          <cell r="AA76" t="str">
            <v>TRANSFER IN</v>
          </cell>
          <cell r="AB76" t="str">
            <v>NO</v>
          </cell>
          <cell r="AC76" t="str">
            <v>DP</v>
          </cell>
          <cell r="AD76" t="str">
            <v>Trade</v>
          </cell>
          <cell r="AE76" t="str">
            <v>IMB</v>
          </cell>
          <cell r="AF76" t="str">
            <v>Pfizer</v>
          </cell>
          <cell r="AH76" t="str">
            <v>Hiroyuki Hirai</v>
          </cell>
          <cell r="AI76" t="str">
            <v>Michael O'Brien</v>
          </cell>
          <cell r="AJ76" t="str">
            <v>Japan</v>
          </cell>
          <cell r="AL76" t="str">
            <v>Internal Medicine</v>
          </cell>
          <cell r="AM76" t="str">
            <v>JP</v>
          </cell>
          <cell r="AN76" t="str">
            <v>JAPAN</v>
          </cell>
          <cell r="AO76" t="str">
            <v>No</v>
          </cell>
          <cell r="AQ76" t="str">
            <v>EA</v>
          </cell>
          <cell r="AR76" t="str">
            <v>EA</v>
          </cell>
          <cell r="AS76" t="str">
            <v>Vincenzo Acone</v>
          </cell>
          <cell r="AT76" t="str">
            <v>N</v>
          </cell>
          <cell r="AU76" t="str">
            <v>PB</v>
          </cell>
          <cell r="AW76" t="str">
            <v>NO</v>
          </cell>
          <cell r="AX76" t="str">
            <v>JPY</v>
          </cell>
          <cell r="AY76" t="str">
            <v>JPY</v>
          </cell>
          <cell r="AZ76" t="str">
            <v>JPY</v>
          </cell>
          <cell r="BA76">
            <v>1393</v>
          </cell>
          <cell r="BB76">
            <v>1393</v>
          </cell>
          <cell r="BC76">
            <v>12.944893597249326</v>
          </cell>
          <cell r="BD76">
            <v>12.944893597249326</v>
          </cell>
          <cell r="BE76">
            <v>0.65247080929466716</v>
          </cell>
          <cell r="BF76">
            <v>2893</v>
          </cell>
          <cell r="BG76">
            <v>2893</v>
          </cell>
          <cell r="BH76">
            <v>0</v>
          </cell>
          <cell r="BI76">
            <v>0</v>
          </cell>
          <cell r="BJ76">
            <v>2893</v>
          </cell>
          <cell r="BK76">
            <v>0</v>
          </cell>
          <cell r="BL76">
            <v>0</v>
          </cell>
          <cell r="BM76">
            <v>278.95440192751954</v>
          </cell>
          <cell r="BN76">
            <v>1608.6436493619526</v>
          </cell>
          <cell r="BO76">
            <v>5.7666903201618052</v>
          </cell>
          <cell r="BP76">
            <v>1887.5980512894721</v>
          </cell>
          <cell r="BQ76">
            <v>1887.5980512894721</v>
          </cell>
          <cell r="BR76">
            <v>0</v>
          </cell>
          <cell r="BS76">
            <v>0</v>
          </cell>
          <cell r="BV76">
            <v>37449.5771768423</v>
          </cell>
          <cell r="BW76">
            <v>37449.5771768423</v>
          </cell>
          <cell r="BX76">
            <v>0</v>
          </cell>
          <cell r="BY76">
            <v>0</v>
          </cell>
          <cell r="BZ76" t="e">
            <v>#REF!</v>
          </cell>
          <cell r="CA76" t="e">
            <v>#REF!</v>
          </cell>
          <cell r="CB76" t="e">
            <v>#REF!</v>
          </cell>
          <cell r="CC76">
            <v>0</v>
          </cell>
        </row>
        <row r="77">
          <cell r="A77" t="str">
            <v>F000023415</v>
          </cell>
          <cell r="B77" t="str">
            <v>F000023415</v>
          </cell>
          <cell r="C77" t="str">
            <v>7305F000023415</v>
          </cell>
          <cell r="D77" t="str">
            <v>46079</v>
          </cell>
          <cell r="E77" t="str">
            <v>7305</v>
          </cell>
          <cell r="F77" t="str">
            <v>79944</v>
          </cell>
          <cell r="G77" t="str">
            <v>Mylan Pipeline</v>
          </cell>
          <cell r="H77" t="str">
            <v>79944</v>
          </cell>
          <cell r="I77" t="str">
            <v>GX</v>
          </cell>
          <cell r="J77" t="str">
            <v>UPJ</v>
          </cell>
          <cell r="K77" t="str">
            <v>PJI</v>
          </cell>
          <cell r="L77" t="str">
            <v>7305</v>
          </cell>
          <cell r="M77" t="str">
            <v>JP02</v>
          </cell>
          <cell r="N77" t="str">
            <v>JP03</v>
          </cell>
          <cell r="O77" t="str">
            <v>MYLAN PHARMACEUTICAL CO., LTD.</v>
          </cell>
          <cell r="P77" t="str">
            <v>JAPAN</v>
          </cell>
          <cell r="R77" t="str">
            <v>NO</v>
          </cell>
          <cell r="S77" t="str">
            <v>1042175</v>
          </cell>
          <cell r="T77" t="str">
            <v>Classic</v>
          </cell>
          <cell r="U77" t="str">
            <v>MYLAN PIPELINE</v>
          </cell>
          <cell r="V77" t="str">
            <v>Letrozole 2.5mg TAB 10x10 BLST (PF)</v>
          </cell>
          <cell r="AA77" t="str">
            <v>TRANSFER IN</v>
          </cell>
          <cell r="AB77" t="str">
            <v>NO</v>
          </cell>
          <cell r="AC77" t="str">
            <v>DP</v>
          </cell>
          <cell r="AD77" t="str">
            <v>Trade</v>
          </cell>
          <cell r="AE77" t="str">
            <v>IMB</v>
          </cell>
          <cell r="AF77" t="str">
            <v>Pfizer</v>
          </cell>
          <cell r="AH77" t="str">
            <v>Hiroyuki Hirai</v>
          </cell>
          <cell r="AI77" t="str">
            <v>Michael O'Brien</v>
          </cell>
          <cell r="AJ77" t="str">
            <v>Japan</v>
          </cell>
          <cell r="AL77" t="str">
            <v>Internal Medicine</v>
          </cell>
          <cell r="AM77" t="str">
            <v>JP</v>
          </cell>
          <cell r="AN77" t="str">
            <v>JAPAN</v>
          </cell>
          <cell r="AO77" t="str">
            <v>No</v>
          </cell>
          <cell r="AQ77" t="str">
            <v>EA</v>
          </cell>
          <cell r="AR77" t="str">
            <v>EA</v>
          </cell>
          <cell r="AS77" t="str">
            <v>Vincenzo Acone</v>
          </cell>
          <cell r="AT77" t="str">
            <v>N</v>
          </cell>
          <cell r="AU77" t="str">
            <v>PB</v>
          </cell>
          <cell r="AW77" t="str">
            <v>NO</v>
          </cell>
          <cell r="AX77" t="str">
            <v>JPY</v>
          </cell>
          <cell r="AY77" t="str">
            <v>JPY</v>
          </cell>
          <cell r="AZ77" t="str">
            <v>JPY</v>
          </cell>
          <cell r="BA77">
            <v>2385</v>
          </cell>
          <cell r="BB77">
            <v>2385</v>
          </cell>
          <cell r="BC77">
            <v>22.163367716754948</v>
          </cell>
          <cell r="BD77">
            <v>22.163367716754948</v>
          </cell>
          <cell r="BE77">
            <v>1.1171161860689847</v>
          </cell>
          <cell r="BF77">
            <v>5400</v>
          </cell>
          <cell r="BG77">
            <v>5400</v>
          </cell>
          <cell r="BH77">
            <v>0</v>
          </cell>
          <cell r="BI77">
            <v>0</v>
          </cell>
          <cell r="BJ77">
            <v>0</v>
          </cell>
          <cell r="BK77">
            <v>5400</v>
          </cell>
          <cell r="BL77">
            <v>0</v>
          </cell>
          <cell r="BM77">
            <v>0</v>
          </cell>
          <cell r="BN77">
            <v>6032.4274047725175</v>
          </cell>
          <cell r="BO77">
            <v>0</v>
          </cell>
          <cell r="BP77">
            <v>6032.4274047725175</v>
          </cell>
          <cell r="BQ77">
            <v>6032.4274047725175</v>
          </cell>
          <cell r="BR77">
            <v>0</v>
          </cell>
          <cell r="BS77">
            <v>0</v>
          </cell>
          <cell r="BV77">
            <v>119682.18567047671</v>
          </cell>
          <cell r="BW77">
            <v>119682.18567047671</v>
          </cell>
          <cell r="BX77">
            <v>0</v>
          </cell>
          <cell r="BY77">
            <v>0</v>
          </cell>
          <cell r="BZ77" t="e">
            <v>#REF!</v>
          </cell>
          <cell r="CA77" t="e">
            <v>#REF!</v>
          </cell>
          <cell r="CB77" t="e">
            <v>#REF!</v>
          </cell>
          <cell r="CC77">
            <v>0</v>
          </cell>
        </row>
        <row r="78">
          <cell r="A78" t="str">
            <v>F000023418</v>
          </cell>
          <cell r="B78" t="str">
            <v>F000023418</v>
          </cell>
          <cell r="C78" t="str">
            <v>7305F000023418</v>
          </cell>
          <cell r="D78" t="str">
            <v>50820</v>
          </cell>
          <cell r="E78" t="str">
            <v>7305</v>
          </cell>
          <cell r="F78" t="str">
            <v>79944</v>
          </cell>
          <cell r="G78" t="str">
            <v>Mylan Pipeline</v>
          </cell>
          <cell r="H78" t="str">
            <v>79944</v>
          </cell>
          <cell r="I78" t="str">
            <v>GX</v>
          </cell>
          <cell r="J78" t="str">
            <v>UPJ</v>
          </cell>
          <cell r="K78" t="str">
            <v>PJI</v>
          </cell>
          <cell r="L78" t="str">
            <v>7305</v>
          </cell>
          <cell r="M78" t="str">
            <v>JP02</v>
          </cell>
          <cell r="N78" t="str">
            <v>JP03</v>
          </cell>
          <cell r="O78" t="str">
            <v>MYLAN PHARMACEUTICAL CO., LTD.</v>
          </cell>
          <cell r="P78" t="str">
            <v>JAPAN</v>
          </cell>
          <cell r="R78" t="str">
            <v>NO</v>
          </cell>
          <cell r="S78" t="str">
            <v>1042175</v>
          </cell>
          <cell r="T78" t="str">
            <v>Classic</v>
          </cell>
          <cell r="U78" t="str">
            <v>MYLAN PIPELINE</v>
          </cell>
          <cell r="V78" t="str">
            <v>Mesalazine 400mg TAB 10X10 BLST (PF)</v>
          </cell>
          <cell r="AA78" t="str">
            <v>TRANSFER IN</v>
          </cell>
          <cell r="AB78" t="str">
            <v>NO</v>
          </cell>
          <cell r="AC78" t="str">
            <v>DP</v>
          </cell>
          <cell r="AD78" t="str">
            <v>Trade</v>
          </cell>
          <cell r="AE78" t="str">
            <v>IMB</v>
          </cell>
          <cell r="AF78" t="str">
            <v>Pfizer</v>
          </cell>
          <cell r="AH78" t="str">
            <v>Hiroyuki Hirai</v>
          </cell>
          <cell r="AI78" t="str">
            <v>Michael O'Brien</v>
          </cell>
          <cell r="AJ78" t="str">
            <v>Japan</v>
          </cell>
          <cell r="AL78" t="str">
            <v>Internal Medicine</v>
          </cell>
          <cell r="AM78" t="str">
            <v>JP</v>
          </cell>
          <cell r="AN78" t="str">
            <v>JAPAN</v>
          </cell>
          <cell r="AO78" t="str">
            <v>No</v>
          </cell>
          <cell r="AQ78" t="str">
            <v>EA</v>
          </cell>
          <cell r="AR78" t="str">
            <v>EA</v>
          </cell>
          <cell r="AS78" t="str">
            <v>Vincenzo Acone</v>
          </cell>
          <cell r="AT78" t="str">
            <v>N</v>
          </cell>
          <cell r="AU78" t="str">
            <v>PB</v>
          </cell>
          <cell r="AW78" t="str">
            <v>NO</v>
          </cell>
          <cell r="AX78" t="str">
            <v>JPY</v>
          </cell>
          <cell r="AY78" t="str">
            <v>JPY</v>
          </cell>
          <cell r="AZ78" t="str">
            <v>JPY</v>
          </cell>
          <cell r="BA78">
            <v>1732</v>
          </cell>
          <cell r="BB78">
            <v>1732</v>
          </cell>
          <cell r="BC78">
            <v>16.095158442523928</v>
          </cell>
          <cell r="BD78">
            <v>16.095158442523928</v>
          </cell>
          <cell r="BE78">
            <v>0.81125587252701981</v>
          </cell>
          <cell r="BF78">
            <v>197600</v>
          </cell>
          <cell r="BG78">
            <v>197600</v>
          </cell>
          <cell r="BH78">
            <v>0</v>
          </cell>
          <cell r="BI78">
            <v>0</v>
          </cell>
          <cell r="BJ78">
            <v>179009</v>
          </cell>
          <cell r="BK78">
            <v>18591</v>
          </cell>
          <cell r="BL78">
            <v>0.10385511343005101</v>
          </cell>
          <cell r="BM78">
            <v>20281.966263488732</v>
          </cell>
          <cell r="BN78">
            <v>140022.19414785039</v>
          </cell>
          <cell r="BO78">
            <v>6.9037780819069834</v>
          </cell>
          <cell r="BP78">
            <v>160304.16041133911</v>
          </cell>
          <cell r="BQ78">
            <v>160304.16041133911</v>
          </cell>
          <cell r="BR78">
            <v>0</v>
          </cell>
          <cell r="BS78">
            <v>0</v>
          </cell>
          <cell r="BV78">
            <v>3180403.308242728</v>
          </cell>
          <cell r="BW78">
            <v>3180403.308242728</v>
          </cell>
          <cell r="BX78">
            <v>0</v>
          </cell>
          <cell r="BY78">
            <v>0</v>
          </cell>
          <cell r="BZ78" t="e">
            <v>#REF!</v>
          </cell>
          <cell r="CA78" t="e">
            <v>#REF!</v>
          </cell>
          <cell r="CB78" t="e">
            <v>#REF!</v>
          </cell>
          <cell r="CC78">
            <v>0</v>
          </cell>
        </row>
        <row r="79">
          <cell r="A79" t="str">
            <v>F000023421</v>
          </cell>
          <cell r="B79" t="str">
            <v>F000023421</v>
          </cell>
          <cell r="C79" t="str">
            <v>7305F000023421</v>
          </cell>
          <cell r="D79" t="str">
            <v>52292</v>
          </cell>
          <cell r="E79" t="str">
            <v>7305</v>
          </cell>
          <cell r="F79" t="str">
            <v>79944</v>
          </cell>
          <cell r="G79" t="str">
            <v>Mylan Pipeline</v>
          </cell>
          <cell r="H79" t="str">
            <v>79944</v>
          </cell>
          <cell r="I79" t="str">
            <v>GX</v>
          </cell>
          <cell r="J79" t="str">
            <v>UPJ</v>
          </cell>
          <cell r="K79" t="str">
            <v>PJI</v>
          </cell>
          <cell r="L79" t="str">
            <v>7305</v>
          </cell>
          <cell r="M79" t="str">
            <v>JP02</v>
          </cell>
          <cell r="N79" t="str">
            <v>JP03</v>
          </cell>
          <cell r="O79" t="str">
            <v>MYLAN PHARMACEUTICAL CO., LTD.</v>
          </cell>
          <cell r="P79" t="str">
            <v>JAPAN</v>
          </cell>
          <cell r="R79" t="str">
            <v>NO</v>
          </cell>
          <cell r="S79" t="str">
            <v>1042175</v>
          </cell>
          <cell r="T79" t="str">
            <v>Classic</v>
          </cell>
          <cell r="U79" t="str">
            <v>MYLAN PIPELINE</v>
          </cell>
          <cell r="V79" t="str">
            <v>ZolmitriptanOD 2.5mg TAB 2X6 BLS (PF)</v>
          </cell>
          <cell r="AA79" t="str">
            <v>TRANSFER IN</v>
          </cell>
          <cell r="AB79" t="str">
            <v>NO</v>
          </cell>
          <cell r="AC79" t="str">
            <v>DP</v>
          </cell>
          <cell r="AD79" t="str">
            <v>Trade</v>
          </cell>
          <cell r="AE79" t="str">
            <v>IMB</v>
          </cell>
          <cell r="AF79" t="str">
            <v>Pfizer</v>
          </cell>
          <cell r="AH79" t="str">
            <v>Hiroyuki Hirai</v>
          </cell>
          <cell r="AI79" t="str">
            <v>Michael O'Brien</v>
          </cell>
          <cell r="AJ79" t="str">
            <v>Japan</v>
          </cell>
          <cell r="AL79" t="str">
            <v>Internal Medicine</v>
          </cell>
          <cell r="AM79" t="str">
            <v>JP</v>
          </cell>
          <cell r="AN79" t="str">
            <v>JAPAN</v>
          </cell>
          <cell r="AO79" t="str">
            <v>No</v>
          </cell>
          <cell r="AQ79" t="str">
            <v>EA</v>
          </cell>
          <cell r="AR79" t="str">
            <v>EA</v>
          </cell>
          <cell r="AS79" t="str">
            <v>Vincenzo Acone</v>
          </cell>
          <cell r="AT79" t="str">
            <v>N</v>
          </cell>
          <cell r="AU79" t="str">
            <v>PB</v>
          </cell>
          <cell r="AW79" t="str">
            <v>NO</v>
          </cell>
          <cell r="AX79" t="str">
            <v>JPY</v>
          </cell>
          <cell r="AY79" t="str">
            <v>JPY</v>
          </cell>
          <cell r="AZ79" t="str">
            <v>JPY</v>
          </cell>
          <cell r="BA79">
            <v>936</v>
          </cell>
          <cell r="BB79">
            <v>936</v>
          </cell>
          <cell r="BC79">
            <v>8.6980763869528861</v>
          </cell>
          <cell r="BD79">
            <v>8.6980763869528861</v>
          </cell>
          <cell r="BE79">
            <v>0.43841542906698278</v>
          </cell>
          <cell r="BF79">
            <v>67500</v>
          </cell>
          <cell r="BG79">
            <v>67500</v>
          </cell>
          <cell r="BH79">
            <v>0</v>
          </cell>
          <cell r="BI79">
            <v>0</v>
          </cell>
          <cell r="BJ79">
            <v>67823</v>
          </cell>
          <cell r="BK79">
            <v>-323</v>
          </cell>
          <cell r="BL79">
            <v>-4.7623962372646449E-3</v>
          </cell>
          <cell r="BM79">
            <v>4663.0171612544837</v>
          </cell>
          <cell r="BN79">
            <v>24930.024300766854</v>
          </cell>
          <cell r="BO79">
            <v>5.3463290909399035</v>
          </cell>
          <cell r="BP79">
            <v>29593.041462021338</v>
          </cell>
          <cell r="BQ79">
            <v>29593.041462021338</v>
          </cell>
          <cell r="BR79">
            <v>0</v>
          </cell>
          <cell r="BS79">
            <v>0</v>
          </cell>
          <cell r="BV79">
            <v>587120.15611931984</v>
          </cell>
          <cell r="BW79">
            <v>587120.15611931984</v>
          </cell>
          <cell r="BX79">
            <v>0</v>
          </cell>
          <cell r="BY79">
            <v>0</v>
          </cell>
          <cell r="BZ79" t="e">
            <v>#REF!</v>
          </cell>
          <cell r="CA79" t="e">
            <v>#REF!</v>
          </cell>
          <cell r="CB79" t="e">
            <v>#REF!</v>
          </cell>
          <cell r="CC79">
            <v>0</v>
          </cell>
        </row>
        <row r="80">
          <cell r="A80" t="str">
            <v>F000023424</v>
          </cell>
          <cell r="B80" t="str">
            <v>F000023424</v>
          </cell>
          <cell r="C80" t="str">
            <v>7305F000023424</v>
          </cell>
          <cell r="D80" t="str">
            <v>51319</v>
          </cell>
          <cell r="E80" t="str">
            <v>7305</v>
          </cell>
          <cell r="F80" t="str">
            <v>79944</v>
          </cell>
          <cell r="G80" t="str">
            <v>Mylan Pipeline</v>
          </cell>
          <cell r="H80" t="str">
            <v>79944</v>
          </cell>
          <cell r="I80" t="str">
            <v>GX</v>
          </cell>
          <cell r="J80" t="str">
            <v>UPJ</v>
          </cell>
          <cell r="K80" t="str">
            <v>PJI</v>
          </cell>
          <cell r="L80" t="str">
            <v>7305</v>
          </cell>
          <cell r="M80" t="str">
            <v>JP02</v>
          </cell>
          <cell r="N80" t="str">
            <v>JP03</v>
          </cell>
          <cell r="O80" t="str">
            <v>MYLAN PHARMACEUTICAL CO., LTD.</v>
          </cell>
          <cell r="P80" t="str">
            <v>JAPAN</v>
          </cell>
          <cell r="R80" t="str">
            <v>NO</v>
          </cell>
          <cell r="S80" t="str">
            <v>1042175</v>
          </cell>
          <cell r="T80" t="str">
            <v>Classic</v>
          </cell>
          <cell r="U80" t="str">
            <v>MYLAN PIPELINE</v>
          </cell>
          <cell r="V80" t="str">
            <v>Naftopidil 75mg TAB 10X10 BLST (PF)</v>
          </cell>
          <cell r="AA80" t="str">
            <v>TRANSFER IN</v>
          </cell>
          <cell r="AB80" t="str">
            <v>NO</v>
          </cell>
          <cell r="AC80" t="str">
            <v>DP</v>
          </cell>
          <cell r="AD80" t="str">
            <v>Trade</v>
          </cell>
          <cell r="AE80" t="str">
            <v>IMB</v>
          </cell>
          <cell r="AF80" t="str">
            <v>Pfizer</v>
          </cell>
          <cell r="AH80" t="str">
            <v>Hiroyuki Hirai</v>
          </cell>
          <cell r="AI80" t="str">
            <v>Michael O'Brien</v>
          </cell>
          <cell r="AJ80" t="str">
            <v>Japan</v>
          </cell>
          <cell r="AL80" t="str">
            <v>Internal Medicine</v>
          </cell>
          <cell r="AM80" t="str">
            <v>JP</v>
          </cell>
          <cell r="AN80" t="str">
            <v>JAPAN</v>
          </cell>
          <cell r="AO80" t="str">
            <v>No</v>
          </cell>
          <cell r="AQ80" t="str">
            <v>EA</v>
          </cell>
          <cell r="AR80" t="str">
            <v>EA</v>
          </cell>
          <cell r="AS80" t="str">
            <v>Vincenzo Acone</v>
          </cell>
          <cell r="AT80" t="str">
            <v>N</v>
          </cell>
          <cell r="AU80" t="str">
            <v>PB</v>
          </cell>
          <cell r="AW80" t="str">
            <v>NO</v>
          </cell>
          <cell r="AX80" t="str">
            <v>JPY</v>
          </cell>
          <cell r="AY80" t="str">
            <v>JPY</v>
          </cell>
          <cell r="AZ80" t="str">
            <v>JPY</v>
          </cell>
          <cell r="BA80">
            <v>2140</v>
          </cell>
          <cell r="BB80">
            <v>2140</v>
          </cell>
          <cell r="BC80">
            <v>19.886627636836725</v>
          </cell>
          <cell r="BD80">
            <v>19.886627636836725</v>
          </cell>
          <cell r="BE80">
            <v>1.002360019426134</v>
          </cell>
          <cell r="BF80">
            <v>1350</v>
          </cell>
          <cell r="BG80">
            <v>1350</v>
          </cell>
          <cell r="BH80">
            <v>0</v>
          </cell>
          <cell r="BI80">
            <v>0</v>
          </cell>
          <cell r="BJ80">
            <v>1350</v>
          </cell>
          <cell r="BK80">
            <v>0</v>
          </cell>
          <cell r="BL80">
            <v>0</v>
          </cell>
          <cell r="BM80">
            <v>188.98826746650522</v>
          </cell>
          <cell r="BN80">
            <v>1164.1977587587755</v>
          </cell>
          <cell r="BO80">
            <v>6.1601589049177816</v>
          </cell>
          <cell r="BP80">
            <v>1353.1860262252808</v>
          </cell>
          <cell r="BQ80">
            <v>1353.1860262252808</v>
          </cell>
          <cell r="BR80">
            <v>0</v>
          </cell>
          <cell r="BS80">
            <v>0</v>
          </cell>
          <cell r="BV80">
            <v>26846.947309729578</v>
          </cell>
          <cell r="BW80">
            <v>26846.947309729578</v>
          </cell>
          <cell r="BX80">
            <v>0</v>
          </cell>
          <cell r="BY80">
            <v>0</v>
          </cell>
          <cell r="BZ80" t="e">
            <v>#REF!</v>
          </cell>
          <cell r="CA80" t="e">
            <v>#REF!</v>
          </cell>
          <cell r="CB80" t="e">
            <v>#REF!</v>
          </cell>
          <cell r="CC80">
            <v>0</v>
          </cell>
        </row>
        <row r="81">
          <cell r="A81" t="str">
            <v>F000023427</v>
          </cell>
          <cell r="B81" t="str">
            <v>F000023427</v>
          </cell>
          <cell r="C81" t="str">
            <v>7305F000023427</v>
          </cell>
          <cell r="D81" t="str">
            <v>51318</v>
          </cell>
          <cell r="E81" t="str">
            <v>7305</v>
          </cell>
          <cell r="F81" t="str">
            <v>79944</v>
          </cell>
          <cell r="G81" t="str">
            <v>Mylan Pipeline</v>
          </cell>
          <cell r="H81" t="str">
            <v>79944</v>
          </cell>
          <cell r="I81" t="str">
            <v>GX</v>
          </cell>
          <cell r="J81" t="str">
            <v>UPJ</v>
          </cell>
          <cell r="K81" t="str">
            <v>PJI</v>
          </cell>
          <cell r="L81" t="str">
            <v>7305</v>
          </cell>
          <cell r="M81" t="str">
            <v>JP02</v>
          </cell>
          <cell r="N81" t="str">
            <v>JP03</v>
          </cell>
          <cell r="O81" t="str">
            <v>MYLAN PHARMACEUTICAL CO., LTD.</v>
          </cell>
          <cell r="P81" t="str">
            <v>JAPAN</v>
          </cell>
          <cell r="R81" t="str">
            <v>NO</v>
          </cell>
          <cell r="S81" t="str">
            <v>1042175</v>
          </cell>
          <cell r="T81" t="str">
            <v>Classic</v>
          </cell>
          <cell r="U81" t="str">
            <v>MYLAN PIPELINE</v>
          </cell>
          <cell r="V81" t="str">
            <v>Naftopidil 50mg TAB 10X10 BLST (PF)</v>
          </cell>
          <cell r="AA81" t="str">
            <v>TRANSFER IN</v>
          </cell>
          <cell r="AB81" t="str">
            <v>NO</v>
          </cell>
          <cell r="AC81" t="str">
            <v>DP</v>
          </cell>
          <cell r="AD81" t="str">
            <v>Trade</v>
          </cell>
          <cell r="AE81" t="str">
            <v>IMB</v>
          </cell>
          <cell r="AF81" t="str">
            <v>Pfizer</v>
          </cell>
          <cell r="AH81" t="str">
            <v>Hiroyuki Hirai</v>
          </cell>
          <cell r="AI81" t="str">
            <v>Michael O'Brien</v>
          </cell>
          <cell r="AJ81" t="str">
            <v>Japan</v>
          </cell>
          <cell r="AL81" t="str">
            <v>Internal Medicine</v>
          </cell>
          <cell r="AM81" t="str">
            <v>JP</v>
          </cell>
          <cell r="AN81" t="str">
            <v>JAPAN</v>
          </cell>
          <cell r="AO81" t="str">
            <v>No</v>
          </cell>
          <cell r="AQ81" t="str">
            <v>EA</v>
          </cell>
          <cell r="AR81" t="str">
            <v>EA</v>
          </cell>
          <cell r="AS81" t="str">
            <v>Vincenzo Acone</v>
          </cell>
          <cell r="AT81" t="str">
            <v>N</v>
          </cell>
          <cell r="AU81" t="str">
            <v>PB</v>
          </cell>
          <cell r="AW81" t="str">
            <v>NO</v>
          </cell>
          <cell r="AX81" t="str">
            <v>JPY</v>
          </cell>
          <cell r="AY81" t="str">
            <v>JPY</v>
          </cell>
          <cell r="AZ81" t="str">
            <v>JPY</v>
          </cell>
          <cell r="BA81">
            <v>1800</v>
          </cell>
          <cell r="BB81">
            <v>1800</v>
          </cell>
          <cell r="BC81">
            <v>16.727069974909394</v>
          </cell>
          <cell r="BD81">
            <v>16.727069974909394</v>
          </cell>
          <cell r="BE81">
            <v>0.84310656367687209</v>
          </cell>
          <cell r="BF81">
            <v>2700</v>
          </cell>
          <cell r="BG81">
            <v>2700</v>
          </cell>
          <cell r="BH81">
            <v>0</v>
          </cell>
          <cell r="BI81">
            <v>0</v>
          </cell>
          <cell r="BJ81">
            <v>2726</v>
          </cell>
          <cell r="BK81">
            <v>-26</v>
          </cell>
          <cell r="BL81">
            <v>-9.5377842993396925E-3</v>
          </cell>
          <cell r="BM81">
            <v>320.98568044466867</v>
          </cell>
          <cell r="BN81">
            <v>1955.402041482886</v>
          </cell>
          <cell r="BO81">
            <v>6.0918668981557795</v>
          </cell>
          <cell r="BP81">
            <v>2276.3877219275546</v>
          </cell>
          <cell r="BQ81">
            <v>2276.3877219275546</v>
          </cell>
          <cell r="BR81">
            <v>0</v>
          </cell>
          <cell r="BS81">
            <v>0</v>
          </cell>
          <cell r="BV81">
            <v>45163.088932255363</v>
          </cell>
          <cell r="BW81">
            <v>45163.088932255363</v>
          </cell>
          <cell r="BX81">
            <v>0</v>
          </cell>
          <cell r="BY81">
            <v>0</v>
          </cell>
          <cell r="BZ81" t="e">
            <v>#REF!</v>
          </cell>
          <cell r="CA81" t="e">
            <v>#REF!</v>
          </cell>
          <cell r="CB81" t="e">
            <v>#REF!</v>
          </cell>
          <cell r="CC81">
            <v>0</v>
          </cell>
        </row>
        <row r="82">
          <cell r="A82" t="str">
            <v>F000023430</v>
          </cell>
          <cell r="B82" t="str">
            <v>F000023430</v>
          </cell>
          <cell r="C82" t="str">
            <v>7305F000023430</v>
          </cell>
          <cell r="D82" t="str">
            <v>51316</v>
          </cell>
          <cell r="E82" t="str">
            <v>7305</v>
          </cell>
          <cell r="F82" t="str">
            <v>79944</v>
          </cell>
          <cell r="G82" t="str">
            <v>Mylan Pipeline</v>
          </cell>
          <cell r="H82" t="str">
            <v>79944</v>
          </cell>
          <cell r="I82" t="str">
            <v>GX</v>
          </cell>
          <cell r="J82" t="str">
            <v>UPJ</v>
          </cell>
          <cell r="K82" t="str">
            <v>PJI</v>
          </cell>
          <cell r="L82" t="str">
            <v>7305</v>
          </cell>
          <cell r="M82" t="str">
            <v>JP02</v>
          </cell>
          <cell r="N82" t="str">
            <v>JP03</v>
          </cell>
          <cell r="O82" t="str">
            <v>MYLAN PHARMACEUTICAL CO., LTD.</v>
          </cell>
          <cell r="P82" t="str">
            <v>JAPAN</v>
          </cell>
          <cell r="R82" t="str">
            <v>NO</v>
          </cell>
          <cell r="S82" t="str">
            <v>1042175</v>
          </cell>
          <cell r="T82" t="str">
            <v>Classic</v>
          </cell>
          <cell r="U82" t="str">
            <v>MYLAN PIPELINE</v>
          </cell>
          <cell r="V82" t="str">
            <v>Naftopidil 25mg TAB 10X10 BLST (PF)</v>
          </cell>
          <cell r="AA82" t="str">
            <v>TRANSFER IN</v>
          </cell>
          <cell r="AB82" t="str">
            <v>NO</v>
          </cell>
          <cell r="AC82" t="str">
            <v>DP</v>
          </cell>
          <cell r="AD82" t="str">
            <v>Trade</v>
          </cell>
          <cell r="AE82" t="str">
            <v>IMB</v>
          </cell>
          <cell r="AF82" t="str">
            <v>Pfizer</v>
          </cell>
          <cell r="AH82" t="str">
            <v>Hiroyuki Hirai</v>
          </cell>
          <cell r="AI82" t="str">
            <v>Michael O'Brien</v>
          </cell>
          <cell r="AJ82" t="str">
            <v>Japan</v>
          </cell>
          <cell r="AL82" t="str">
            <v>Internal Medicine</v>
          </cell>
          <cell r="AM82" t="str">
            <v>JP</v>
          </cell>
          <cell r="AN82" t="str">
            <v>JAPAN</v>
          </cell>
          <cell r="AO82" t="str">
            <v>No</v>
          </cell>
          <cell r="AQ82" t="str">
            <v>EA</v>
          </cell>
          <cell r="AR82" t="str">
            <v>EA</v>
          </cell>
          <cell r="AS82" t="str">
            <v>Vincenzo Acone</v>
          </cell>
          <cell r="AT82" t="str">
            <v>N</v>
          </cell>
          <cell r="AU82" t="str">
            <v>PB</v>
          </cell>
          <cell r="AW82" t="str">
            <v>NO</v>
          </cell>
          <cell r="AX82" t="str">
            <v>JPY</v>
          </cell>
          <cell r="AY82" t="str">
            <v>JPY</v>
          </cell>
          <cell r="AZ82" t="str">
            <v>JPY</v>
          </cell>
          <cell r="BA82">
            <v>1030</v>
          </cell>
          <cell r="BB82">
            <v>1030</v>
          </cell>
          <cell r="BC82">
            <v>9.571601152309265</v>
          </cell>
          <cell r="BD82">
            <v>9.571601152309265</v>
          </cell>
          <cell r="BE82">
            <v>0.48244432565648454</v>
          </cell>
          <cell r="BF82">
            <v>5400</v>
          </cell>
          <cell r="BG82">
            <v>5400</v>
          </cell>
          <cell r="BH82">
            <v>0</v>
          </cell>
          <cell r="BI82">
            <v>0</v>
          </cell>
          <cell r="BJ82">
            <v>5400</v>
          </cell>
          <cell r="BK82">
            <v>0</v>
          </cell>
          <cell r="BL82">
            <v>0</v>
          </cell>
          <cell r="BM82">
            <v>363.84657101028097</v>
          </cell>
          <cell r="BN82">
            <v>2241.3527875347354</v>
          </cell>
          <cell r="BO82">
            <v>6.1601591608002346</v>
          </cell>
          <cell r="BP82">
            <v>2605.1993585450164</v>
          </cell>
          <cell r="BQ82">
            <v>2605.1993585450164</v>
          </cell>
          <cell r="BR82">
            <v>0</v>
          </cell>
          <cell r="BS82">
            <v>0</v>
          </cell>
          <cell r="BV82">
            <v>51686.64622247003</v>
          </cell>
          <cell r="BW82">
            <v>51686.64622247003</v>
          </cell>
          <cell r="BX82">
            <v>0</v>
          </cell>
          <cell r="BY82">
            <v>0</v>
          </cell>
          <cell r="BZ82" t="e">
            <v>#REF!</v>
          </cell>
          <cell r="CA82" t="e">
            <v>#REF!</v>
          </cell>
          <cell r="CB82" t="e">
            <v>#REF!</v>
          </cell>
          <cell r="CC82">
            <v>0</v>
          </cell>
        </row>
        <row r="83">
          <cell r="A83" t="str">
            <v>F000023431</v>
          </cell>
          <cell r="B83" t="str">
            <v>F000023431</v>
          </cell>
          <cell r="C83" t="str">
            <v>7305F000023431</v>
          </cell>
          <cell r="D83" t="str">
            <v>51317</v>
          </cell>
          <cell r="E83" t="str">
            <v>7305</v>
          </cell>
          <cell r="F83" t="str">
            <v>79944</v>
          </cell>
          <cell r="G83" t="str">
            <v>Mylan Pipeline</v>
          </cell>
          <cell r="H83" t="str">
            <v>79944</v>
          </cell>
          <cell r="I83" t="str">
            <v>GX</v>
          </cell>
          <cell r="J83" t="str">
            <v>UPJ</v>
          </cell>
          <cell r="K83" t="str">
            <v>PJI</v>
          </cell>
          <cell r="L83" t="str">
            <v>7305</v>
          </cell>
          <cell r="M83" t="str">
            <v>JP02</v>
          </cell>
          <cell r="N83" t="str">
            <v>JP03</v>
          </cell>
          <cell r="O83" t="str">
            <v>MYLAN PHARMACEUTICAL CO., LTD.</v>
          </cell>
          <cell r="P83" t="str">
            <v>JAPAN</v>
          </cell>
          <cell r="R83" t="str">
            <v>NO</v>
          </cell>
          <cell r="S83" t="str">
            <v>1042175</v>
          </cell>
          <cell r="T83" t="str">
            <v>Classic</v>
          </cell>
          <cell r="U83" t="str">
            <v>MYLAN PIPELINE</v>
          </cell>
          <cell r="V83" t="str">
            <v>Naftopidil 25mg TAB 50X10 BLST (PF)</v>
          </cell>
          <cell r="AA83" t="str">
            <v>TRANSFER IN</v>
          </cell>
          <cell r="AB83" t="str">
            <v>NO</v>
          </cell>
          <cell r="AC83" t="str">
            <v>DP</v>
          </cell>
          <cell r="AD83" t="str">
            <v>Trade</v>
          </cell>
          <cell r="AE83" t="str">
            <v>IMB</v>
          </cell>
          <cell r="AF83" t="str">
            <v>Pfizer</v>
          </cell>
          <cell r="AH83" t="str">
            <v>Hiroyuki Hirai</v>
          </cell>
          <cell r="AI83" t="str">
            <v>Michael O'Brien</v>
          </cell>
          <cell r="AJ83" t="str">
            <v>Japan</v>
          </cell>
          <cell r="AL83" t="str">
            <v>Internal Medicine</v>
          </cell>
          <cell r="AM83" t="str">
            <v>JP</v>
          </cell>
          <cell r="AN83" t="str">
            <v>JAPAN</v>
          </cell>
          <cell r="AO83" t="str">
            <v>No</v>
          </cell>
          <cell r="AQ83" t="str">
            <v>EA</v>
          </cell>
          <cell r="AR83" t="str">
            <v>EA</v>
          </cell>
          <cell r="AS83" t="str">
            <v>Vincenzo Acone</v>
          </cell>
          <cell r="AT83" t="str">
            <v>N</v>
          </cell>
          <cell r="AU83" t="str">
            <v>PB</v>
          </cell>
          <cell r="AW83" t="str">
            <v>NO</v>
          </cell>
          <cell r="AX83" t="str">
            <v>JPY</v>
          </cell>
          <cell r="AY83" t="str">
            <v>JPY</v>
          </cell>
          <cell r="AZ83" t="str">
            <v>JPY</v>
          </cell>
          <cell r="BA83">
            <v>4750</v>
          </cell>
          <cell r="BB83">
            <v>4750</v>
          </cell>
          <cell r="BC83">
            <v>44.140879100455351</v>
          </cell>
          <cell r="BD83">
            <v>44.140879100455351</v>
          </cell>
          <cell r="BE83">
            <v>0.59848278534544364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 t="e">
            <v>#REF!</v>
          </cell>
          <cell r="CA83" t="e">
            <v>#REF!</v>
          </cell>
          <cell r="CB83" t="e">
            <v>#REF!</v>
          </cell>
          <cell r="CC83">
            <v>0</v>
          </cell>
        </row>
        <row r="84">
          <cell r="A84" t="str">
            <v>F000023443</v>
          </cell>
          <cell r="B84" t="str">
            <v>F000023443</v>
          </cell>
          <cell r="C84" t="str">
            <v>7305F000023443</v>
          </cell>
          <cell r="D84" t="str">
            <v>51321</v>
          </cell>
          <cell r="E84" t="str">
            <v>7305</v>
          </cell>
          <cell r="F84" t="str">
            <v>79944</v>
          </cell>
          <cell r="G84" t="str">
            <v>Mylan Pipeline</v>
          </cell>
          <cell r="H84" t="str">
            <v>79944</v>
          </cell>
          <cell r="I84" t="str">
            <v>GX</v>
          </cell>
          <cell r="J84" t="str">
            <v>UPJ</v>
          </cell>
          <cell r="K84" t="str">
            <v>PJI</v>
          </cell>
          <cell r="L84" t="str">
            <v>7305</v>
          </cell>
          <cell r="M84" t="str">
            <v>JP02</v>
          </cell>
          <cell r="N84" t="str">
            <v>JP03</v>
          </cell>
          <cell r="O84" t="str">
            <v>MYLAN PHARMACEUTICAL CO., LTD.</v>
          </cell>
          <cell r="P84" t="str">
            <v>JAPAN</v>
          </cell>
          <cell r="R84" t="str">
            <v>NO</v>
          </cell>
          <cell r="S84" t="str">
            <v>1042175</v>
          </cell>
          <cell r="T84" t="str">
            <v>Classic</v>
          </cell>
          <cell r="U84" t="str">
            <v>MYLAN PIPELINE</v>
          </cell>
          <cell r="V84" t="str">
            <v>NaftopidilOD 50mg TAB 10X10 BLST (PF)</v>
          </cell>
          <cell r="AA84" t="str">
            <v>TRANSFER IN</v>
          </cell>
          <cell r="AB84" t="str">
            <v>NO</v>
          </cell>
          <cell r="AC84" t="str">
            <v>DP</v>
          </cell>
          <cell r="AD84" t="str">
            <v>Trade</v>
          </cell>
          <cell r="AE84" t="str">
            <v>IMB</v>
          </cell>
          <cell r="AF84" t="str">
            <v>Pfizer</v>
          </cell>
          <cell r="AH84" t="str">
            <v>Hiroyuki Hirai</v>
          </cell>
          <cell r="AI84" t="str">
            <v>Michael O'Brien</v>
          </cell>
          <cell r="AJ84" t="str">
            <v>Japan</v>
          </cell>
          <cell r="AL84" t="str">
            <v>Internal Medicine</v>
          </cell>
          <cell r="AM84" t="str">
            <v>JP</v>
          </cell>
          <cell r="AN84" t="str">
            <v>JAPAN</v>
          </cell>
          <cell r="AO84" t="str">
            <v>No</v>
          </cell>
          <cell r="AQ84" t="str">
            <v>EA</v>
          </cell>
          <cell r="AR84" t="str">
            <v>EA</v>
          </cell>
          <cell r="AS84" t="str">
            <v>Vincenzo Acone</v>
          </cell>
          <cell r="AT84" t="str">
            <v>N</v>
          </cell>
          <cell r="AU84" t="str">
            <v>PB</v>
          </cell>
          <cell r="AW84" t="str">
            <v>NO</v>
          </cell>
          <cell r="AX84" t="str">
            <v>JPY</v>
          </cell>
          <cell r="AY84" t="str">
            <v>JPY</v>
          </cell>
          <cell r="AZ84" t="str">
            <v>JPY</v>
          </cell>
          <cell r="BA84">
            <v>1600</v>
          </cell>
          <cell r="BB84">
            <v>1520</v>
          </cell>
          <cell r="BC84">
            <v>14.868506644363906</v>
          </cell>
          <cell r="BD84">
            <v>14.125081312145712</v>
          </cell>
          <cell r="BE84">
            <v>0.74942806029495335</v>
          </cell>
          <cell r="BF84">
            <v>13500</v>
          </cell>
          <cell r="BG84">
            <v>13500</v>
          </cell>
          <cell r="BH84">
            <v>0</v>
          </cell>
          <cell r="BI84">
            <v>0</v>
          </cell>
          <cell r="BJ84">
            <v>8320</v>
          </cell>
          <cell r="BK84">
            <v>5180</v>
          </cell>
          <cell r="BL84">
            <v>0.62259615384615385</v>
          </cell>
          <cell r="BM84">
            <v>870.8244432378392</v>
          </cell>
          <cell r="BN84">
            <v>9246.4543707440298</v>
          </cell>
          <cell r="BO84">
            <v>10.618046430075507</v>
          </cell>
          <cell r="BP84">
            <v>10117.278813981869</v>
          </cell>
          <cell r="BQ84">
            <v>10117.278813981869</v>
          </cell>
          <cell r="BR84">
            <v>0</v>
          </cell>
          <cell r="BS84">
            <v>0</v>
          </cell>
          <cell r="BV84">
            <v>190688.59771396712</v>
          </cell>
          <cell r="BW84">
            <v>200724.83969891272</v>
          </cell>
          <cell r="BX84">
            <v>-10036.241984945606</v>
          </cell>
          <cell r="BY84">
            <v>-4.999999999999985E-2</v>
          </cell>
          <cell r="BZ84" t="e">
            <v>#REF!</v>
          </cell>
          <cell r="CA84" t="e">
            <v>#REF!</v>
          </cell>
          <cell r="CB84" t="e">
            <v>#REF!</v>
          </cell>
          <cell r="CC84">
            <v>0</v>
          </cell>
        </row>
        <row r="85">
          <cell r="A85" t="str">
            <v>F000023446</v>
          </cell>
          <cell r="B85" t="str">
            <v>F000023446</v>
          </cell>
          <cell r="C85" t="str">
            <v>7305F000023446</v>
          </cell>
          <cell r="D85" t="str">
            <v>51320</v>
          </cell>
          <cell r="E85" t="str">
            <v>7305</v>
          </cell>
          <cell r="F85" t="str">
            <v>79944</v>
          </cell>
          <cell r="G85" t="str">
            <v>Mylan Pipeline</v>
          </cell>
          <cell r="H85" t="str">
            <v>79944</v>
          </cell>
          <cell r="I85" t="str">
            <v>GX</v>
          </cell>
          <cell r="J85" t="str">
            <v>UPJ</v>
          </cell>
          <cell r="K85" t="str">
            <v>PJI</v>
          </cell>
          <cell r="L85" t="str">
            <v>7305</v>
          </cell>
          <cell r="M85" t="str">
            <v>JP02</v>
          </cell>
          <cell r="N85" t="str">
            <v>JP03</v>
          </cell>
          <cell r="O85" t="str">
            <v>MYLAN PHARMACEUTICAL CO., LTD.</v>
          </cell>
          <cell r="P85" t="str">
            <v>JAPAN</v>
          </cell>
          <cell r="R85" t="str">
            <v>NO</v>
          </cell>
          <cell r="S85" t="str">
            <v>1042175</v>
          </cell>
          <cell r="T85" t="str">
            <v>Classic</v>
          </cell>
          <cell r="U85" t="str">
            <v>MYLAN PIPELINE</v>
          </cell>
          <cell r="V85" t="str">
            <v>NaftopidilOD 25mg TAB 10X10 BLST (PF)</v>
          </cell>
          <cell r="AA85" t="str">
            <v>TRANSFER IN</v>
          </cell>
          <cell r="AB85" t="str">
            <v>NO</v>
          </cell>
          <cell r="AC85" t="str">
            <v>DP</v>
          </cell>
          <cell r="AD85" t="str">
            <v>Trade</v>
          </cell>
          <cell r="AE85" t="str">
            <v>IMB</v>
          </cell>
          <cell r="AF85" t="str">
            <v>Pfizer</v>
          </cell>
          <cell r="AH85" t="str">
            <v>Hiroyuki Hirai</v>
          </cell>
          <cell r="AI85" t="str">
            <v>Michael O'Brien</v>
          </cell>
          <cell r="AJ85" t="str">
            <v>Japan</v>
          </cell>
          <cell r="AL85" t="str">
            <v>Internal Medicine</v>
          </cell>
          <cell r="AM85" t="str">
            <v>JP</v>
          </cell>
          <cell r="AN85" t="str">
            <v>JAPAN</v>
          </cell>
          <cell r="AO85" t="str">
            <v>No</v>
          </cell>
          <cell r="AQ85" t="str">
            <v>EA</v>
          </cell>
          <cell r="AR85" t="str">
            <v>EA</v>
          </cell>
          <cell r="AS85" t="str">
            <v>Vincenzo Acone</v>
          </cell>
          <cell r="AT85" t="str">
            <v>N</v>
          </cell>
          <cell r="AU85" t="str">
            <v>PB</v>
          </cell>
          <cell r="AW85" t="str">
            <v>NO</v>
          </cell>
          <cell r="AX85" t="str">
            <v>JPY</v>
          </cell>
          <cell r="AY85" t="str">
            <v>JPY</v>
          </cell>
          <cell r="AZ85" t="str">
            <v>JPY</v>
          </cell>
          <cell r="BA85">
            <v>840</v>
          </cell>
          <cell r="BB85">
            <v>798</v>
          </cell>
          <cell r="BC85">
            <v>7.8059659882910513</v>
          </cell>
          <cell r="BD85">
            <v>7.4156676888764981</v>
          </cell>
          <cell r="BE85">
            <v>0.39344974744366168</v>
          </cell>
          <cell r="BF85">
            <v>10800</v>
          </cell>
          <cell r="BG85">
            <v>10800</v>
          </cell>
          <cell r="BH85">
            <v>0</v>
          </cell>
          <cell r="BI85">
            <v>0</v>
          </cell>
          <cell r="BJ85">
            <v>11233</v>
          </cell>
          <cell r="BK85">
            <v>-433</v>
          </cell>
          <cell r="BL85">
            <v>-3.8547137897266978E-2</v>
          </cell>
          <cell r="BM85">
            <v>617.25177400451798</v>
          </cell>
          <cell r="BN85">
            <v>3632.0054983870286</v>
          </cell>
          <cell r="BO85">
            <v>5.8841556255461551</v>
          </cell>
          <cell r="BP85">
            <v>4249.2572723915464</v>
          </cell>
          <cell r="BQ85">
            <v>4249.2572723915464</v>
          </cell>
          <cell r="BR85">
            <v>0</v>
          </cell>
          <cell r="BS85">
            <v>0</v>
          </cell>
          <cell r="BV85">
            <v>80089.211039866175</v>
          </cell>
          <cell r="BW85">
            <v>84304.432673543357</v>
          </cell>
          <cell r="BX85">
            <v>-4215.2216336771817</v>
          </cell>
          <cell r="BY85">
            <v>-5.0000000000000162E-2</v>
          </cell>
          <cell r="BZ85" t="e">
            <v>#REF!</v>
          </cell>
          <cell r="CA85" t="e">
            <v>#REF!</v>
          </cell>
          <cell r="CB85" t="e">
            <v>#REF!</v>
          </cell>
          <cell r="CC85">
            <v>0</v>
          </cell>
        </row>
        <row r="86">
          <cell r="A86" t="str">
            <v>F000023447</v>
          </cell>
          <cell r="B86" t="str">
            <v>F000023447</v>
          </cell>
          <cell r="C86" t="str">
            <v>7305F000023447</v>
          </cell>
          <cell r="D86" t="str">
            <v>51323</v>
          </cell>
          <cell r="E86" t="str">
            <v>7305</v>
          </cell>
          <cell r="F86" t="str">
            <v>79944</v>
          </cell>
          <cell r="G86" t="str">
            <v>Mylan Pipeline</v>
          </cell>
          <cell r="H86" t="str">
            <v>79944</v>
          </cell>
          <cell r="I86" t="str">
            <v>GX</v>
          </cell>
          <cell r="J86" t="str">
            <v>UPJ</v>
          </cell>
          <cell r="K86" t="str">
            <v>PJI</v>
          </cell>
          <cell r="L86" t="str">
            <v>7305</v>
          </cell>
          <cell r="M86" t="str">
            <v>JP02</v>
          </cell>
          <cell r="N86" t="str">
            <v>JP03</v>
          </cell>
          <cell r="O86" t="str">
            <v>MYLAN PHARMACEUTICAL CO., LTD.</v>
          </cell>
          <cell r="P86" t="str">
            <v>JAPAN</v>
          </cell>
          <cell r="R86" t="str">
            <v>NO</v>
          </cell>
          <cell r="S86" t="str">
            <v>1042175</v>
          </cell>
          <cell r="T86" t="str">
            <v>Classic</v>
          </cell>
          <cell r="U86" t="str">
            <v>MYLAN PIPELINE</v>
          </cell>
          <cell r="V86" t="str">
            <v>NaftopidilOD 25mg TAB 50X10 BLST (PF)</v>
          </cell>
          <cell r="AA86" t="str">
            <v>TRANSFER IN</v>
          </cell>
          <cell r="AB86" t="str">
            <v>NO</v>
          </cell>
          <cell r="AC86" t="str">
            <v>DP</v>
          </cell>
          <cell r="AD86" t="str">
            <v>Trade</v>
          </cell>
          <cell r="AE86" t="str">
            <v>IMB</v>
          </cell>
          <cell r="AF86" t="str">
            <v>Pfizer</v>
          </cell>
          <cell r="AH86" t="str">
            <v>Hiroyuki Hirai</v>
          </cell>
          <cell r="AI86" t="str">
            <v>Michael O'Brien</v>
          </cell>
          <cell r="AJ86" t="str">
            <v>Japan</v>
          </cell>
          <cell r="AL86" t="str">
            <v>Internal Medicine</v>
          </cell>
          <cell r="AM86" t="str">
            <v>JP</v>
          </cell>
          <cell r="AN86" t="str">
            <v>JAPAN</v>
          </cell>
          <cell r="AO86" t="str">
            <v>No</v>
          </cell>
          <cell r="AQ86" t="str">
            <v>EA</v>
          </cell>
          <cell r="AR86" t="str">
            <v>EA</v>
          </cell>
          <cell r="AS86" t="str">
            <v>Vincenzo Acone</v>
          </cell>
          <cell r="AT86" t="str">
            <v>N</v>
          </cell>
          <cell r="AU86" t="str">
            <v>PB</v>
          </cell>
          <cell r="AW86" t="str">
            <v>NO</v>
          </cell>
          <cell r="AX86" t="str">
            <v>JPY</v>
          </cell>
          <cell r="AY86" t="str">
            <v>JPY</v>
          </cell>
          <cell r="AZ86" t="str">
            <v>JPY</v>
          </cell>
          <cell r="BA86">
            <v>3990</v>
          </cell>
          <cell r="BB86">
            <v>4200</v>
          </cell>
          <cell r="BC86">
            <v>37.078338444382496</v>
          </cell>
          <cell r="BD86">
            <v>39.029829941455255</v>
          </cell>
          <cell r="BE86">
            <v>0.52918477862123448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 t="e">
            <v>#REF!</v>
          </cell>
          <cell r="CA86" t="e">
            <v>#REF!</v>
          </cell>
          <cell r="CB86" t="e">
            <v>#REF!</v>
          </cell>
          <cell r="CC86">
            <v>0</v>
          </cell>
        </row>
        <row r="87">
          <cell r="A87" t="str">
            <v>F000023458</v>
          </cell>
          <cell r="B87" t="str">
            <v>F000023458</v>
          </cell>
          <cell r="C87" t="str">
            <v>7305F000023458</v>
          </cell>
          <cell r="D87" t="str">
            <v>43287</v>
          </cell>
          <cell r="E87" t="str">
            <v>7305</v>
          </cell>
          <cell r="F87" t="str">
            <v>79944</v>
          </cell>
          <cell r="G87" t="str">
            <v>Mylan Pipeline</v>
          </cell>
          <cell r="H87" t="str">
            <v>79944</v>
          </cell>
          <cell r="I87" t="str">
            <v>GX</v>
          </cell>
          <cell r="J87" t="str">
            <v>UPJ</v>
          </cell>
          <cell r="K87" t="str">
            <v>PJI</v>
          </cell>
          <cell r="L87" t="str">
            <v>7305</v>
          </cell>
          <cell r="M87" t="str">
            <v>JP02</v>
          </cell>
          <cell r="N87" t="str">
            <v>JP03</v>
          </cell>
          <cell r="O87" t="str">
            <v>MYLAN PHARMACEUTICAL CO., LTD.</v>
          </cell>
          <cell r="P87" t="str">
            <v>JAPAN</v>
          </cell>
          <cell r="R87" t="str">
            <v>NO</v>
          </cell>
          <cell r="S87" t="str">
            <v>1042175</v>
          </cell>
          <cell r="T87" t="str">
            <v>Classic</v>
          </cell>
          <cell r="U87" t="str">
            <v>MYLAN PIPELINE</v>
          </cell>
          <cell r="V87" t="str">
            <v>Metformin 500mg TAB 1x500 BTL (PF)</v>
          </cell>
          <cell r="AA87" t="str">
            <v>TRANSFER IN</v>
          </cell>
          <cell r="AB87" t="str">
            <v>NO</v>
          </cell>
          <cell r="AC87" t="str">
            <v>DP</v>
          </cell>
          <cell r="AD87" t="str">
            <v>Trade</v>
          </cell>
          <cell r="AE87" t="str">
            <v>IMB</v>
          </cell>
          <cell r="AF87" t="str">
            <v>Pfizer</v>
          </cell>
          <cell r="AH87" t="str">
            <v>Hiroyuki Hirai</v>
          </cell>
          <cell r="AI87" t="str">
            <v>Michael O'Brien</v>
          </cell>
          <cell r="AJ87" t="str">
            <v>Japan</v>
          </cell>
          <cell r="AL87" t="str">
            <v>Internal Medicine</v>
          </cell>
          <cell r="AM87" t="str">
            <v>JP</v>
          </cell>
          <cell r="AN87" t="str">
            <v>JAPAN</v>
          </cell>
          <cell r="AO87" t="str">
            <v>No</v>
          </cell>
          <cell r="AQ87" t="str">
            <v>EA</v>
          </cell>
          <cell r="AR87" t="str">
            <v>EA</v>
          </cell>
          <cell r="AS87" t="str">
            <v>Vincenzo Acone</v>
          </cell>
          <cell r="AT87" t="str">
            <v>N</v>
          </cell>
          <cell r="AU87" t="str">
            <v>PB</v>
          </cell>
          <cell r="AW87" t="str">
            <v>NO</v>
          </cell>
          <cell r="AX87" t="str">
            <v>JPY</v>
          </cell>
          <cell r="AY87" t="str">
            <v>JPY</v>
          </cell>
          <cell r="AZ87" t="str">
            <v>JPY</v>
          </cell>
          <cell r="BA87">
            <v>4581.9822066249999</v>
          </cell>
          <cell r="BB87">
            <v>4453</v>
          </cell>
          <cell r="BC87">
            <v>42.579520552225631</v>
          </cell>
          <cell r="BD87">
            <v>41.380912554595298</v>
          </cell>
          <cell r="BE87">
            <v>2.1461662114356623</v>
          </cell>
          <cell r="BF87">
            <v>200</v>
          </cell>
          <cell r="BG87">
            <v>200</v>
          </cell>
          <cell r="BH87">
            <v>0</v>
          </cell>
          <cell r="BI87">
            <v>0</v>
          </cell>
          <cell r="BJ87">
            <v>100</v>
          </cell>
          <cell r="BK87">
            <v>100</v>
          </cell>
          <cell r="BL87">
            <v>1</v>
          </cell>
          <cell r="BM87">
            <v>85.383523697541676</v>
          </cell>
          <cell r="BN87">
            <v>343.84971858959079</v>
          </cell>
          <cell r="BO87">
            <v>4.0271202651184419</v>
          </cell>
          <cell r="BP87">
            <v>429.23324228713244</v>
          </cell>
          <cell r="BQ87">
            <v>429.23324228713244</v>
          </cell>
          <cell r="BR87">
            <v>0</v>
          </cell>
          <cell r="BS87">
            <v>0</v>
          </cell>
          <cell r="BV87">
            <v>8276.1825109190595</v>
          </cell>
          <cell r="BW87">
            <v>8515.9041104451262</v>
          </cell>
          <cell r="BX87">
            <v>-239.72159952606671</v>
          </cell>
          <cell r="BY87">
            <v>-2.8149870691009514E-2</v>
          </cell>
          <cell r="BZ87" t="e">
            <v>#REF!</v>
          </cell>
          <cell r="CA87" t="e">
            <v>#REF!</v>
          </cell>
          <cell r="CB87" t="e">
            <v>#REF!</v>
          </cell>
          <cell r="CC87">
            <v>0</v>
          </cell>
        </row>
        <row r="88">
          <cell r="A88" t="str">
            <v>F000023463</v>
          </cell>
          <cell r="B88" t="str">
            <v>F000023463</v>
          </cell>
          <cell r="C88" t="str">
            <v>7305F000023463</v>
          </cell>
          <cell r="D88" t="str">
            <v>49493</v>
          </cell>
          <cell r="E88" t="str">
            <v>7305</v>
          </cell>
          <cell r="F88" t="str">
            <v>79944</v>
          </cell>
          <cell r="G88" t="str">
            <v>Mylan Pipeline</v>
          </cell>
          <cell r="H88" t="str">
            <v>79944</v>
          </cell>
          <cell r="I88" t="str">
            <v>GX</v>
          </cell>
          <cell r="J88" t="str">
            <v>UPJ</v>
          </cell>
          <cell r="K88" t="str">
            <v>PJI</v>
          </cell>
          <cell r="L88" t="str">
            <v>7305</v>
          </cell>
          <cell r="M88" t="str">
            <v>JP02</v>
          </cell>
          <cell r="N88" t="str">
            <v>JP03</v>
          </cell>
          <cell r="O88" t="str">
            <v>MYLAN PHARMACEUTICAL CO., LTD.</v>
          </cell>
          <cell r="P88" t="str">
            <v>JAPAN</v>
          </cell>
          <cell r="R88" t="str">
            <v>NO</v>
          </cell>
          <cell r="S88" t="str">
            <v>1042175</v>
          </cell>
          <cell r="T88" t="str">
            <v>Classic</v>
          </cell>
          <cell r="U88" t="str">
            <v>MYLAN PIPELINE</v>
          </cell>
          <cell r="V88" t="str">
            <v>Metformin 250mg TAB 1x500 BTL (PF)</v>
          </cell>
          <cell r="AA88" t="str">
            <v>TRANSFER IN</v>
          </cell>
          <cell r="AB88" t="str">
            <v>NO</v>
          </cell>
          <cell r="AC88" t="str">
            <v>DP</v>
          </cell>
          <cell r="AD88" t="str">
            <v>Trade</v>
          </cell>
          <cell r="AE88" t="str">
            <v>IMB</v>
          </cell>
          <cell r="AF88" t="str">
            <v>Pfizer</v>
          </cell>
          <cell r="AH88" t="str">
            <v>Hiroyuki Hirai</v>
          </cell>
          <cell r="AI88" t="str">
            <v>Michael O'Brien</v>
          </cell>
          <cell r="AJ88" t="str">
            <v>Japan</v>
          </cell>
          <cell r="AL88" t="str">
            <v>Internal Medicine</v>
          </cell>
          <cell r="AM88" t="str">
            <v>JP</v>
          </cell>
          <cell r="AN88" t="str">
            <v>JAPAN</v>
          </cell>
          <cell r="AO88" t="str">
            <v>No</v>
          </cell>
          <cell r="AQ88" t="str">
            <v>EA</v>
          </cell>
          <cell r="AR88" t="str">
            <v>EA</v>
          </cell>
          <cell r="AS88" t="str">
            <v>Vincenzo Acone</v>
          </cell>
          <cell r="AT88" t="str">
            <v>N</v>
          </cell>
          <cell r="AU88" t="str">
            <v>PB</v>
          </cell>
          <cell r="AW88" t="str">
            <v>NO</v>
          </cell>
          <cell r="AX88" t="str">
            <v>JPY</v>
          </cell>
          <cell r="AY88" t="str">
            <v>JPY</v>
          </cell>
          <cell r="AZ88" t="str">
            <v>JPY</v>
          </cell>
          <cell r="BA88">
            <v>2164.0612889999998</v>
          </cell>
          <cell r="BB88">
            <v>2150</v>
          </cell>
          <cell r="BC88">
            <v>20.110224783942012</v>
          </cell>
          <cell r="BD88">
            <v>19.979555803364001</v>
          </cell>
          <cell r="BE88">
            <v>1.0136301471409332</v>
          </cell>
          <cell r="BF88">
            <v>300</v>
          </cell>
          <cell r="BG88">
            <v>300</v>
          </cell>
          <cell r="BH88">
            <v>0</v>
          </cell>
          <cell r="BI88">
            <v>0</v>
          </cell>
          <cell r="BJ88">
            <v>600</v>
          </cell>
          <cell r="BK88">
            <v>-300</v>
          </cell>
          <cell r="BL88">
            <v>-0.5</v>
          </cell>
          <cell r="BM88">
            <v>208.62706751124773</v>
          </cell>
          <cell r="BN88">
            <v>95.461976631032258</v>
          </cell>
          <cell r="BO88">
            <v>0.45757234557249199</v>
          </cell>
          <cell r="BP88">
            <v>304.08904414227999</v>
          </cell>
          <cell r="BQ88">
            <v>304.08904414227999</v>
          </cell>
          <cell r="BR88">
            <v>0</v>
          </cell>
          <cell r="BS88">
            <v>0</v>
          </cell>
          <cell r="BV88">
            <v>5993.8667410092003</v>
          </cell>
          <cell r="BW88">
            <v>6033.0674351826037</v>
          </cell>
          <cell r="BX88">
            <v>-39.200694173403463</v>
          </cell>
          <cell r="BY88">
            <v>-6.4976389862310517E-3</v>
          </cell>
          <cell r="BZ88" t="e">
            <v>#REF!</v>
          </cell>
          <cell r="CA88" t="e">
            <v>#REF!</v>
          </cell>
          <cell r="CB88" t="e">
            <v>#REF!</v>
          </cell>
          <cell r="CC88">
            <v>0</v>
          </cell>
        </row>
        <row r="89">
          <cell r="A89" t="str">
            <v>F000023745</v>
          </cell>
          <cell r="B89" t="str">
            <v>F000023745</v>
          </cell>
          <cell r="C89" t="str">
            <v>7305F000023745</v>
          </cell>
          <cell r="D89" t="str">
            <v>52358</v>
          </cell>
          <cell r="E89" t="str">
            <v>7305</v>
          </cell>
          <cell r="F89" t="str">
            <v>79944</v>
          </cell>
          <cell r="G89" t="str">
            <v>Mylan Pipeline</v>
          </cell>
          <cell r="H89" t="str">
            <v>79944</v>
          </cell>
          <cell r="I89" t="str">
            <v>GX</v>
          </cell>
          <cell r="J89" t="str">
            <v>UPJ</v>
          </cell>
          <cell r="K89" t="str">
            <v>PJI</v>
          </cell>
          <cell r="L89" t="str">
            <v>7305</v>
          </cell>
          <cell r="M89" t="str">
            <v>JP02</v>
          </cell>
          <cell r="N89" t="str">
            <v>JP03</v>
          </cell>
          <cell r="O89" t="str">
            <v>MYLAN PHARMACEUTICAL CO., LTD.</v>
          </cell>
          <cell r="P89" t="str">
            <v>JAPAN</v>
          </cell>
          <cell r="R89" t="str">
            <v>NO</v>
          </cell>
          <cell r="S89" t="str">
            <v>1042175</v>
          </cell>
          <cell r="T89" t="str">
            <v>Classic</v>
          </cell>
          <cell r="U89" t="str">
            <v>MYLAN PIPELINE</v>
          </cell>
          <cell r="V89" t="str">
            <v>Tazopipe 4.5g INJ 10X1 VIAL (PF)</v>
          </cell>
          <cell r="AA89" t="str">
            <v>TRANSFER IN</v>
          </cell>
          <cell r="AB89" t="str">
            <v>NO</v>
          </cell>
          <cell r="AC89" t="str">
            <v>DP</v>
          </cell>
          <cell r="AD89" t="str">
            <v>Trade</v>
          </cell>
          <cell r="AE89" t="str">
            <v>IMB</v>
          </cell>
          <cell r="AF89" t="str">
            <v>Pfizer</v>
          </cell>
          <cell r="AH89" t="str">
            <v>Hiroyuki Hirai</v>
          </cell>
          <cell r="AI89" t="str">
            <v>Michael O'Brien</v>
          </cell>
          <cell r="AJ89" t="str">
            <v>Japan</v>
          </cell>
          <cell r="AL89" t="str">
            <v>Internal Medicine</v>
          </cell>
          <cell r="AM89" t="str">
            <v>JP</v>
          </cell>
          <cell r="AN89" t="str">
            <v>JAPAN</v>
          </cell>
          <cell r="AO89" t="str">
            <v>No</v>
          </cell>
          <cell r="AQ89" t="str">
            <v>EA</v>
          </cell>
          <cell r="AR89" t="str">
            <v>EA</v>
          </cell>
          <cell r="AS89" t="str">
            <v>Vincenzo Acone</v>
          </cell>
          <cell r="AT89" t="str">
            <v>N</v>
          </cell>
          <cell r="AU89" t="str">
            <v>PB</v>
          </cell>
          <cell r="AW89" t="str">
            <v>NO</v>
          </cell>
          <cell r="AX89" t="str">
            <v>JPY</v>
          </cell>
          <cell r="AY89" t="str">
            <v>JPY</v>
          </cell>
          <cell r="AZ89" t="str">
            <v>JPY</v>
          </cell>
          <cell r="BA89">
            <v>6111</v>
          </cell>
          <cell r="BB89">
            <v>6041</v>
          </cell>
          <cell r="BC89">
            <v>56.788402564817396</v>
          </cell>
          <cell r="BD89">
            <v>56.137905399126474</v>
          </cell>
          <cell r="BE89">
            <v>2.8623467040741324</v>
          </cell>
          <cell r="BF89">
            <v>185600</v>
          </cell>
          <cell r="BG89">
            <v>185600</v>
          </cell>
          <cell r="BH89">
            <v>0</v>
          </cell>
          <cell r="BI89">
            <v>0</v>
          </cell>
          <cell r="BJ89">
            <v>175222</v>
          </cell>
          <cell r="BK89">
            <v>10378</v>
          </cell>
          <cell r="BL89">
            <v>5.9227722546255607E-2</v>
          </cell>
          <cell r="BM89">
            <v>70046.786900837556</v>
          </cell>
          <cell r="BN89">
            <v>461204.76137532142</v>
          </cell>
          <cell r="BO89">
            <v>6.5842386464953861</v>
          </cell>
          <cell r="BP89">
            <v>531251.54827615898</v>
          </cell>
          <cell r="BQ89">
            <v>531251.54827615898</v>
          </cell>
          <cell r="BR89">
            <v>0</v>
          </cell>
          <cell r="BS89">
            <v>0</v>
          </cell>
          <cell r="BU89" t="str">
            <v>NHI price revision</v>
          </cell>
          <cell r="BV89">
            <v>10419195.242077874</v>
          </cell>
          <cell r="BW89">
            <v>10539927.516030109</v>
          </cell>
          <cell r="BX89">
            <v>-120732.27395223454</v>
          </cell>
          <cell r="BY89">
            <v>-1.1454753722794923E-2</v>
          </cell>
          <cell r="BZ89" t="e">
            <v>#REF!</v>
          </cell>
          <cell r="CA89" t="e">
            <v>#REF!</v>
          </cell>
          <cell r="CB89" t="e">
            <v>#REF!</v>
          </cell>
          <cell r="CC89">
            <v>0</v>
          </cell>
        </row>
        <row r="90">
          <cell r="A90" t="str">
            <v>F000023765</v>
          </cell>
          <cell r="B90" t="str">
            <v>F000023765</v>
          </cell>
          <cell r="C90" t="str">
            <v>7305F000023765</v>
          </cell>
          <cell r="D90" t="str">
            <v>52359</v>
          </cell>
          <cell r="E90" t="str">
            <v>7305</v>
          </cell>
          <cell r="F90" t="str">
            <v>79944</v>
          </cell>
          <cell r="G90" t="str">
            <v>Mylan Pipeline</v>
          </cell>
          <cell r="H90" t="str">
            <v>79944</v>
          </cell>
          <cell r="I90" t="str">
            <v>GX</v>
          </cell>
          <cell r="J90" t="str">
            <v>UPJ</v>
          </cell>
          <cell r="K90" t="str">
            <v>PJI</v>
          </cell>
          <cell r="L90" t="str">
            <v>7305</v>
          </cell>
          <cell r="M90" t="str">
            <v>JP02</v>
          </cell>
          <cell r="N90" t="str">
            <v>JP03</v>
          </cell>
          <cell r="O90" t="str">
            <v>MYLAN PHARMACEUTICAL CO., LTD.</v>
          </cell>
          <cell r="P90" t="str">
            <v>JAPAN</v>
          </cell>
          <cell r="R90" t="str">
            <v>NO</v>
          </cell>
          <cell r="S90" t="str">
            <v>1042175</v>
          </cell>
          <cell r="T90" t="str">
            <v>Classic</v>
          </cell>
          <cell r="U90" t="str">
            <v>MYLAN PIPELINE</v>
          </cell>
          <cell r="V90" t="str">
            <v>Tazopipe 2.25g INJ 10X1 VIAL (PF)</v>
          </cell>
          <cell r="AA90" t="str">
            <v>TRANSFER IN</v>
          </cell>
          <cell r="AB90" t="str">
            <v>NO</v>
          </cell>
          <cell r="AC90" t="str">
            <v>DP</v>
          </cell>
          <cell r="AD90" t="str">
            <v>Trade</v>
          </cell>
          <cell r="AE90" t="str">
            <v>IMB</v>
          </cell>
          <cell r="AF90" t="str">
            <v>Pfizer</v>
          </cell>
          <cell r="AH90" t="str">
            <v>Hiroyuki Hirai</v>
          </cell>
          <cell r="AI90" t="str">
            <v>Michael O'Brien</v>
          </cell>
          <cell r="AJ90" t="str">
            <v>Japan</v>
          </cell>
          <cell r="AL90" t="str">
            <v>Internal Medicine</v>
          </cell>
          <cell r="AM90" t="str">
            <v>JP</v>
          </cell>
          <cell r="AN90" t="str">
            <v>JAPAN</v>
          </cell>
          <cell r="AO90" t="str">
            <v>No</v>
          </cell>
          <cell r="AQ90" t="str">
            <v>EA</v>
          </cell>
          <cell r="AR90" t="str">
            <v>EA</v>
          </cell>
          <cell r="AS90" t="str">
            <v>Vincenzo Acone</v>
          </cell>
          <cell r="AT90" t="str">
            <v>N</v>
          </cell>
          <cell r="AU90" t="str">
            <v>PB</v>
          </cell>
          <cell r="AW90" t="str">
            <v>NO</v>
          </cell>
          <cell r="AX90" t="str">
            <v>JPY</v>
          </cell>
          <cell r="AY90" t="str">
            <v>JPY</v>
          </cell>
          <cell r="AZ90" t="str">
            <v>JPY</v>
          </cell>
          <cell r="BA90">
            <v>5450</v>
          </cell>
          <cell r="BB90">
            <v>5315</v>
          </cell>
          <cell r="BC90">
            <v>50.645850757364556</v>
          </cell>
          <cell r="BD90">
            <v>49.391320509246356</v>
          </cell>
          <cell r="BE90">
            <v>2.5527392503968911</v>
          </cell>
          <cell r="BF90">
            <v>30000</v>
          </cell>
          <cell r="BG90">
            <v>30000</v>
          </cell>
          <cell r="BH90">
            <v>0</v>
          </cell>
          <cell r="BI90">
            <v>0</v>
          </cell>
          <cell r="BJ90">
            <v>27068</v>
          </cell>
          <cell r="BK90">
            <v>2932</v>
          </cell>
          <cell r="BL90">
            <v>0.10831978720260085</v>
          </cell>
          <cell r="BM90">
            <v>9446.651488710364</v>
          </cell>
          <cell r="BN90">
            <v>67135.526023196362</v>
          </cell>
          <cell r="BO90">
            <v>7.1068066926603173</v>
          </cell>
          <cell r="BP90">
            <v>76582.177511906732</v>
          </cell>
          <cell r="BQ90">
            <v>76582.177511906732</v>
          </cell>
          <cell r="BR90">
            <v>0</v>
          </cell>
          <cell r="BS90">
            <v>0</v>
          </cell>
          <cell r="BU90" t="str">
            <v>NHI price revision</v>
          </cell>
          <cell r="BV90">
            <v>1481739.6152773907</v>
          </cell>
          <cell r="BW90">
            <v>1519375.5227209367</v>
          </cell>
          <cell r="BX90">
            <v>-37635.907443545992</v>
          </cell>
          <cell r="BY90">
            <v>-2.4770642201834767E-2</v>
          </cell>
          <cell r="BZ90" t="e">
            <v>#REF!</v>
          </cell>
          <cell r="CA90" t="e">
            <v>#REF!</v>
          </cell>
          <cell r="CB90" t="e">
            <v>#REF!</v>
          </cell>
          <cell r="CC90">
            <v>0</v>
          </cell>
        </row>
        <row r="91">
          <cell r="A91" t="str">
            <v>F000023771</v>
          </cell>
          <cell r="B91" t="str">
            <v>F000023771</v>
          </cell>
          <cell r="C91" t="str">
            <v>7305F000023771</v>
          </cell>
          <cell r="D91" t="str">
            <v>50635</v>
          </cell>
          <cell r="E91" t="str">
            <v>7305</v>
          </cell>
          <cell r="F91" t="str">
            <v>79944</v>
          </cell>
          <cell r="G91" t="str">
            <v>Mylan Pipeline</v>
          </cell>
          <cell r="H91" t="str">
            <v>79944</v>
          </cell>
          <cell r="I91" t="str">
            <v>GX</v>
          </cell>
          <cell r="J91" t="str">
            <v>UPJ</v>
          </cell>
          <cell r="K91" t="str">
            <v>PJI</v>
          </cell>
          <cell r="L91" t="str">
            <v>7305</v>
          </cell>
          <cell r="M91" t="str">
            <v>JP02</v>
          </cell>
          <cell r="N91" t="str">
            <v>JP03</v>
          </cell>
          <cell r="O91" t="str">
            <v>MYLAN PHARMACEUTICAL CO., LTD.</v>
          </cell>
          <cell r="P91" t="str">
            <v>JAPAN</v>
          </cell>
          <cell r="R91" t="str">
            <v>NO</v>
          </cell>
          <cell r="S91" t="str">
            <v>1042175</v>
          </cell>
          <cell r="T91" t="str">
            <v>Classic</v>
          </cell>
          <cell r="U91" t="str">
            <v>MYLAN PIPELINE</v>
          </cell>
          <cell r="V91" t="str">
            <v>Amvalo TAB 10X10 BLST (PF)</v>
          </cell>
          <cell r="AA91" t="str">
            <v>TRANSFER IN</v>
          </cell>
          <cell r="AB91" t="str">
            <v>NO</v>
          </cell>
          <cell r="AC91" t="str">
            <v>DP</v>
          </cell>
          <cell r="AD91" t="str">
            <v>Trade</v>
          </cell>
          <cell r="AE91" t="str">
            <v>IMB</v>
          </cell>
          <cell r="AF91" t="str">
            <v>Pfizer</v>
          </cell>
          <cell r="AH91" t="str">
            <v>Hiroyuki Hirai</v>
          </cell>
          <cell r="AI91" t="str">
            <v>Michael O'Brien</v>
          </cell>
          <cell r="AJ91" t="str">
            <v>Japan</v>
          </cell>
          <cell r="AL91" t="str">
            <v>Internal Medicine</v>
          </cell>
          <cell r="AM91" t="str">
            <v>JP</v>
          </cell>
          <cell r="AN91" t="str">
            <v>JAPAN</v>
          </cell>
          <cell r="AO91" t="str">
            <v>No</v>
          </cell>
          <cell r="AQ91" t="str">
            <v>EA</v>
          </cell>
          <cell r="AR91" t="str">
            <v>EA</v>
          </cell>
          <cell r="AS91" t="str">
            <v>Vincenzo Acone</v>
          </cell>
          <cell r="AT91" t="str">
            <v>N</v>
          </cell>
          <cell r="AU91" t="str">
            <v>PB</v>
          </cell>
          <cell r="AW91" t="str">
            <v>NO</v>
          </cell>
          <cell r="AX91" t="str">
            <v>JPY</v>
          </cell>
          <cell r="AY91" t="str">
            <v>JPY</v>
          </cell>
          <cell r="AZ91" t="str">
            <v>JPY</v>
          </cell>
          <cell r="BA91">
            <v>823.91000409999992</v>
          </cell>
          <cell r="BB91">
            <v>767</v>
          </cell>
          <cell r="BC91">
            <v>7.656444606449214</v>
          </cell>
          <cell r="BD91">
            <v>7.1275903726419481</v>
          </cell>
          <cell r="BE91">
            <v>0.11926042019119591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6724</v>
          </cell>
          <cell r="BK91">
            <v>-16724</v>
          </cell>
          <cell r="BL91">
            <v>-1</v>
          </cell>
          <cell r="BM91">
            <v>1994.5112672775604</v>
          </cell>
          <cell r="BN91">
            <v>-1994.5112672775604</v>
          </cell>
          <cell r="BO91">
            <v>-1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 t="e">
            <v>#REF!</v>
          </cell>
          <cell r="CA91" t="e">
            <v>#REF!</v>
          </cell>
          <cell r="CB91" t="e">
            <v>#REF!</v>
          </cell>
          <cell r="CC91">
            <v>0</v>
          </cell>
        </row>
        <row r="92">
          <cell r="A92" t="str">
            <v>F000023792</v>
          </cell>
          <cell r="B92" t="str">
            <v>F000023792</v>
          </cell>
          <cell r="C92" t="str">
            <v>7305F000023792</v>
          </cell>
          <cell r="D92" t="str">
            <v>50636</v>
          </cell>
          <cell r="E92" t="str">
            <v>7305</v>
          </cell>
          <cell r="F92" t="str">
            <v>79944</v>
          </cell>
          <cell r="G92" t="str">
            <v>Mylan Pipeline</v>
          </cell>
          <cell r="H92" t="str">
            <v>79944</v>
          </cell>
          <cell r="I92" t="str">
            <v>GX</v>
          </cell>
          <cell r="J92" t="str">
            <v>UPJ</v>
          </cell>
          <cell r="K92" t="str">
            <v>PJI</v>
          </cell>
          <cell r="L92" t="str">
            <v>7305</v>
          </cell>
          <cell r="M92" t="str">
            <v>JP02</v>
          </cell>
          <cell r="N92" t="str">
            <v>JP03</v>
          </cell>
          <cell r="O92" t="str">
            <v>MYLAN PHARMACEUTICAL CO., LTD.</v>
          </cell>
          <cell r="P92" t="str">
            <v>JAPAN</v>
          </cell>
          <cell r="R92" t="str">
            <v>NO</v>
          </cell>
          <cell r="S92" t="str">
            <v>1042175</v>
          </cell>
          <cell r="T92" t="str">
            <v>Classic</v>
          </cell>
          <cell r="U92" t="str">
            <v>MYLAN PIPELINE</v>
          </cell>
          <cell r="V92" t="str">
            <v>Amvalo TAB 10X14 BLST (PF)</v>
          </cell>
          <cell r="AA92" t="str">
            <v>TRANSFER IN</v>
          </cell>
          <cell r="AB92" t="str">
            <v>NO</v>
          </cell>
          <cell r="AC92" t="str">
            <v>DP</v>
          </cell>
          <cell r="AD92" t="str">
            <v>Trade</v>
          </cell>
          <cell r="AE92" t="str">
            <v>IMB</v>
          </cell>
          <cell r="AF92" t="str">
            <v>Pfizer</v>
          </cell>
          <cell r="AH92" t="str">
            <v>Hiroyuki Hirai</v>
          </cell>
          <cell r="AI92" t="str">
            <v>Michael O'Brien</v>
          </cell>
          <cell r="AJ92" t="str">
            <v>Japan</v>
          </cell>
          <cell r="AL92" t="str">
            <v>Internal Medicine</v>
          </cell>
          <cell r="AM92" t="str">
            <v>JP</v>
          </cell>
          <cell r="AN92" t="str">
            <v>JAPAN</v>
          </cell>
          <cell r="AO92" t="str">
            <v>No</v>
          </cell>
          <cell r="AQ92" t="str">
            <v>EA</v>
          </cell>
          <cell r="AR92" t="str">
            <v>EA</v>
          </cell>
          <cell r="AS92" t="str">
            <v>Vincenzo Acone</v>
          </cell>
          <cell r="AT92" t="str">
            <v>N</v>
          </cell>
          <cell r="AU92" t="str">
            <v>PB</v>
          </cell>
          <cell r="AW92" t="str">
            <v>NO</v>
          </cell>
          <cell r="AX92" t="str">
            <v>JPY</v>
          </cell>
          <cell r="AY92" t="str">
            <v>JPY</v>
          </cell>
          <cell r="AZ92" t="str">
            <v>JPY</v>
          </cell>
          <cell r="BA92">
            <v>1093.4740057399999</v>
          </cell>
          <cell r="BB92">
            <v>1014</v>
          </cell>
          <cell r="BC92">
            <v>10.161453449865254</v>
          </cell>
          <cell r="BD92">
            <v>9.4229160858656265</v>
          </cell>
          <cell r="BE92">
            <v>0.1574929823369223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6102</v>
          </cell>
          <cell r="BK92">
            <v>-6102</v>
          </cell>
          <cell r="BL92">
            <v>-1</v>
          </cell>
          <cell r="BM92">
            <v>961.02217821989984</v>
          </cell>
          <cell r="BN92">
            <v>-961.02217821989984</v>
          </cell>
          <cell r="BO92">
            <v>-1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 t="e">
            <v>#REF!</v>
          </cell>
          <cell r="CA92" t="e">
            <v>#REF!</v>
          </cell>
          <cell r="CB92" t="e">
            <v>#REF!</v>
          </cell>
          <cell r="CC92">
            <v>0</v>
          </cell>
        </row>
        <row r="93">
          <cell r="A93" t="str">
            <v>F000023793</v>
          </cell>
          <cell r="B93" t="str">
            <v>F000023793</v>
          </cell>
          <cell r="C93" t="str">
            <v>7305F000023793</v>
          </cell>
          <cell r="D93" t="str">
            <v>50637</v>
          </cell>
          <cell r="E93" t="str">
            <v>7305</v>
          </cell>
          <cell r="F93" t="str">
            <v>79944</v>
          </cell>
          <cell r="G93" t="str">
            <v>Mylan Pipeline</v>
          </cell>
          <cell r="H93" t="str">
            <v>79944</v>
          </cell>
          <cell r="I93" t="str">
            <v>GX</v>
          </cell>
          <cell r="J93" t="str">
            <v>UPJ</v>
          </cell>
          <cell r="K93" t="str">
            <v>PJI</v>
          </cell>
          <cell r="L93" t="str">
            <v>7305</v>
          </cell>
          <cell r="M93" t="str">
            <v>JP02</v>
          </cell>
          <cell r="N93" t="str">
            <v>JP03</v>
          </cell>
          <cell r="O93" t="str">
            <v>MYLAN PHARMACEUTICAL CO., LTD.</v>
          </cell>
          <cell r="P93" t="str">
            <v>JAPAN</v>
          </cell>
          <cell r="R93" t="str">
            <v>NO</v>
          </cell>
          <cell r="S93" t="str">
            <v>1042175</v>
          </cell>
          <cell r="T93" t="str">
            <v>Classic</v>
          </cell>
          <cell r="U93" t="str">
            <v>MYLAN PIPELINE</v>
          </cell>
          <cell r="V93" t="str">
            <v>Amvalo TAB 50X14 BLST (PF)</v>
          </cell>
          <cell r="AA93" t="str">
            <v>TRANSFER IN</v>
          </cell>
          <cell r="AB93" t="str">
            <v>NO</v>
          </cell>
          <cell r="AC93" t="str">
            <v>DP</v>
          </cell>
          <cell r="AD93" t="str">
            <v>Trade</v>
          </cell>
          <cell r="AE93" t="str">
            <v>IMB</v>
          </cell>
          <cell r="AF93" t="str">
            <v>Pfizer</v>
          </cell>
          <cell r="AH93" t="str">
            <v>Hiroyuki Hirai</v>
          </cell>
          <cell r="AI93" t="str">
            <v>Michael O'Brien</v>
          </cell>
          <cell r="AJ93" t="str">
            <v>Japan</v>
          </cell>
          <cell r="AL93" t="str">
            <v>Internal Medicine</v>
          </cell>
          <cell r="AM93" t="str">
            <v>JP</v>
          </cell>
          <cell r="AN93" t="str">
            <v>JAPAN</v>
          </cell>
          <cell r="AO93" t="str">
            <v>No</v>
          </cell>
          <cell r="AQ93" t="str">
            <v>EA</v>
          </cell>
          <cell r="AR93" t="str">
            <v>EA</v>
          </cell>
          <cell r="AS93" t="str">
            <v>Vincenzo Acone</v>
          </cell>
          <cell r="AT93" t="str">
            <v>N</v>
          </cell>
          <cell r="AU93" t="str">
            <v>PB</v>
          </cell>
          <cell r="AW93" t="str">
            <v>NO</v>
          </cell>
          <cell r="AX93" t="str">
            <v>JPY</v>
          </cell>
          <cell r="AY93" t="str">
            <v>JPY</v>
          </cell>
          <cell r="AZ93" t="str">
            <v>JPY</v>
          </cell>
          <cell r="BA93">
            <v>6071.3700287000001</v>
          </cell>
          <cell r="BB93">
            <v>5671</v>
          </cell>
          <cell r="BC93">
            <v>56.420128507573651</v>
          </cell>
          <cell r="BD93">
            <v>52.699563237617319</v>
          </cell>
          <cell r="BE93">
            <v>0.8821809709921313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280</v>
          </cell>
          <cell r="BK93">
            <v>-280</v>
          </cell>
          <cell r="BL93">
            <v>-1</v>
          </cell>
          <cell r="BM93">
            <v>247.01067187779677</v>
          </cell>
          <cell r="BN93">
            <v>-247.01067187779677</v>
          </cell>
          <cell r="BO93">
            <v>-1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 t="e">
            <v>#REF!</v>
          </cell>
          <cell r="CA93" t="e">
            <v>#REF!</v>
          </cell>
          <cell r="CB93" t="e">
            <v>#REF!</v>
          </cell>
          <cell r="CC93">
            <v>0</v>
          </cell>
        </row>
        <row r="94">
          <cell r="A94" t="str">
            <v>F000023794</v>
          </cell>
          <cell r="B94" t="str">
            <v>F000023794</v>
          </cell>
          <cell r="C94" t="str">
            <v>7305F000023794</v>
          </cell>
          <cell r="D94" t="str">
            <v>50638</v>
          </cell>
          <cell r="E94" t="str">
            <v>7305</v>
          </cell>
          <cell r="F94" t="str">
            <v>79944</v>
          </cell>
          <cell r="G94" t="str">
            <v>Mylan Pipeline</v>
          </cell>
          <cell r="H94" t="str">
            <v>79944</v>
          </cell>
          <cell r="I94" t="str">
            <v>GX</v>
          </cell>
          <cell r="J94" t="str">
            <v>UPJ</v>
          </cell>
          <cell r="K94" t="str">
            <v>PJI</v>
          </cell>
          <cell r="L94" t="str">
            <v>7305</v>
          </cell>
          <cell r="M94" t="str">
            <v>JP02</v>
          </cell>
          <cell r="N94" t="str">
            <v>JP03</v>
          </cell>
          <cell r="O94" t="str">
            <v>MYLAN PHARMACEUTICAL CO., LTD.</v>
          </cell>
          <cell r="P94" t="str">
            <v>JAPAN</v>
          </cell>
          <cell r="R94" t="str">
            <v>NO</v>
          </cell>
          <cell r="S94" t="str">
            <v>1042175</v>
          </cell>
          <cell r="T94" t="str">
            <v>Classic</v>
          </cell>
          <cell r="U94" t="str">
            <v>MYLAN PIPELINE</v>
          </cell>
          <cell r="V94" t="str">
            <v>Amvalo TAB 1X500 BTL (PF)</v>
          </cell>
          <cell r="AA94" t="str">
            <v>TRANSFER IN</v>
          </cell>
          <cell r="AB94" t="str">
            <v>NO</v>
          </cell>
          <cell r="AC94" t="str">
            <v>DP</v>
          </cell>
          <cell r="AD94" t="str">
            <v>Trade</v>
          </cell>
          <cell r="AE94" t="str">
            <v>IMB</v>
          </cell>
          <cell r="AF94" t="str">
            <v>Pfizer</v>
          </cell>
          <cell r="AH94" t="str">
            <v>Hiroyuki Hirai</v>
          </cell>
          <cell r="AI94" t="str">
            <v>Michael O'Brien</v>
          </cell>
          <cell r="AJ94" t="str">
            <v>Japan</v>
          </cell>
          <cell r="AL94" t="str">
            <v>Internal Medicine</v>
          </cell>
          <cell r="AM94" t="str">
            <v>JP</v>
          </cell>
          <cell r="AN94" t="str">
            <v>JAPAN</v>
          </cell>
          <cell r="AO94" t="str">
            <v>No</v>
          </cell>
          <cell r="AQ94" t="str">
            <v>EA</v>
          </cell>
          <cell r="AR94" t="str">
            <v>EA</v>
          </cell>
          <cell r="AS94" t="str">
            <v>Vincenzo Acone</v>
          </cell>
          <cell r="AT94" t="str">
            <v>N</v>
          </cell>
          <cell r="AU94" t="str">
            <v>PB</v>
          </cell>
          <cell r="AW94" t="str">
            <v>NO</v>
          </cell>
          <cell r="AX94" t="str">
            <v>JPY</v>
          </cell>
          <cell r="AY94" t="str">
            <v>JPY</v>
          </cell>
          <cell r="AZ94" t="str">
            <v>JPY</v>
          </cell>
          <cell r="BA94">
            <v>7051.5500204999998</v>
          </cell>
          <cell r="BB94">
            <v>6761</v>
          </cell>
          <cell r="BC94">
            <v>65.528761458042936</v>
          </cell>
          <cell r="BD94">
            <v>62.828733389090232</v>
          </cell>
          <cell r="BE94">
            <v>1.0561941962315282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127</v>
          </cell>
          <cell r="BK94">
            <v>-127</v>
          </cell>
          <cell r="BL94">
            <v>-1</v>
          </cell>
          <cell r="BM94">
            <v>134.13666292140408</v>
          </cell>
          <cell r="BN94">
            <v>-134.13666292140408</v>
          </cell>
          <cell r="BO94">
            <v>-1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 t="e">
            <v>#REF!</v>
          </cell>
          <cell r="CA94" t="e">
            <v>#REF!</v>
          </cell>
          <cell r="CB94" t="e">
            <v>#REF!</v>
          </cell>
          <cell r="CC94">
            <v>0</v>
          </cell>
        </row>
        <row r="95">
          <cell r="A95" t="str">
            <v>F000023797</v>
          </cell>
          <cell r="B95" t="str">
            <v>F000023797</v>
          </cell>
          <cell r="C95" t="str">
            <v>7305F000023797</v>
          </cell>
          <cell r="D95" t="str">
            <v>51551</v>
          </cell>
          <cell r="E95" t="str">
            <v>7305</v>
          </cell>
          <cell r="F95" t="str">
            <v>79944</v>
          </cell>
          <cell r="G95" t="str">
            <v>Mylan Pipeline</v>
          </cell>
          <cell r="H95" t="str">
            <v>79944</v>
          </cell>
          <cell r="I95" t="str">
            <v>GX</v>
          </cell>
          <cell r="J95" t="str">
            <v>UPJ</v>
          </cell>
          <cell r="K95" t="str">
            <v>PJI</v>
          </cell>
          <cell r="L95" t="str">
            <v>7305</v>
          </cell>
          <cell r="M95" t="str">
            <v>JP02</v>
          </cell>
          <cell r="N95" t="str">
            <v>JP03</v>
          </cell>
          <cell r="O95" t="str">
            <v>MYLAN PHARMACEUTICAL CO., LTD.</v>
          </cell>
          <cell r="P95" t="str">
            <v>JAPAN</v>
          </cell>
          <cell r="R95" t="str">
            <v>NO</v>
          </cell>
          <cell r="S95" t="str">
            <v>1042175</v>
          </cell>
          <cell r="T95" t="str">
            <v>Classic</v>
          </cell>
          <cell r="U95" t="str">
            <v>MYLAN PIPELINE</v>
          </cell>
          <cell r="V95" t="str">
            <v>Maxacalcitol 2.5mcg/ml INJ 1X10 AMP (PF)</v>
          </cell>
          <cell r="AA95" t="str">
            <v>TRANSFER IN</v>
          </cell>
          <cell r="AB95" t="str">
            <v>NO</v>
          </cell>
          <cell r="AC95" t="str">
            <v>DP</v>
          </cell>
          <cell r="AD95" t="str">
            <v>Trade</v>
          </cell>
          <cell r="AE95" t="str">
            <v>IMB</v>
          </cell>
          <cell r="AF95" t="str">
            <v>Pfizer</v>
          </cell>
          <cell r="AH95" t="str">
            <v>Hiroyuki Hirai</v>
          </cell>
          <cell r="AI95" t="str">
            <v>Michael O'Brien</v>
          </cell>
          <cell r="AJ95" t="str">
            <v>Japan</v>
          </cell>
          <cell r="AL95" t="str">
            <v>Internal Medicine</v>
          </cell>
          <cell r="AM95" t="str">
            <v>JP</v>
          </cell>
          <cell r="AN95" t="str">
            <v>JAPAN</v>
          </cell>
          <cell r="AO95" t="str">
            <v>No</v>
          </cell>
          <cell r="AQ95" t="str">
            <v>EA</v>
          </cell>
          <cell r="AR95" t="str">
            <v>EA</v>
          </cell>
          <cell r="AS95" t="str">
            <v>Vincenzo Acone</v>
          </cell>
          <cell r="AT95" t="str">
            <v>N</v>
          </cell>
          <cell r="AU95" t="str">
            <v>PB</v>
          </cell>
          <cell r="AW95" t="str">
            <v>NO</v>
          </cell>
          <cell r="AX95" t="str">
            <v>JPY</v>
          </cell>
          <cell r="AY95" t="str">
            <v>JPY</v>
          </cell>
          <cell r="AZ95" t="str">
            <v>JPY</v>
          </cell>
          <cell r="BA95">
            <v>1870</v>
          </cell>
          <cell r="BB95">
            <v>1800</v>
          </cell>
          <cell r="BC95">
            <v>17.377567140600316</v>
          </cell>
          <cell r="BD95">
            <v>16.727069974909394</v>
          </cell>
          <cell r="BE95">
            <v>0.8758940398605437</v>
          </cell>
          <cell r="BF95">
            <v>22500</v>
          </cell>
          <cell r="BG95">
            <v>22500</v>
          </cell>
          <cell r="BH95">
            <v>0</v>
          </cell>
          <cell r="BI95">
            <v>0</v>
          </cell>
          <cell r="BJ95">
            <v>18247</v>
          </cell>
          <cell r="BK95">
            <v>4253</v>
          </cell>
          <cell r="BL95">
            <v>0.23307941031402421</v>
          </cell>
          <cell r="BM95">
            <v>2232.1346049784247</v>
          </cell>
          <cell r="BN95">
            <v>17475.481291883807</v>
          </cell>
          <cell r="BO95">
            <v>7.8290445625042047</v>
          </cell>
          <cell r="BP95">
            <v>19707.615896862233</v>
          </cell>
          <cell r="BQ95">
            <v>19707.615896862233</v>
          </cell>
          <cell r="BR95">
            <v>0</v>
          </cell>
          <cell r="BS95">
            <v>0</v>
          </cell>
          <cell r="BU95" t="str">
            <v>NHI price revision</v>
          </cell>
          <cell r="BV95">
            <v>376359.07443546137</v>
          </cell>
          <cell r="BW95">
            <v>390995.2606635071</v>
          </cell>
          <cell r="BX95">
            <v>-14636.186228045728</v>
          </cell>
          <cell r="BY95">
            <v>-3.7433155080213922E-2</v>
          </cell>
          <cell r="BZ95" t="e">
            <v>#REF!</v>
          </cell>
          <cell r="CA95" t="e">
            <v>#REF!</v>
          </cell>
          <cell r="CB95" t="e">
            <v>#REF!</v>
          </cell>
          <cell r="CC95">
            <v>0</v>
          </cell>
        </row>
        <row r="96">
          <cell r="A96" t="str">
            <v>F000023800</v>
          </cell>
          <cell r="B96" t="str">
            <v>F000023800</v>
          </cell>
          <cell r="C96" t="str">
            <v>7305F000023800</v>
          </cell>
          <cell r="D96" t="str">
            <v>51350</v>
          </cell>
          <cell r="E96" t="str">
            <v>7305</v>
          </cell>
          <cell r="F96" t="str">
            <v>79944</v>
          </cell>
          <cell r="G96" t="str">
            <v>Mylan Pipeline</v>
          </cell>
          <cell r="H96" t="str">
            <v>79944</v>
          </cell>
          <cell r="I96" t="str">
            <v>GX</v>
          </cell>
          <cell r="J96" t="str">
            <v>UPJ</v>
          </cell>
          <cell r="K96" t="str">
            <v>PJI</v>
          </cell>
          <cell r="L96" t="str">
            <v>7305</v>
          </cell>
          <cell r="M96" t="str">
            <v>JP02</v>
          </cell>
          <cell r="N96" t="str">
            <v>JP03</v>
          </cell>
          <cell r="O96" t="str">
            <v>MYLAN PHARMACEUTICAL CO., LTD.</v>
          </cell>
          <cell r="P96" t="str">
            <v>JAPAN</v>
          </cell>
          <cell r="R96" t="str">
            <v>NO</v>
          </cell>
          <cell r="S96" t="str">
            <v>1042175</v>
          </cell>
          <cell r="T96" t="str">
            <v>Classic</v>
          </cell>
          <cell r="U96" t="str">
            <v>MYLAN PIPELINE</v>
          </cell>
          <cell r="V96" t="str">
            <v>Maxacalcitol 5mcg/ml INJ 1X10 AMP (PF)</v>
          </cell>
          <cell r="AA96" t="str">
            <v>TRANSFER IN</v>
          </cell>
          <cell r="AB96" t="str">
            <v>NO</v>
          </cell>
          <cell r="AC96" t="str">
            <v>DP</v>
          </cell>
          <cell r="AD96" t="str">
            <v>Trade</v>
          </cell>
          <cell r="AE96" t="str">
            <v>IMB</v>
          </cell>
          <cell r="AF96" t="str">
            <v>Pfizer</v>
          </cell>
          <cell r="AH96" t="str">
            <v>Hiroyuki Hirai</v>
          </cell>
          <cell r="AI96" t="str">
            <v>Michael O'Brien</v>
          </cell>
          <cell r="AJ96" t="str">
            <v>Japan</v>
          </cell>
          <cell r="AL96" t="str">
            <v>Internal Medicine</v>
          </cell>
          <cell r="AM96" t="str">
            <v>JP</v>
          </cell>
          <cell r="AN96" t="str">
            <v>JAPAN</v>
          </cell>
          <cell r="AO96" t="str">
            <v>No</v>
          </cell>
          <cell r="AQ96" t="str">
            <v>EA</v>
          </cell>
          <cell r="AR96" t="str">
            <v>EA</v>
          </cell>
          <cell r="AS96" t="str">
            <v>Vincenzo Acone</v>
          </cell>
          <cell r="AT96" t="str">
            <v>N</v>
          </cell>
          <cell r="AU96" t="str">
            <v>PB</v>
          </cell>
          <cell r="AW96" t="str">
            <v>NO</v>
          </cell>
          <cell r="AX96" t="str">
            <v>JPY</v>
          </cell>
          <cell r="AY96" t="str">
            <v>JPY</v>
          </cell>
          <cell r="AZ96" t="str">
            <v>JPY</v>
          </cell>
          <cell r="BA96">
            <v>2260</v>
          </cell>
          <cell r="BB96">
            <v>2220</v>
          </cell>
          <cell r="BC96">
            <v>21.00176563516402</v>
          </cell>
          <cell r="BD96">
            <v>20.630052969054919</v>
          </cell>
          <cell r="BE96">
            <v>1.0585671214552854</v>
          </cell>
          <cell r="BF96">
            <v>13500</v>
          </cell>
          <cell r="BG96">
            <v>13500</v>
          </cell>
          <cell r="BH96">
            <v>0</v>
          </cell>
          <cell r="BI96">
            <v>0</v>
          </cell>
          <cell r="BJ96">
            <v>9280</v>
          </cell>
          <cell r="BK96">
            <v>4220</v>
          </cell>
          <cell r="BL96">
            <v>0.45474137931034481</v>
          </cell>
          <cell r="BM96">
            <v>1371.9671636973071</v>
          </cell>
          <cell r="BN96">
            <v>12918.688975949046</v>
          </cell>
          <cell r="BO96">
            <v>9.4161794230807523</v>
          </cell>
          <cell r="BP96">
            <v>14290.656139646353</v>
          </cell>
          <cell r="BQ96">
            <v>14290.656139646353</v>
          </cell>
          <cell r="BR96">
            <v>0</v>
          </cell>
          <cell r="BS96">
            <v>0</v>
          </cell>
          <cell r="BU96" t="str">
            <v>NHI price revision</v>
          </cell>
          <cell r="BV96">
            <v>278505.7150822414</v>
          </cell>
          <cell r="BW96">
            <v>283523.83607471426</v>
          </cell>
          <cell r="BX96">
            <v>-5018.120992472861</v>
          </cell>
          <cell r="BY96">
            <v>-1.7699115044247937E-2</v>
          </cell>
          <cell r="BZ96" t="e">
            <v>#REF!</v>
          </cell>
          <cell r="CA96" t="e">
            <v>#REF!</v>
          </cell>
          <cell r="CB96" t="e">
            <v>#REF!</v>
          </cell>
          <cell r="CC96">
            <v>0</v>
          </cell>
        </row>
        <row r="97">
          <cell r="A97" t="str">
            <v>F000023803</v>
          </cell>
          <cell r="B97" t="str">
            <v>F000023803</v>
          </cell>
          <cell r="C97" t="str">
            <v>7305F000023803</v>
          </cell>
          <cell r="D97" t="str">
            <v>51552</v>
          </cell>
          <cell r="E97" t="str">
            <v>7305</v>
          </cell>
          <cell r="F97" t="str">
            <v>79944</v>
          </cell>
          <cell r="G97" t="str">
            <v>Mylan Pipeline</v>
          </cell>
          <cell r="H97" t="str">
            <v>79944</v>
          </cell>
          <cell r="I97" t="str">
            <v>GX</v>
          </cell>
          <cell r="J97" t="str">
            <v>UPJ</v>
          </cell>
          <cell r="K97" t="str">
            <v>PJI</v>
          </cell>
          <cell r="L97" t="str">
            <v>7305</v>
          </cell>
          <cell r="M97" t="str">
            <v>JP02</v>
          </cell>
          <cell r="N97" t="str">
            <v>JP03</v>
          </cell>
          <cell r="O97" t="str">
            <v>MYLAN PHARMACEUTICAL CO., LTD.</v>
          </cell>
          <cell r="P97" t="str">
            <v>JAPAN</v>
          </cell>
          <cell r="R97" t="str">
            <v>NO</v>
          </cell>
          <cell r="S97" t="str">
            <v>1042175</v>
          </cell>
          <cell r="T97" t="str">
            <v>Classic</v>
          </cell>
          <cell r="U97" t="str">
            <v>MYLAN PIPELINE</v>
          </cell>
          <cell r="V97" t="str">
            <v>Maxacalcitol 10mcg/ml INJ 1X10 AMP (PF)</v>
          </cell>
          <cell r="AA97" t="str">
            <v>TRANSFER IN</v>
          </cell>
          <cell r="AB97" t="str">
            <v>NO</v>
          </cell>
          <cell r="AC97" t="str">
            <v>DP</v>
          </cell>
          <cell r="AD97" t="str">
            <v>Trade</v>
          </cell>
          <cell r="AE97" t="str">
            <v>IMB</v>
          </cell>
          <cell r="AF97" t="str">
            <v>Pfizer</v>
          </cell>
          <cell r="AH97" t="str">
            <v>Hiroyuki Hirai</v>
          </cell>
          <cell r="AI97" t="str">
            <v>Michael O'Brien</v>
          </cell>
          <cell r="AJ97" t="str">
            <v>Japan</v>
          </cell>
          <cell r="AL97" t="str">
            <v>Internal Medicine</v>
          </cell>
          <cell r="AM97" t="str">
            <v>JP</v>
          </cell>
          <cell r="AN97" t="str">
            <v>JAPAN</v>
          </cell>
          <cell r="AO97" t="str">
            <v>No</v>
          </cell>
          <cell r="AQ97" t="str">
            <v>EA</v>
          </cell>
          <cell r="AR97" t="str">
            <v>EA</v>
          </cell>
          <cell r="AS97" t="str">
            <v>Vincenzo Acone</v>
          </cell>
          <cell r="AT97" t="str">
            <v>N</v>
          </cell>
          <cell r="AU97" t="str">
            <v>PB</v>
          </cell>
          <cell r="AW97" t="str">
            <v>NO</v>
          </cell>
          <cell r="AX97" t="str">
            <v>JPY</v>
          </cell>
          <cell r="AY97" t="str">
            <v>JPY</v>
          </cell>
          <cell r="AZ97" t="str">
            <v>JPY</v>
          </cell>
          <cell r="BA97">
            <v>4940</v>
          </cell>
          <cell r="BB97">
            <v>3970</v>
          </cell>
          <cell r="BC97">
            <v>45.906514264473564</v>
          </cell>
          <cell r="BD97">
            <v>36.892482111327944</v>
          </cell>
          <cell r="BE97">
            <v>0.34016579813978082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U97" t="str">
            <v>NHI price revision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 t="e">
            <v>#REF!</v>
          </cell>
          <cell r="CA97" t="e">
            <v>#REF!</v>
          </cell>
          <cell r="CB97" t="e">
            <v>#REF!</v>
          </cell>
          <cell r="CC97">
            <v>0</v>
          </cell>
        </row>
        <row r="98">
          <cell r="A98" t="str">
            <v>F000023817</v>
          </cell>
          <cell r="B98" t="str">
            <v>F000023817</v>
          </cell>
          <cell r="C98" t="str">
            <v>7305F000023817</v>
          </cell>
          <cell r="D98" t="str">
            <v>49914</v>
          </cell>
          <cell r="E98" t="str">
            <v>7305</v>
          </cell>
          <cell r="F98" t="str">
            <v>79942</v>
          </cell>
          <cell r="G98" t="str">
            <v>Mylan Existing GX</v>
          </cell>
          <cell r="H98" t="str">
            <v>79942</v>
          </cell>
          <cell r="I98" t="str">
            <v>GX</v>
          </cell>
          <cell r="J98" t="str">
            <v>UPJ</v>
          </cell>
          <cell r="K98" t="str">
            <v>PJI</v>
          </cell>
          <cell r="L98" t="str">
            <v>7305</v>
          </cell>
          <cell r="M98" t="str">
            <v>JP02</v>
          </cell>
          <cell r="N98" t="str">
            <v>JP03</v>
          </cell>
          <cell r="O98" t="str">
            <v>MYLAN PHARMACEUTICAL CO., LTD.</v>
          </cell>
          <cell r="P98" t="str">
            <v>JAPAN</v>
          </cell>
          <cell r="R98" t="str">
            <v>NO</v>
          </cell>
          <cell r="S98" t="str">
            <v>1042175</v>
          </cell>
          <cell r="T98" t="str">
            <v>Classic</v>
          </cell>
          <cell r="U98" t="str">
            <v>MYLAN EXISTING GX</v>
          </cell>
          <cell r="V98" t="str">
            <v>Tocopherol A 50mg TAB 10x10 BLST (PF)</v>
          </cell>
          <cell r="AA98" t="str">
            <v>TRANSFER IN</v>
          </cell>
          <cell r="AB98" t="str">
            <v>NO</v>
          </cell>
          <cell r="AC98" t="str">
            <v>DP</v>
          </cell>
          <cell r="AD98" t="str">
            <v>Trade</v>
          </cell>
          <cell r="AE98" t="str">
            <v>IMB</v>
          </cell>
          <cell r="AF98" t="str">
            <v>Pfizer</v>
          </cell>
          <cell r="AH98" t="str">
            <v>Hiroyuki Hirai</v>
          </cell>
          <cell r="AI98" t="str">
            <v>Michael O'Brien</v>
          </cell>
          <cell r="AJ98" t="str">
            <v>Japan</v>
          </cell>
          <cell r="AL98" t="str">
            <v>Internal Medicine</v>
          </cell>
          <cell r="AM98" t="str">
            <v>JP</v>
          </cell>
          <cell r="AN98" t="str">
            <v>JAPAN</v>
          </cell>
          <cell r="AO98" t="str">
            <v>No</v>
          </cell>
          <cell r="AQ98" t="str">
            <v>EA</v>
          </cell>
          <cell r="AR98" t="str">
            <v>EA</v>
          </cell>
          <cell r="AS98" t="str">
            <v>Vincenzo Acone</v>
          </cell>
          <cell r="AT98" t="str">
            <v>N</v>
          </cell>
          <cell r="AU98" t="str">
            <v>PB</v>
          </cell>
          <cell r="AW98" t="str">
            <v>NO</v>
          </cell>
          <cell r="AX98" t="str">
            <v>JPY</v>
          </cell>
          <cell r="AY98" t="str">
            <v>JPY</v>
          </cell>
          <cell r="AZ98" t="str">
            <v>JPY</v>
          </cell>
          <cell r="BA98">
            <v>622</v>
          </cell>
          <cell r="BB98">
            <v>622</v>
          </cell>
          <cell r="BC98">
            <v>5.7801319579964687</v>
          </cell>
          <cell r="BD98">
            <v>5.7801319579964687</v>
          </cell>
          <cell r="BE98">
            <v>0.29134017875737017</v>
          </cell>
          <cell r="BF98">
            <v>35880</v>
          </cell>
          <cell r="BG98">
            <v>35880</v>
          </cell>
          <cell r="BH98">
            <v>0</v>
          </cell>
          <cell r="BI98">
            <v>0</v>
          </cell>
          <cell r="BJ98">
            <v>37534</v>
          </cell>
          <cell r="BK98">
            <v>-1654</v>
          </cell>
          <cell r="BL98">
            <v>-4.4066712847018706E-2</v>
          </cell>
          <cell r="BM98">
            <v>3673.1812933058691</v>
          </cell>
          <cell r="BN98">
            <v>6780.1043205085725</v>
          </cell>
          <cell r="BO98">
            <v>1.8458398263284379</v>
          </cell>
          <cell r="BP98">
            <v>10453.285613814442</v>
          </cell>
          <cell r="BQ98">
            <v>10453.285613814442</v>
          </cell>
          <cell r="BR98">
            <v>0</v>
          </cell>
          <cell r="BS98">
            <v>0</v>
          </cell>
          <cell r="BV98">
            <v>207391.13465291329</v>
          </cell>
          <cell r="BW98">
            <v>207391.13465291329</v>
          </cell>
          <cell r="BX98">
            <v>0</v>
          </cell>
          <cell r="BY98">
            <v>0</v>
          </cell>
          <cell r="BZ98" t="e">
            <v>#REF!</v>
          </cell>
          <cell r="CA98" t="e">
            <v>#REF!</v>
          </cell>
          <cell r="CB98" t="e">
            <v>#REF!</v>
          </cell>
          <cell r="CC98">
            <v>0</v>
          </cell>
        </row>
        <row r="99">
          <cell r="A99" t="str">
            <v>F000023818</v>
          </cell>
          <cell r="B99" t="str">
            <v>F000023818</v>
          </cell>
          <cell r="C99" t="str">
            <v>7305F000023818</v>
          </cell>
          <cell r="D99" t="str">
            <v>49915</v>
          </cell>
          <cell r="E99" t="str">
            <v>7305</v>
          </cell>
          <cell r="F99" t="str">
            <v>79942</v>
          </cell>
          <cell r="G99" t="str">
            <v>Mylan Existing GX</v>
          </cell>
          <cell r="H99" t="str">
            <v>79942</v>
          </cell>
          <cell r="I99" t="str">
            <v>GX</v>
          </cell>
          <cell r="J99" t="str">
            <v>UPJ</v>
          </cell>
          <cell r="K99" t="str">
            <v>PJI</v>
          </cell>
          <cell r="L99" t="str">
            <v>7305</v>
          </cell>
          <cell r="M99" t="str">
            <v>JP02</v>
          </cell>
          <cell r="N99" t="str">
            <v>JP03</v>
          </cell>
          <cell r="O99" t="str">
            <v>MYLAN PHARMACEUTICAL CO., LTD.</v>
          </cell>
          <cell r="P99" t="str">
            <v>JAPAN</v>
          </cell>
          <cell r="R99" t="str">
            <v>NO</v>
          </cell>
          <cell r="S99" t="str">
            <v>1042175</v>
          </cell>
          <cell r="T99" t="str">
            <v>Classic</v>
          </cell>
          <cell r="U99" t="str">
            <v>MYLAN EXISTING GX</v>
          </cell>
          <cell r="V99" t="str">
            <v>Tocopherol A 50mg TAB 100x10 BLST (PF)</v>
          </cell>
          <cell r="AA99" t="str">
            <v>TRANSFER IN</v>
          </cell>
          <cell r="AB99" t="str">
            <v>NO</v>
          </cell>
          <cell r="AC99" t="str">
            <v>DP</v>
          </cell>
          <cell r="AD99" t="str">
            <v>Trade</v>
          </cell>
          <cell r="AE99" t="str">
            <v>IMB</v>
          </cell>
          <cell r="AF99" t="str">
            <v>Pfizer</v>
          </cell>
          <cell r="AH99" t="str">
            <v>Hiroyuki Hirai</v>
          </cell>
          <cell r="AI99" t="str">
            <v>Michael O'Brien</v>
          </cell>
          <cell r="AJ99" t="str">
            <v>Japan</v>
          </cell>
          <cell r="AL99" t="str">
            <v>Internal Medicine</v>
          </cell>
          <cell r="AM99" t="str">
            <v>JP</v>
          </cell>
          <cell r="AN99" t="str">
            <v>JAPAN</v>
          </cell>
          <cell r="AO99" t="str">
            <v>No</v>
          </cell>
          <cell r="AQ99" t="str">
            <v>EA</v>
          </cell>
          <cell r="AR99" t="str">
            <v>EA</v>
          </cell>
          <cell r="AS99" t="str">
            <v>Vincenzo Acone</v>
          </cell>
          <cell r="AT99" t="str">
            <v>N</v>
          </cell>
          <cell r="AU99" t="str">
            <v>PB</v>
          </cell>
          <cell r="AW99" t="str">
            <v>NO</v>
          </cell>
          <cell r="AX99" t="str">
            <v>JPY</v>
          </cell>
          <cell r="AY99" t="str">
            <v>JPY</v>
          </cell>
          <cell r="AZ99" t="str">
            <v>JPY</v>
          </cell>
          <cell r="BA99">
            <v>5376</v>
          </cell>
          <cell r="BB99">
            <v>5376</v>
          </cell>
          <cell r="BC99">
            <v>49.958182325062729</v>
          </cell>
          <cell r="BD99">
            <v>49.958182325062729</v>
          </cell>
          <cell r="BE99">
            <v>2.5180782041455805</v>
          </cell>
          <cell r="BF99">
            <v>2286</v>
          </cell>
          <cell r="BG99">
            <v>2286</v>
          </cell>
          <cell r="BH99">
            <v>0</v>
          </cell>
          <cell r="BI99">
            <v>0</v>
          </cell>
          <cell r="BJ99">
            <v>2135</v>
          </cell>
          <cell r="BK99">
            <v>151</v>
          </cell>
          <cell r="BL99">
            <v>7.0725995316159251E-2</v>
          </cell>
          <cell r="BM99">
            <v>1805.8607921552784</v>
          </cell>
          <cell r="BN99">
            <v>3950.4659825215185</v>
          </cell>
          <cell r="BO99">
            <v>2.1875805708183482</v>
          </cell>
          <cell r="BP99">
            <v>5756.326774676797</v>
          </cell>
          <cell r="BQ99">
            <v>5756.326774676797</v>
          </cell>
          <cell r="BR99">
            <v>0</v>
          </cell>
          <cell r="BS99">
            <v>0</v>
          </cell>
          <cell r="BV99">
            <v>114204.4047950934</v>
          </cell>
          <cell r="BW99">
            <v>114204.4047950934</v>
          </cell>
          <cell r="BX99">
            <v>0</v>
          </cell>
          <cell r="BY99">
            <v>0</v>
          </cell>
          <cell r="BZ99" t="e">
            <v>#REF!</v>
          </cell>
          <cell r="CA99" t="e">
            <v>#REF!</v>
          </cell>
          <cell r="CB99" t="e">
            <v>#REF!</v>
          </cell>
          <cell r="CC99">
            <v>0</v>
          </cell>
        </row>
        <row r="100">
          <cell r="A100" t="str">
            <v>F000024706</v>
          </cell>
          <cell r="B100" t="str">
            <v>F000024706</v>
          </cell>
          <cell r="C100" t="str">
            <v>7305F000024706</v>
          </cell>
          <cell r="D100" t="str">
            <v>49439</v>
          </cell>
          <cell r="E100" t="str">
            <v>7305</v>
          </cell>
          <cell r="F100" t="str">
            <v>79942</v>
          </cell>
          <cell r="G100" t="str">
            <v>Mylan Existing GX</v>
          </cell>
          <cell r="H100" t="str">
            <v>79942</v>
          </cell>
          <cell r="I100" t="str">
            <v>GX</v>
          </cell>
          <cell r="J100" t="str">
            <v>UPJ</v>
          </cell>
          <cell r="K100" t="str">
            <v>PJI</v>
          </cell>
          <cell r="L100" t="str">
            <v>7305</v>
          </cell>
          <cell r="M100" t="str">
            <v>JP02</v>
          </cell>
          <cell r="N100" t="str">
            <v>JP03</v>
          </cell>
          <cell r="O100" t="str">
            <v>MYLAN PHARMACEUTICAL CO., LTD.</v>
          </cell>
          <cell r="P100" t="str">
            <v>JAPAN</v>
          </cell>
          <cell r="R100" t="str">
            <v>NO</v>
          </cell>
          <cell r="S100" t="str">
            <v>1042175</v>
          </cell>
          <cell r="T100" t="str">
            <v>Classic</v>
          </cell>
          <cell r="U100" t="str">
            <v>MYLAN EXISTING GX</v>
          </cell>
          <cell r="V100" t="str">
            <v>Ethyl Aminobenzoate 1g POW 500G CAN (PF)</v>
          </cell>
          <cell r="AA100" t="str">
            <v>TRANSFER IN</v>
          </cell>
          <cell r="AB100" t="str">
            <v>NO</v>
          </cell>
          <cell r="AC100" t="str">
            <v>DP</v>
          </cell>
          <cell r="AD100" t="str">
            <v>Trade</v>
          </cell>
          <cell r="AE100" t="str">
            <v>IMB</v>
          </cell>
          <cell r="AF100" t="str">
            <v>Pfizer</v>
          </cell>
          <cell r="AH100" t="str">
            <v>Hiroyuki Hirai</v>
          </cell>
          <cell r="AI100" t="str">
            <v>Michael O'Brien</v>
          </cell>
          <cell r="AJ100" t="str">
            <v>Japan</v>
          </cell>
          <cell r="AL100" t="str">
            <v>Internal Medicine</v>
          </cell>
          <cell r="AM100" t="str">
            <v>JP</v>
          </cell>
          <cell r="AN100" t="str">
            <v>JAPAN</v>
          </cell>
          <cell r="AO100" t="str">
            <v>No</v>
          </cell>
          <cell r="AQ100" t="str">
            <v>EA</v>
          </cell>
          <cell r="AR100" t="str">
            <v>EA</v>
          </cell>
          <cell r="AS100" t="str">
            <v>Vincenzo Acone</v>
          </cell>
          <cell r="AT100" t="str">
            <v>N</v>
          </cell>
          <cell r="AU100" t="str">
            <v>PB</v>
          </cell>
          <cell r="AW100" t="str">
            <v>NO</v>
          </cell>
          <cell r="AX100" t="str">
            <v>JPY</v>
          </cell>
          <cell r="AY100" t="str">
            <v>JPY</v>
          </cell>
          <cell r="AZ100" t="str">
            <v>JPY</v>
          </cell>
          <cell r="BA100">
            <v>2580</v>
          </cell>
          <cell r="BB100">
            <v>2580</v>
          </cell>
          <cell r="BC100">
            <v>23.975466964036801</v>
          </cell>
          <cell r="BD100">
            <v>23.975466964036801</v>
          </cell>
          <cell r="BE100">
            <v>0.33011050475896042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 t="e">
            <v>#REF!</v>
          </cell>
          <cell r="CA100" t="e">
            <v>#REF!</v>
          </cell>
          <cell r="CB100" t="e">
            <v>#REF!</v>
          </cell>
          <cell r="CC100">
            <v>0</v>
          </cell>
        </row>
        <row r="101">
          <cell r="A101" t="str">
            <v>F000024707</v>
          </cell>
          <cell r="B101" t="str">
            <v>F000024707</v>
          </cell>
          <cell r="C101" t="str">
            <v>7305F000024707</v>
          </cell>
          <cell r="D101" t="str">
            <v>PI18</v>
          </cell>
          <cell r="E101" t="str">
            <v>7305</v>
          </cell>
          <cell r="F101" t="str">
            <v>79942</v>
          </cell>
          <cell r="G101" t="str">
            <v>Mylan Existing GX</v>
          </cell>
          <cell r="H101" t="str">
            <v>79942</v>
          </cell>
          <cell r="I101" t="str">
            <v>GX</v>
          </cell>
          <cell r="J101" t="str">
            <v>UPJ</v>
          </cell>
          <cell r="K101" t="str">
            <v>PJI</v>
          </cell>
          <cell r="L101" t="str">
            <v>7305</v>
          </cell>
          <cell r="M101" t="str">
            <v>JP02</v>
          </cell>
          <cell r="N101" t="str">
            <v>JP03</v>
          </cell>
          <cell r="O101" t="str">
            <v>MYLAN PHARMACEUTICAL CO., LTD.</v>
          </cell>
          <cell r="P101" t="str">
            <v>JAPAN</v>
          </cell>
          <cell r="R101" t="str">
            <v>NO</v>
          </cell>
          <cell r="S101" t="str">
            <v>1042175</v>
          </cell>
          <cell r="T101" t="str">
            <v>Classic</v>
          </cell>
          <cell r="U101" t="str">
            <v>MYLAN EXISTING GX</v>
          </cell>
          <cell r="V101" t="str">
            <v>Oxatomide 0.2% SYR 500 ML (PF)</v>
          </cell>
          <cell r="AA101" t="str">
            <v>TRANSFER IN</v>
          </cell>
          <cell r="AB101" t="str">
            <v>NO</v>
          </cell>
          <cell r="AC101" t="str">
            <v>DP</v>
          </cell>
          <cell r="AD101" t="str">
            <v>Trade</v>
          </cell>
          <cell r="AE101" t="str">
            <v>IMB</v>
          </cell>
          <cell r="AF101" t="str">
            <v>Pfizer</v>
          </cell>
          <cell r="AH101" t="str">
            <v>Hiroyuki Hirai</v>
          </cell>
          <cell r="AI101" t="str">
            <v>Michael O'Brien</v>
          </cell>
          <cell r="AJ101" t="str">
            <v>Japan</v>
          </cell>
          <cell r="AL101" t="str">
            <v>Internal Medicine</v>
          </cell>
          <cell r="AM101" t="str">
            <v>JP</v>
          </cell>
          <cell r="AN101" t="str">
            <v>JAPAN</v>
          </cell>
          <cell r="AO101" t="str">
            <v>No</v>
          </cell>
          <cell r="AQ101" t="str">
            <v>EA</v>
          </cell>
          <cell r="AR101" t="str">
            <v>EA</v>
          </cell>
          <cell r="AS101" t="str">
            <v>Vincenzo Acone</v>
          </cell>
          <cell r="AT101" t="str">
            <v>N</v>
          </cell>
          <cell r="AU101" t="str">
            <v>PB</v>
          </cell>
          <cell r="AW101" t="str">
            <v>NO</v>
          </cell>
          <cell r="AX101" t="str">
            <v>JPY</v>
          </cell>
          <cell r="AY101" t="str">
            <v>JPY</v>
          </cell>
          <cell r="AZ101" t="str">
            <v>JPY</v>
          </cell>
          <cell r="BA101">
            <v>931</v>
          </cell>
          <cell r="BB101">
            <v>931</v>
          </cell>
          <cell r="BC101">
            <v>8.6516123036892481</v>
          </cell>
          <cell r="BD101">
            <v>8.6516123036892481</v>
          </cell>
          <cell r="BE101">
            <v>0.43607346648243478</v>
          </cell>
          <cell r="BF101">
            <v>1600</v>
          </cell>
          <cell r="BG101">
            <v>1600</v>
          </cell>
          <cell r="BH101">
            <v>0</v>
          </cell>
          <cell r="BI101">
            <v>0</v>
          </cell>
          <cell r="BJ101">
            <v>1600</v>
          </cell>
          <cell r="BK101">
            <v>0</v>
          </cell>
          <cell r="BL101">
            <v>0</v>
          </cell>
          <cell r="BM101">
            <v>190.50652030364438</v>
          </cell>
          <cell r="BN101">
            <v>507.21102606825127</v>
          </cell>
          <cell r="BO101">
            <v>2.6624339432572603</v>
          </cell>
          <cell r="BP101">
            <v>697.71754637189565</v>
          </cell>
          <cell r="BQ101">
            <v>697.71754637189565</v>
          </cell>
          <cell r="BR101">
            <v>0</v>
          </cell>
          <cell r="BS101">
            <v>0</v>
          </cell>
          <cell r="BV101">
            <v>13842.579685902798</v>
          </cell>
          <cell r="BW101">
            <v>13842.579685902798</v>
          </cell>
          <cell r="BX101">
            <v>0</v>
          </cell>
          <cell r="BY101">
            <v>0</v>
          </cell>
          <cell r="BZ101" t="e">
            <v>#REF!</v>
          </cell>
          <cell r="CA101" t="e">
            <v>#REF!</v>
          </cell>
          <cell r="CB101" t="e">
            <v>#REF!</v>
          </cell>
          <cell r="CC101">
            <v>0</v>
          </cell>
        </row>
        <row r="102">
          <cell r="A102" t="str">
            <v>F000024708</v>
          </cell>
          <cell r="B102" t="str">
            <v>F000024708</v>
          </cell>
          <cell r="C102" t="str">
            <v>7305F000024708</v>
          </cell>
          <cell r="D102" t="str">
            <v>58354</v>
          </cell>
          <cell r="E102" t="str">
            <v>7305</v>
          </cell>
          <cell r="F102" t="str">
            <v>79942</v>
          </cell>
          <cell r="G102" t="str">
            <v>Mylan Existing GX</v>
          </cell>
          <cell r="H102" t="str">
            <v>79942</v>
          </cell>
          <cell r="I102" t="str">
            <v>GX</v>
          </cell>
          <cell r="J102" t="str">
            <v>UPJ</v>
          </cell>
          <cell r="K102" t="str">
            <v>PJI</v>
          </cell>
          <cell r="L102" t="str">
            <v>7305</v>
          </cell>
          <cell r="M102" t="str">
            <v>JP02</v>
          </cell>
          <cell r="N102" t="str">
            <v>JP03</v>
          </cell>
          <cell r="O102" t="str">
            <v>MYLAN PHARMACEUTICAL CO., LTD.</v>
          </cell>
          <cell r="P102" t="str">
            <v>JAPAN</v>
          </cell>
          <cell r="R102" t="str">
            <v>NO</v>
          </cell>
          <cell r="S102" t="str">
            <v>1042175</v>
          </cell>
          <cell r="T102" t="str">
            <v>Classic</v>
          </cell>
          <cell r="U102" t="str">
            <v>MYLAN EXISTING GX</v>
          </cell>
          <cell r="V102" t="str">
            <v>Glucose 5% INJ 100X20ML AMP</v>
          </cell>
          <cell r="AA102" t="str">
            <v>TRANSFER IN</v>
          </cell>
          <cell r="AB102" t="str">
            <v>NO</v>
          </cell>
          <cell r="AC102" t="str">
            <v>DP</v>
          </cell>
          <cell r="AD102" t="str">
            <v>Trade</v>
          </cell>
          <cell r="AE102" t="str">
            <v>IMB</v>
          </cell>
          <cell r="AF102" t="str">
            <v>Pfizer</v>
          </cell>
          <cell r="AH102" t="str">
            <v>Hiroyuki Hirai</v>
          </cell>
          <cell r="AI102" t="str">
            <v>Michael O'Brien</v>
          </cell>
          <cell r="AJ102" t="str">
            <v>Japan</v>
          </cell>
          <cell r="AL102" t="str">
            <v>Internal Medicine</v>
          </cell>
          <cell r="AM102" t="str">
            <v>JP</v>
          </cell>
          <cell r="AN102" t="str">
            <v>JAPAN</v>
          </cell>
          <cell r="AO102" t="str">
            <v>No</v>
          </cell>
          <cell r="AQ102" t="str">
            <v>EA</v>
          </cell>
          <cell r="AR102" t="str">
            <v>EA</v>
          </cell>
          <cell r="AS102" t="str">
            <v>Vincenzo Acone</v>
          </cell>
          <cell r="AT102" t="str">
            <v>N</v>
          </cell>
          <cell r="AU102" t="str">
            <v>PB</v>
          </cell>
          <cell r="AW102" t="str">
            <v>NO</v>
          </cell>
          <cell r="AX102" t="str">
            <v>JPY</v>
          </cell>
          <cell r="AY102" t="str">
            <v>JPY</v>
          </cell>
          <cell r="AZ102" t="str">
            <v>JPY</v>
          </cell>
          <cell r="BA102">
            <v>1662</v>
          </cell>
          <cell r="BB102">
            <v>1662</v>
          </cell>
          <cell r="BC102">
            <v>15.444661276833008</v>
          </cell>
          <cell r="BD102">
            <v>15.444661276833008</v>
          </cell>
          <cell r="BE102">
            <v>0.77846839634334819</v>
          </cell>
          <cell r="BF102">
            <v>1000</v>
          </cell>
          <cell r="BG102">
            <v>1000</v>
          </cell>
          <cell r="BH102">
            <v>0</v>
          </cell>
          <cell r="BI102">
            <v>0</v>
          </cell>
          <cell r="BJ102">
            <v>1000</v>
          </cell>
          <cell r="BK102">
            <v>0</v>
          </cell>
          <cell r="BL102">
            <v>0</v>
          </cell>
          <cell r="BM102">
            <v>209.40597668297411</v>
          </cell>
          <cell r="BN102">
            <v>569.06241966037408</v>
          </cell>
          <cell r="BO102">
            <v>2.7175080132593084</v>
          </cell>
          <cell r="BP102">
            <v>778.46839634334822</v>
          </cell>
          <cell r="BQ102">
            <v>778.46839634334822</v>
          </cell>
          <cell r="BR102">
            <v>0</v>
          </cell>
          <cell r="BS102">
            <v>0</v>
          </cell>
          <cell r="BV102">
            <v>15444.661276833009</v>
          </cell>
          <cell r="BW102">
            <v>15444.661276833009</v>
          </cell>
          <cell r="BX102">
            <v>0</v>
          </cell>
          <cell r="BY102">
            <v>0</v>
          </cell>
          <cell r="BZ102" t="e">
            <v>#REF!</v>
          </cell>
          <cell r="CA102" t="e">
            <v>#REF!</v>
          </cell>
          <cell r="CB102" t="e">
            <v>#REF!</v>
          </cell>
          <cell r="CC102">
            <v>0</v>
          </cell>
        </row>
        <row r="103">
          <cell r="A103" t="str">
            <v>F000024709</v>
          </cell>
          <cell r="B103" t="str">
            <v>F000024709</v>
          </cell>
          <cell r="C103" t="str">
            <v>7305F000024709</v>
          </cell>
          <cell r="D103" t="str">
            <v>58356</v>
          </cell>
          <cell r="E103" t="str">
            <v>7305</v>
          </cell>
          <cell r="F103" t="str">
            <v>79942</v>
          </cell>
          <cell r="G103" t="str">
            <v>Mylan Existing GX</v>
          </cell>
          <cell r="H103" t="str">
            <v>79942</v>
          </cell>
          <cell r="I103" t="str">
            <v>GX</v>
          </cell>
          <cell r="J103" t="str">
            <v>UPJ</v>
          </cell>
          <cell r="K103" t="str">
            <v>PJI</v>
          </cell>
          <cell r="L103" t="str">
            <v>7305</v>
          </cell>
          <cell r="M103" t="str">
            <v>JP02</v>
          </cell>
          <cell r="N103" t="str">
            <v>JP03</v>
          </cell>
          <cell r="O103" t="str">
            <v>MYLAN PHARMACEUTICAL CO., LTD.</v>
          </cell>
          <cell r="P103" t="str">
            <v>JAPAN</v>
          </cell>
          <cell r="R103" t="str">
            <v>NO</v>
          </cell>
          <cell r="S103" t="str">
            <v>1042175</v>
          </cell>
          <cell r="T103" t="str">
            <v>Classic</v>
          </cell>
          <cell r="U103" t="str">
            <v>MYLAN EXISTING GX</v>
          </cell>
          <cell r="V103" t="str">
            <v>Glucose 5% INJ 20X250ML AMP</v>
          </cell>
          <cell r="AA103" t="str">
            <v>TRANSFER IN</v>
          </cell>
          <cell r="AB103" t="str">
            <v>NO</v>
          </cell>
          <cell r="AC103" t="str">
            <v>DP</v>
          </cell>
          <cell r="AD103" t="str">
            <v>Trade</v>
          </cell>
          <cell r="AE103" t="str">
            <v>IMB</v>
          </cell>
          <cell r="AF103" t="str">
            <v>Pfizer</v>
          </cell>
          <cell r="AH103" t="str">
            <v>Hiroyuki Hirai</v>
          </cell>
          <cell r="AI103" t="str">
            <v>Michael O'Brien</v>
          </cell>
          <cell r="AJ103" t="str">
            <v>Japan</v>
          </cell>
          <cell r="AL103" t="str">
            <v>Internal Medicine</v>
          </cell>
          <cell r="AM103" t="str">
            <v>JP</v>
          </cell>
          <cell r="AN103" t="str">
            <v>JAPAN</v>
          </cell>
          <cell r="AO103" t="str">
            <v>No</v>
          </cell>
          <cell r="AQ103" t="str">
            <v>EA</v>
          </cell>
          <cell r="AR103" t="str">
            <v>EA</v>
          </cell>
          <cell r="AS103" t="str">
            <v>Vincenzo Acone</v>
          </cell>
          <cell r="AT103" t="str">
            <v>N</v>
          </cell>
          <cell r="AU103" t="str">
            <v>PB</v>
          </cell>
          <cell r="AW103" t="str">
            <v>NO</v>
          </cell>
          <cell r="AX103" t="str">
            <v>JPY</v>
          </cell>
          <cell r="AY103" t="str">
            <v>JPY</v>
          </cell>
          <cell r="AZ103" t="str">
            <v>JPY</v>
          </cell>
          <cell r="BA103">
            <v>2591</v>
          </cell>
          <cell r="BB103">
            <v>2591</v>
          </cell>
          <cell r="BC103">
            <v>24.077687947216802</v>
          </cell>
          <cell r="BD103">
            <v>24.077687947216802</v>
          </cell>
          <cell r="BE103">
            <v>0.16949415057311004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 t="e">
            <v>#REF!</v>
          </cell>
          <cell r="CA103" t="e">
            <v>#REF!</v>
          </cell>
          <cell r="CB103" t="e">
            <v>#REF!</v>
          </cell>
          <cell r="CC103">
            <v>0</v>
          </cell>
        </row>
        <row r="104">
          <cell r="A104" t="str">
            <v>F000024710</v>
          </cell>
          <cell r="B104" t="str">
            <v>F000024710</v>
          </cell>
          <cell r="C104" t="str">
            <v>7305F000024710</v>
          </cell>
          <cell r="D104" t="str">
            <v>58357</v>
          </cell>
          <cell r="E104" t="str">
            <v>7305</v>
          </cell>
          <cell r="F104" t="str">
            <v>79942</v>
          </cell>
          <cell r="G104" t="str">
            <v>Mylan Existing GX</v>
          </cell>
          <cell r="H104" t="str">
            <v>79942</v>
          </cell>
          <cell r="I104" t="str">
            <v>GX</v>
          </cell>
          <cell r="J104" t="str">
            <v>UPJ</v>
          </cell>
          <cell r="K104" t="str">
            <v>PJI</v>
          </cell>
          <cell r="L104" t="str">
            <v>7305</v>
          </cell>
          <cell r="M104" t="str">
            <v>JP02</v>
          </cell>
          <cell r="N104" t="str">
            <v>JP03</v>
          </cell>
          <cell r="O104" t="str">
            <v>MYLAN PHARMACEUTICAL CO., LTD.</v>
          </cell>
          <cell r="P104" t="str">
            <v>JAPAN</v>
          </cell>
          <cell r="R104" t="str">
            <v>NO</v>
          </cell>
          <cell r="S104" t="str">
            <v>1042175</v>
          </cell>
          <cell r="T104" t="str">
            <v>Classic</v>
          </cell>
          <cell r="U104" t="str">
            <v>MYLAN EXISTING GX</v>
          </cell>
          <cell r="V104" t="str">
            <v>Glucose 5% INJ 20X500ML AMP</v>
          </cell>
          <cell r="AA104" t="str">
            <v>TRANSFER IN</v>
          </cell>
          <cell r="AB104" t="str">
            <v>NO</v>
          </cell>
          <cell r="AC104" t="str">
            <v>DP</v>
          </cell>
          <cell r="AD104" t="str">
            <v>Trade</v>
          </cell>
          <cell r="AE104" t="str">
            <v>IMB</v>
          </cell>
          <cell r="AF104" t="str">
            <v>Pfizer</v>
          </cell>
          <cell r="AH104" t="str">
            <v>Hiroyuki Hirai</v>
          </cell>
          <cell r="AI104" t="str">
            <v>Michael O'Brien</v>
          </cell>
          <cell r="AJ104" t="str">
            <v>Japan</v>
          </cell>
          <cell r="AL104" t="str">
            <v>Internal Medicine</v>
          </cell>
          <cell r="AM104" t="str">
            <v>JP</v>
          </cell>
          <cell r="AN104" t="str">
            <v>JAPAN</v>
          </cell>
          <cell r="AO104" t="str">
            <v>No</v>
          </cell>
          <cell r="AQ104" t="str">
            <v>EA</v>
          </cell>
          <cell r="AR104" t="str">
            <v>EA</v>
          </cell>
          <cell r="AS104" t="str">
            <v>Vincenzo Acone</v>
          </cell>
          <cell r="AT104" t="str">
            <v>N</v>
          </cell>
          <cell r="AU104" t="str">
            <v>PB</v>
          </cell>
          <cell r="AW104" t="str">
            <v>NO</v>
          </cell>
          <cell r="AX104" t="str">
            <v>JPY</v>
          </cell>
          <cell r="AY104" t="str">
            <v>JPY</v>
          </cell>
          <cell r="AZ104" t="str">
            <v>JPY</v>
          </cell>
          <cell r="BA104">
            <v>2406</v>
          </cell>
          <cell r="BB104">
            <v>2406</v>
          </cell>
          <cell r="BC104">
            <v>22.358516866462224</v>
          </cell>
          <cell r="BD104">
            <v>22.358516866462224</v>
          </cell>
          <cell r="BE104">
            <v>1.1269524289240862</v>
          </cell>
          <cell r="BF104">
            <v>2500</v>
          </cell>
          <cell r="BG104">
            <v>2500</v>
          </cell>
          <cell r="BH104">
            <v>0</v>
          </cell>
          <cell r="BI104">
            <v>0</v>
          </cell>
          <cell r="BJ104">
            <v>2500</v>
          </cell>
          <cell r="BK104">
            <v>0</v>
          </cell>
          <cell r="BL104">
            <v>0</v>
          </cell>
          <cell r="BM104">
            <v>393.48024534822741</v>
          </cell>
          <cell r="BN104">
            <v>2423.9008269619881</v>
          </cell>
          <cell r="BO104">
            <v>6.1601588786670902</v>
          </cell>
          <cell r="BP104">
            <v>2817.3810723102156</v>
          </cell>
          <cell r="BQ104">
            <v>2817.3810723102156</v>
          </cell>
          <cell r="BR104">
            <v>0</v>
          </cell>
          <cell r="BS104">
            <v>0</v>
          </cell>
          <cell r="BV104">
            <v>55896.292166155559</v>
          </cell>
          <cell r="BW104">
            <v>55896.292166155559</v>
          </cell>
          <cell r="BX104">
            <v>0</v>
          </cell>
          <cell r="BY104">
            <v>0</v>
          </cell>
          <cell r="BZ104" t="e">
            <v>#REF!</v>
          </cell>
          <cell r="CA104" t="e">
            <v>#REF!</v>
          </cell>
          <cell r="CB104" t="e">
            <v>#REF!</v>
          </cell>
          <cell r="CC104">
            <v>0</v>
          </cell>
        </row>
        <row r="105">
          <cell r="A105" t="str">
            <v>F000024711</v>
          </cell>
          <cell r="B105" t="str">
            <v>F000024711</v>
          </cell>
          <cell r="C105" t="str">
            <v>7305F000024711</v>
          </cell>
          <cell r="D105" t="str">
            <v>58354</v>
          </cell>
          <cell r="E105" t="str">
            <v>7305</v>
          </cell>
          <cell r="F105" t="str">
            <v>79942</v>
          </cell>
          <cell r="G105" t="str">
            <v>Mylan Existing GX</v>
          </cell>
          <cell r="H105" t="str">
            <v>79942</v>
          </cell>
          <cell r="I105" t="str">
            <v>GX</v>
          </cell>
          <cell r="J105" t="str">
            <v>UPJ</v>
          </cell>
          <cell r="K105" t="str">
            <v>PJI</v>
          </cell>
          <cell r="L105" t="str">
            <v>7305</v>
          </cell>
          <cell r="M105" t="str">
            <v>JP02</v>
          </cell>
          <cell r="N105" t="str">
            <v>JP03</v>
          </cell>
          <cell r="O105" t="str">
            <v>MYLAN PHARMACEUTICAL CO., LTD.</v>
          </cell>
          <cell r="P105" t="str">
            <v>JAPAN</v>
          </cell>
          <cell r="R105" t="str">
            <v>NO</v>
          </cell>
          <cell r="S105" t="str">
            <v>1042175</v>
          </cell>
          <cell r="T105" t="str">
            <v>Classic</v>
          </cell>
          <cell r="U105" t="str">
            <v>MYLAN EXISTING GX</v>
          </cell>
          <cell r="V105" t="str">
            <v>Glucose 20% INJ 100X20ML AMP</v>
          </cell>
          <cell r="AA105" t="str">
            <v>TRANSFER IN</v>
          </cell>
          <cell r="AB105" t="str">
            <v>NO</v>
          </cell>
          <cell r="AC105" t="str">
            <v>DP</v>
          </cell>
          <cell r="AD105" t="str">
            <v>Trade</v>
          </cell>
          <cell r="AE105" t="str">
            <v>IMB</v>
          </cell>
          <cell r="AF105" t="str">
            <v>Pfizer</v>
          </cell>
          <cell r="AH105" t="str">
            <v>Hiroyuki Hirai</v>
          </cell>
          <cell r="AI105" t="str">
            <v>Michael O'Brien</v>
          </cell>
          <cell r="AJ105" t="str">
            <v>Japan</v>
          </cell>
          <cell r="AL105" t="str">
            <v>Internal Medicine</v>
          </cell>
          <cell r="AM105" t="str">
            <v>JP</v>
          </cell>
          <cell r="AN105" t="str">
            <v>JAPAN</v>
          </cell>
          <cell r="AO105" t="str">
            <v>No</v>
          </cell>
          <cell r="AQ105" t="str">
            <v>EA</v>
          </cell>
          <cell r="AR105" t="str">
            <v>EA</v>
          </cell>
          <cell r="AS105" t="str">
            <v>Vincenzo Acone</v>
          </cell>
          <cell r="AT105" t="str">
            <v>N</v>
          </cell>
          <cell r="AU105" t="str">
            <v>PB</v>
          </cell>
          <cell r="AW105" t="str">
            <v>NO</v>
          </cell>
          <cell r="AX105" t="str">
            <v>JPY</v>
          </cell>
          <cell r="AY105" t="str">
            <v>JPY</v>
          </cell>
          <cell r="AZ105" t="str">
            <v>JPY</v>
          </cell>
          <cell r="BA105">
            <v>1662</v>
          </cell>
          <cell r="BB105">
            <v>1662</v>
          </cell>
          <cell r="BC105">
            <v>15.444661276833008</v>
          </cell>
          <cell r="BD105">
            <v>15.444661276833008</v>
          </cell>
          <cell r="BE105">
            <v>0.77846839634334819</v>
          </cell>
          <cell r="BF105">
            <v>1000</v>
          </cell>
          <cell r="BG105">
            <v>1000</v>
          </cell>
          <cell r="BH105">
            <v>0</v>
          </cell>
          <cell r="BI105">
            <v>0</v>
          </cell>
          <cell r="BJ105">
            <v>1000</v>
          </cell>
          <cell r="BK105">
            <v>0</v>
          </cell>
          <cell r="BL105">
            <v>0</v>
          </cell>
          <cell r="BM105">
            <v>108.72222240544535</v>
          </cell>
          <cell r="BN105">
            <v>669.74617393790288</v>
          </cell>
          <cell r="BO105">
            <v>6.1601589732069222</v>
          </cell>
          <cell r="BP105">
            <v>778.46839634334822</v>
          </cell>
          <cell r="BQ105">
            <v>778.46839634334822</v>
          </cell>
          <cell r="BR105">
            <v>0</v>
          </cell>
          <cell r="BS105">
            <v>0</v>
          </cell>
          <cell r="BV105">
            <v>15444.661276833009</v>
          </cell>
          <cell r="BW105">
            <v>15444.661276833009</v>
          </cell>
          <cell r="BX105">
            <v>0</v>
          </cell>
          <cell r="BY105">
            <v>0</v>
          </cell>
          <cell r="BZ105" t="e">
            <v>#REF!</v>
          </cell>
          <cell r="CA105" t="e">
            <v>#REF!</v>
          </cell>
          <cell r="CB105" t="e">
            <v>#REF!</v>
          </cell>
          <cell r="CC105">
            <v>0</v>
          </cell>
        </row>
        <row r="106">
          <cell r="A106" t="str">
            <v>F000024788</v>
          </cell>
          <cell r="B106" t="str">
            <v>F000024788</v>
          </cell>
          <cell r="C106" t="str">
            <v>7305F000024788</v>
          </cell>
          <cell r="D106" t="str">
            <v>49897</v>
          </cell>
          <cell r="E106" t="str">
            <v>7305</v>
          </cell>
          <cell r="F106" t="str">
            <v>79942</v>
          </cell>
          <cell r="G106" t="str">
            <v>Mylan Existing GX</v>
          </cell>
          <cell r="H106" t="str">
            <v>79942</v>
          </cell>
          <cell r="I106" t="str">
            <v>GX</v>
          </cell>
          <cell r="J106" t="str">
            <v>UPJ</v>
          </cell>
          <cell r="K106" t="str">
            <v>PJI</v>
          </cell>
          <cell r="L106" t="str">
            <v>7305</v>
          </cell>
          <cell r="M106" t="str">
            <v>JP02</v>
          </cell>
          <cell r="N106" t="str">
            <v>JP03</v>
          </cell>
          <cell r="O106" t="str">
            <v>MYLAN PHARMACEUTICAL CO., LTD.</v>
          </cell>
          <cell r="P106" t="str">
            <v>JAPAN</v>
          </cell>
          <cell r="R106" t="str">
            <v>NO</v>
          </cell>
          <cell r="S106" t="str">
            <v>1042175</v>
          </cell>
          <cell r="T106" t="str">
            <v>Classic</v>
          </cell>
          <cell r="U106" t="str">
            <v>MYLAN EXISTING GX</v>
          </cell>
          <cell r="V106" t="str">
            <v>Benzalkonium 0.2% SOLN 1X5L PBTL (PF)</v>
          </cell>
          <cell r="AA106" t="str">
            <v>TRANSFER IN</v>
          </cell>
          <cell r="AB106" t="str">
            <v>NO</v>
          </cell>
          <cell r="AC106" t="str">
            <v>DP</v>
          </cell>
          <cell r="AD106" t="str">
            <v>Trade</v>
          </cell>
          <cell r="AE106" t="str">
            <v>IMB</v>
          </cell>
          <cell r="AF106" t="str">
            <v>Pfizer</v>
          </cell>
          <cell r="AH106" t="str">
            <v>Hiroyuki Hirai</v>
          </cell>
          <cell r="AI106" t="str">
            <v>Michael O'Brien</v>
          </cell>
          <cell r="AJ106" t="str">
            <v>Japan</v>
          </cell>
          <cell r="AL106" t="str">
            <v>Internal Medicine</v>
          </cell>
          <cell r="AM106" t="str">
            <v>JP</v>
          </cell>
          <cell r="AN106" t="str">
            <v>JAPAN</v>
          </cell>
          <cell r="AO106" t="str">
            <v>No</v>
          </cell>
          <cell r="AQ106" t="str">
            <v>EA</v>
          </cell>
          <cell r="AR106" t="str">
            <v>EA</v>
          </cell>
          <cell r="AS106" t="str">
            <v>Vincenzo Acone</v>
          </cell>
          <cell r="AT106" t="str">
            <v>N</v>
          </cell>
          <cell r="AU106" t="str">
            <v>PB</v>
          </cell>
          <cell r="AW106" t="str">
            <v>NO</v>
          </cell>
          <cell r="AX106" t="str">
            <v>JPY</v>
          </cell>
          <cell r="AY106" t="str">
            <v>JPY</v>
          </cell>
          <cell r="AZ106" t="str">
            <v>JPY</v>
          </cell>
          <cell r="BA106">
            <v>3153</v>
          </cell>
          <cell r="BB106">
            <v>3153</v>
          </cell>
          <cell r="BC106">
            <v>29.300250906049623</v>
          </cell>
          <cell r="BD106">
            <v>29.300250906049623</v>
          </cell>
          <cell r="BE106">
            <v>1.4768416390555532</v>
          </cell>
          <cell r="BF106">
            <v>600</v>
          </cell>
          <cell r="BG106">
            <v>600</v>
          </cell>
          <cell r="BH106">
            <v>0</v>
          </cell>
          <cell r="BI106">
            <v>0</v>
          </cell>
          <cell r="BJ106">
            <v>1200</v>
          </cell>
          <cell r="BK106">
            <v>-600</v>
          </cell>
          <cell r="BL106">
            <v>-0.5</v>
          </cell>
          <cell r="BM106">
            <v>247.50986804647602</v>
          </cell>
          <cell r="BN106">
            <v>638.59511538685592</v>
          </cell>
          <cell r="BO106">
            <v>2.5800794143162977</v>
          </cell>
          <cell r="BP106">
            <v>886.10498343333188</v>
          </cell>
          <cell r="BQ106">
            <v>886.10498343333188</v>
          </cell>
          <cell r="BR106">
            <v>0</v>
          </cell>
          <cell r="BS106">
            <v>0</v>
          </cell>
          <cell r="BV106">
            <v>17580.150543629774</v>
          </cell>
          <cell r="BW106">
            <v>17580.150543629774</v>
          </cell>
          <cell r="BX106">
            <v>0</v>
          </cell>
          <cell r="BY106">
            <v>0</v>
          </cell>
          <cell r="BZ106" t="e">
            <v>#REF!</v>
          </cell>
          <cell r="CA106" t="e">
            <v>#REF!</v>
          </cell>
          <cell r="CB106" t="e">
            <v>#REF!</v>
          </cell>
          <cell r="CC106">
            <v>0</v>
          </cell>
        </row>
        <row r="107">
          <cell r="A107" t="str">
            <v>F000024789</v>
          </cell>
          <cell r="B107" t="str">
            <v>F000024789</v>
          </cell>
          <cell r="C107" t="str">
            <v>7305F000024789</v>
          </cell>
          <cell r="D107" t="str">
            <v>57133</v>
          </cell>
          <cell r="E107" t="str">
            <v>7305</v>
          </cell>
          <cell r="F107" t="str">
            <v>79942</v>
          </cell>
          <cell r="G107" t="str">
            <v>Mylan Existing GX</v>
          </cell>
          <cell r="H107" t="str">
            <v>79942</v>
          </cell>
          <cell r="I107" t="str">
            <v>GX</v>
          </cell>
          <cell r="J107" t="str">
            <v>UPJ</v>
          </cell>
          <cell r="K107" t="str">
            <v>PJI</v>
          </cell>
          <cell r="L107" t="str">
            <v>7305</v>
          </cell>
          <cell r="M107" t="str">
            <v>JP02</v>
          </cell>
          <cell r="N107" t="str">
            <v>JP03</v>
          </cell>
          <cell r="O107" t="str">
            <v>MYLAN PHARMACEUTICAL CO., LTD.</v>
          </cell>
          <cell r="P107" t="str">
            <v>JAPAN</v>
          </cell>
          <cell r="R107" t="str">
            <v>NO</v>
          </cell>
          <cell r="S107" t="str">
            <v>1042175</v>
          </cell>
          <cell r="T107" t="str">
            <v>Classic</v>
          </cell>
          <cell r="U107" t="str">
            <v>MYLAN EXISTING GX</v>
          </cell>
          <cell r="V107" t="str">
            <v>Dried Aluminum Gel FG 500g POW MCAN (PF)</v>
          </cell>
          <cell r="AA107" t="str">
            <v>TRANSFER IN</v>
          </cell>
          <cell r="AB107" t="str">
            <v>NO</v>
          </cell>
          <cell r="AC107" t="str">
            <v>DP</v>
          </cell>
          <cell r="AD107" t="str">
            <v>Trade</v>
          </cell>
          <cell r="AE107" t="str">
            <v>IMB</v>
          </cell>
          <cell r="AF107" t="str">
            <v>Pfizer</v>
          </cell>
          <cell r="AH107" t="str">
            <v>Hiroyuki Hirai</v>
          </cell>
          <cell r="AI107" t="str">
            <v>Michael O'Brien</v>
          </cell>
          <cell r="AJ107" t="str">
            <v>Japan</v>
          </cell>
          <cell r="AL107" t="str">
            <v>Internal Medicine</v>
          </cell>
          <cell r="AM107" t="str">
            <v>JP</v>
          </cell>
          <cell r="AN107" t="str">
            <v>JAPAN</v>
          </cell>
          <cell r="AO107" t="str">
            <v>No</v>
          </cell>
          <cell r="AQ107" t="str">
            <v>EA</v>
          </cell>
          <cell r="AR107" t="str">
            <v>EA</v>
          </cell>
          <cell r="AS107" t="str">
            <v>Vincenzo Acone</v>
          </cell>
          <cell r="AT107" t="str">
            <v>N</v>
          </cell>
          <cell r="AU107" t="str">
            <v>PB</v>
          </cell>
          <cell r="AW107" t="str">
            <v>NO</v>
          </cell>
          <cell r="AX107" t="str">
            <v>JPY</v>
          </cell>
          <cell r="AY107" t="str">
            <v>JPY</v>
          </cell>
          <cell r="AZ107" t="str">
            <v>JPY</v>
          </cell>
          <cell r="BA107">
            <v>1933</v>
          </cell>
          <cell r="BB107">
            <v>1933</v>
          </cell>
          <cell r="BC107">
            <v>17.963014589722146</v>
          </cell>
          <cell r="BD107">
            <v>17.963014589722146</v>
          </cell>
          <cell r="BE107">
            <v>0.90540276842584821</v>
          </cell>
          <cell r="BF107">
            <v>800</v>
          </cell>
          <cell r="BG107">
            <v>800</v>
          </cell>
          <cell r="BH107">
            <v>0</v>
          </cell>
          <cell r="BI107">
            <v>0</v>
          </cell>
          <cell r="BJ107">
            <v>0</v>
          </cell>
          <cell r="BK107">
            <v>800</v>
          </cell>
          <cell r="BL107">
            <v>0</v>
          </cell>
          <cell r="BM107">
            <v>0</v>
          </cell>
          <cell r="BN107">
            <v>724.32221474067853</v>
          </cell>
          <cell r="BO107">
            <v>0</v>
          </cell>
          <cell r="BP107">
            <v>724.32221474067853</v>
          </cell>
          <cell r="BQ107">
            <v>724.32221474067853</v>
          </cell>
          <cell r="BR107">
            <v>0</v>
          </cell>
          <cell r="BS107">
            <v>0</v>
          </cell>
          <cell r="BV107">
            <v>14370.411671777716</v>
          </cell>
          <cell r="BW107">
            <v>14370.411671777716</v>
          </cell>
          <cell r="BX107">
            <v>0</v>
          </cell>
          <cell r="BY107">
            <v>0</v>
          </cell>
          <cell r="BZ107" t="e">
            <v>#REF!</v>
          </cell>
          <cell r="CA107" t="e">
            <v>#REF!</v>
          </cell>
          <cell r="CB107" t="e">
            <v>#REF!</v>
          </cell>
          <cell r="CC107">
            <v>0</v>
          </cell>
        </row>
        <row r="108">
          <cell r="A108" t="str">
            <v>F000024790</v>
          </cell>
          <cell r="B108" t="str">
            <v>F000024790</v>
          </cell>
          <cell r="C108" t="str">
            <v>7305F000024790</v>
          </cell>
          <cell r="D108" t="str">
            <v>57133</v>
          </cell>
          <cell r="E108" t="str">
            <v>7305</v>
          </cell>
          <cell r="F108" t="str">
            <v>79942</v>
          </cell>
          <cell r="G108" t="str">
            <v>Mylan Existing GX</v>
          </cell>
          <cell r="H108" t="str">
            <v>79942</v>
          </cell>
          <cell r="I108" t="str">
            <v>GX</v>
          </cell>
          <cell r="J108" t="str">
            <v>UPJ</v>
          </cell>
          <cell r="K108" t="str">
            <v>PJI</v>
          </cell>
          <cell r="L108" t="str">
            <v>7305</v>
          </cell>
          <cell r="M108" t="str">
            <v>JP02</v>
          </cell>
          <cell r="N108" t="str">
            <v>JP03</v>
          </cell>
          <cell r="O108" t="str">
            <v>MYLAN PHARMACEUTICAL CO., LTD.</v>
          </cell>
          <cell r="P108" t="str">
            <v>JAPAN</v>
          </cell>
          <cell r="R108" t="str">
            <v>NO</v>
          </cell>
          <cell r="S108" t="str">
            <v>1042175</v>
          </cell>
          <cell r="T108" t="str">
            <v>Classic</v>
          </cell>
          <cell r="U108" t="str">
            <v>MYLAN EXISTING GX</v>
          </cell>
          <cell r="V108" t="str">
            <v>Dried Aluminum Gel 500g POW MCAN (PF)</v>
          </cell>
          <cell r="AA108" t="str">
            <v>TRANSFER IN</v>
          </cell>
          <cell r="AB108" t="str">
            <v>NO</v>
          </cell>
          <cell r="AC108" t="str">
            <v>DP</v>
          </cell>
          <cell r="AD108" t="str">
            <v>Trade</v>
          </cell>
          <cell r="AE108" t="str">
            <v>IMB</v>
          </cell>
          <cell r="AF108" t="str">
            <v>Pfizer</v>
          </cell>
          <cell r="AH108" t="str">
            <v>Hiroyuki Hirai</v>
          </cell>
          <cell r="AI108" t="str">
            <v>Michael O'Brien</v>
          </cell>
          <cell r="AJ108" t="str">
            <v>Japan</v>
          </cell>
          <cell r="AL108" t="str">
            <v>Internal Medicine</v>
          </cell>
          <cell r="AM108" t="str">
            <v>JP</v>
          </cell>
          <cell r="AN108" t="str">
            <v>JAPAN</v>
          </cell>
          <cell r="AO108" t="str">
            <v>No</v>
          </cell>
          <cell r="AQ108" t="str">
            <v>EA</v>
          </cell>
          <cell r="AR108" t="str">
            <v>EA</v>
          </cell>
          <cell r="AS108" t="str">
            <v>Vincenzo Acone</v>
          </cell>
          <cell r="AT108" t="str">
            <v>N</v>
          </cell>
          <cell r="AU108" t="str">
            <v>PB</v>
          </cell>
          <cell r="AW108" t="str">
            <v>NO</v>
          </cell>
          <cell r="AX108" t="str">
            <v>JPY</v>
          </cell>
          <cell r="AY108" t="str">
            <v>JPY</v>
          </cell>
          <cell r="AZ108" t="str">
            <v>JPY</v>
          </cell>
          <cell r="BA108">
            <v>1822</v>
          </cell>
          <cell r="BB108">
            <v>1822</v>
          </cell>
          <cell r="BC108">
            <v>16.931511941269399</v>
          </cell>
          <cell r="BD108">
            <v>16.931511941269399</v>
          </cell>
          <cell r="BE108">
            <v>0.85341119904888307</v>
          </cell>
          <cell r="BF108">
            <v>320</v>
          </cell>
          <cell r="BG108">
            <v>320</v>
          </cell>
          <cell r="BH108">
            <v>0</v>
          </cell>
          <cell r="BI108">
            <v>0</v>
          </cell>
          <cell r="BJ108">
            <v>0</v>
          </cell>
          <cell r="BK108">
            <v>320</v>
          </cell>
          <cell r="BL108">
            <v>0</v>
          </cell>
          <cell r="BM108">
            <v>0</v>
          </cell>
          <cell r="BN108">
            <v>273.09158369564261</v>
          </cell>
          <cell r="BO108">
            <v>0</v>
          </cell>
          <cell r="BP108">
            <v>273.09158369564261</v>
          </cell>
          <cell r="BQ108">
            <v>273.09158369564261</v>
          </cell>
          <cell r="BR108">
            <v>0</v>
          </cell>
          <cell r="BS108">
            <v>0</v>
          </cell>
          <cell r="BV108">
            <v>5418.0838212062081</v>
          </cell>
          <cell r="BW108">
            <v>5418.0838212062081</v>
          </cell>
          <cell r="BX108">
            <v>0</v>
          </cell>
          <cell r="BY108">
            <v>0</v>
          </cell>
          <cell r="BZ108" t="e">
            <v>#REF!</v>
          </cell>
          <cell r="CA108" t="e">
            <v>#REF!</v>
          </cell>
          <cell r="CB108" t="e">
            <v>#REF!</v>
          </cell>
          <cell r="CC108">
            <v>0</v>
          </cell>
        </row>
        <row r="109">
          <cell r="A109" t="str">
            <v>F000024791</v>
          </cell>
          <cell r="B109" t="str">
            <v>F000024791</v>
          </cell>
          <cell r="C109" t="str">
            <v>7305F000024791</v>
          </cell>
          <cell r="D109" t="str">
            <v>PGV2</v>
          </cell>
          <cell r="E109" t="str">
            <v>7305</v>
          </cell>
          <cell r="F109" t="str">
            <v>79942</v>
          </cell>
          <cell r="G109" t="str">
            <v>Mylan Existing GX</v>
          </cell>
          <cell r="H109" t="str">
            <v>79942</v>
          </cell>
          <cell r="I109" t="str">
            <v>GX</v>
          </cell>
          <cell r="J109" t="str">
            <v>UPJ</v>
          </cell>
          <cell r="K109" t="str">
            <v>PJI</v>
          </cell>
          <cell r="L109" t="str">
            <v>7305</v>
          </cell>
          <cell r="M109" t="str">
            <v>JP02</v>
          </cell>
          <cell r="N109" t="str">
            <v>JP03</v>
          </cell>
          <cell r="O109" t="str">
            <v>MYLAN PHARMACEUTICAL CO., LTD.</v>
          </cell>
          <cell r="P109" t="str">
            <v>JAPAN</v>
          </cell>
          <cell r="R109" t="str">
            <v>NO</v>
          </cell>
          <cell r="S109" t="str">
            <v>1042175</v>
          </cell>
          <cell r="T109" t="str">
            <v>Classic</v>
          </cell>
          <cell r="U109" t="str">
            <v>MYLAN EXISTING GX</v>
          </cell>
          <cell r="V109" t="str">
            <v>Tocopherol 100mg CAP 10X12 BLST (PF)</v>
          </cell>
          <cell r="AA109" t="str">
            <v>TRANSFER IN</v>
          </cell>
          <cell r="AB109" t="str">
            <v>NO</v>
          </cell>
          <cell r="AC109" t="str">
            <v>DP</v>
          </cell>
          <cell r="AD109" t="str">
            <v>Trade</v>
          </cell>
          <cell r="AE109" t="str">
            <v>IMB</v>
          </cell>
          <cell r="AF109" t="str">
            <v>Pfizer</v>
          </cell>
          <cell r="AH109" t="str">
            <v>Hiroyuki Hirai</v>
          </cell>
          <cell r="AI109" t="str">
            <v>Michael O'Brien</v>
          </cell>
          <cell r="AJ109" t="str">
            <v>Japan</v>
          </cell>
          <cell r="AL109" t="str">
            <v>Internal Medicine</v>
          </cell>
          <cell r="AM109" t="str">
            <v>JP</v>
          </cell>
          <cell r="AN109" t="str">
            <v>JAPAN</v>
          </cell>
          <cell r="AO109" t="str">
            <v>No</v>
          </cell>
          <cell r="AQ109" t="str">
            <v>EA</v>
          </cell>
          <cell r="AR109" t="str">
            <v>EA</v>
          </cell>
          <cell r="AS109" t="str">
            <v>Vincenzo Acone</v>
          </cell>
          <cell r="AT109" t="str">
            <v>N</v>
          </cell>
          <cell r="AU109" t="str">
            <v>PB</v>
          </cell>
          <cell r="AW109" t="str">
            <v>NO</v>
          </cell>
          <cell r="AX109" t="str">
            <v>JPY</v>
          </cell>
          <cell r="AY109" t="str">
            <v>JPY</v>
          </cell>
          <cell r="AZ109" t="str">
            <v>JPY</v>
          </cell>
          <cell r="BA109">
            <v>354</v>
          </cell>
          <cell r="BB109">
            <v>354</v>
          </cell>
          <cell r="BC109">
            <v>3.2896570950655142</v>
          </cell>
          <cell r="BD109">
            <v>3.2896570950655142</v>
          </cell>
          <cell r="BE109">
            <v>2.3157440873362013E-2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8268</v>
          </cell>
          <cell r="BK109">
            <v>-8268</v>
          </cell>
          <cell r="BL109">
            <v>-1</v>
          </cell>
          <cell r="BM109">
            <v>191.46572114095713</v>
          </cell>
          <cell r="BN109">
            <v>-191.46572114095713</v>
          </cell>
          <cell r="BO109">
            <v>-1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 t="e">
            <v>#REF!</v>
          </cell>
          <cell r="CA109" t="e">
            <v>#REF!</v>
          </cell>
          <cell r="CB109" t="e">
            <v>#REF!</v>
          </cell>
          <cell r="CC109">
            <v>0</v>
          </cell>
        </row>
        <row r="110">
          <cell r="A110" t="str">
            <v>F000024853</v>
          </cell>
          <cell r="B110" t="str">
            <v>F000024853</v>
          </cell>
          <cell r="C110" t="str">
            <v>7305F000024853</v>
          </cell>
          <cell r="D110" t="str">
            <v>57778</v>
          </cell>
          <cell r="E110" t="str">
            <v>7305</v>
          </cell>
          <cell r="F110" t="str">
            <v>79942</v>
          </cell>
          <cell r="G110" t="str">
            <v>Mylan Existing GX</v>
          </cell>
          <cell r="H110" t="str">
            <v>79942</v>
          </cell>
          <cell r="I110" t="str">
            <v>GX</v>
          </cell>
          <cell r="J110" t="str">
            <v>UPJ</v>
          </cell>
          <cell r="K110" t="str">
            <v>PJI</v>
          </cell>
          <cell r="L110" t="str">
            <v>7305</v>
          </cell>
          <cell r="M110" t="str">
            <v>JP02</v>
          </cell>
          <cell r="N110" t="str">
            <v>JP03</v>
          </cell>
          <cell r="O110" t="str">
            <v>MYLAN PHARMACEUTICAL CO., LTD.</v>
          </cell>
          <cell r="P110" t="str">
            <v>JAPAN</v>
          </cell>
          <cell r="R110" t="str">
            <v>NO</v>
          </cell>
          <cell r="S110" t="str">
            <v>1042175</v>
          </cell>
          <cell r="T110" t="str">
            <v>Classic</v>
          </cell>
          <cell r="U110" t="str">
            <v>MYLAN EXISTING GX</v>
          </cell>
          <cell r="V110" t="str">
            <v>Dobutamine 100mg INJ 10X5ML AMP (PF)</v>
          </cell>
          <cell r="AA110" t="str">
            <v>TRANSFER IN</v>
          </cell>
          <cell r="AB110" t="str">
            <v>NO</v>
          </cell>
          <cell r="AC110" t="str">
            <v>DP</v>
          </cell>
          <cell r="AD110" t="str">
            <v>Trade</v>
          </cell>
          <cell r="AE110" t="str">
            <v>IMB</v>
          </cell>
          <cell r="AF110" t="str">
            <v>Pfizer</v>
          </cell>
          <cell r="AH110" t="str">
            <v>Hiroyuki Hirai</v>
          </cell>
          <cell r="AI110" t="str">
            <v>Michael O'Brien</v>
          </cell>
          <cell r="AJ110" t="str">
            <v>Japan</v>
          </cell>
          <cell r="AL110" t="str">
            <v>Internal Medicine</v>
          </cell>
          <cell r="AM110" t="str">
            <v>JP</v>
          </cell>
          <cell r="AN110" t="str">
            <v>JAPAN</v>
          </cell>
          <cell r="AO110" t="str">
            <v>No</v>
          </cell>
          <cell r="AQ110" t="str">
            <v>EA</v>
          </cell>
          <cell r="AR110" t="str">
            <v>EA</v>
          </cell>
          <cell r="AS110" t="str">
            <v>Vincenzo Acone</v>
          </cell>
          <cell r="AT110" t="str">
            <v>N</v>
          </cell>
          <cell r="AU110" t="str">
            <v>PB</v>
          </cell>
          <cell r="AW110" t="str">
            <v>NO</v>
          </cell>
          <cell r="AX110" t="str">
            <v>JPY</v>
          </cell>
          <cell r="AY110" t="str">
            <v>JPY</v>
          </cell>
          <cell r="AZ110" t="str">
            <v>JPY</v>
          </cell>
          <cell r="BA110">
            <v>883</v>
          </cell>
          <cell r="BB110">
            <v>938</v>
          </cell>
          <cell r="BC110">
            <v>8.2055571043583306</v>
          </cell>
          <cell r="BD110">
            <v>8.7166620202583402</v>
          </cell>
          <cell r="BE110">
            <v>0.41359062567077415</v>
          </cell>
          <cell r="BF110">
            <v>6600</v>
          </cell>
          <cell r="BG110">
            <v>6600</v>
          </cell>
          <cell r="BH110">
            <v>0</v>
          </cell>
          <cell r="BI110">
            <v>0</v>
          </cell>
          <cell r="BJ110">
            <v>6349</v>
          </cell>
          <cell r="BK110">
            <v>251</v>
          </cell>
          <cell r="BL110">
            <v>3.9533784848007562E-2</v>
          </cell>
          <cell r="BM110">
            <v>358.01390506917744</v>
          </cell>
          <cell r="BN110">
            <v>2371.6842243579322</v>
          </cell>
          <cell r="BO110">
            <v>6.6245589648247378</v>
          </cell>
          <cell r="BP110">
            <v>2729.6981294271095</v>
          </cell>
          <cell r="BQ110">
            <v>2729.6981294271095</v>
          </cell>
          <cell r="BR110">
            <v>0</v>
          </cell>
          <cell r="BS110">
            <v>0</v>
          </cell>
          <cell r="BV110">
            <v>57529.969333705048</v>
          </cell>
          <cell r="BW110">
            <v>54156.676888764981</v>
          </cell>
          <cell r="BX110">
            <v>3373.2924449400671</v>
          </cell>
          <cell r="BY110">
            <v>6.2287655719139405E-2</v>
          </cell>
          <cell r="BZ110" t="e">
            <v>#REF!</v>
          </cell>
          <cell r="CA110" t="e">
            <v>#REF!</v>
          </cell>
          <cell r="CB110" t="e">
            <v>#REF!</v>
          </cell>
          <cell r="CC110">
            <v>0</v>
          </cell>
        </row>
        <row r="111">
          <cell r="A111" t="str">
            <v>F000024854</v>
          </cell>
          <cell r="B111" t="str">
            <v>F000024854</v>
          </cell>
          <cell r="C111" t="str">
            <v>7305F000024854</v>
          </cell>
          <cell r="D111" t="str">
            <v>57779</v>
          </cell>
          <cell r="E111" t="str">
            <v>7305</v>
          </cell>
          <cell r="F111" t="str">
            <v>79942</v>
          </cell>
          <cell r="G111" t="str">
            <v>Mylan Existing GX</v>
          </cell>
          <cell r="H111" t="str">
            <v>79942</v>
          </cell>
          <cell r="I111" t="str">
            <v>GX</v>
          </cell>
          <cell r="J111" t="str">
            <v>UPJ</v>
          </cell>
          <cell r="K111" t="str">
            <v>PJI</v>
          </cell>
          <cell r="L111" t="str">
            <v>7305</v>
          </cell>
          <cell r="M111" t="str">
            <v>JP02</v>
          </cell>
          <cell r="N111" t="str">
            <v>JP03</v>
          </cell>
          <cell r="O111" t="str">
            <v>MYLAN PHARMACEUTICAL CO., LTD.</v>
          </cell>
          <cell r="P111" t="str">
            <v>JAPAN</v>
          </cell>
          <cell r="R111" t="str">
            <v>NO</v>
          </cell>
          <cell r="S111" t="str">
            <v>1042175</v>
          </cell>
          <cell r="T111" t="str">
            <v>Classic</v>
          </cell>
          <cell r="U111" t="str">
            <v>MYLAN EXISTING GX</v>
          </cell>
          <cell r="V111" t="str">
            <v>Dobutamine 200mg INJ 10X200ML BG (PF)</v>
          </cell>
          <cell r="AA111" t="str">
            <v>TRANSFER IN</v>
          </cell>
          <cell r="AB111" t="str">
            <v>NO</v>
          </cell>
          <cell r="AC111" t="str">
            <v>DP</v>
          </cell>
          <cell r="AD111" t="str">
            <v>Trade</v>
          </cell>
          <cell r="AE111" t="str">
            <v>IMB</v>
          </cell>
          <cell r="AF111" t="str">
            <v>Pfizer</v>
          </cell>
          <cell r="AH111" t="str">
            <v>Hiroyuki Hirai</v>
          </cell>
          <cell r="AI111" t="str">
            <v>Michael O'Brien</v>
          </cell>
          <cell r="AJ111" t="str">
            <v>Japan</v>
          </cell>
          <cell r="AL111" t="str">
            <v>Internal Medicine</v>
          </cell>
          <cell r="AM111" t="str">
            <v>JP</v>
          </cell>
          <cell r="AN111" t="str">
            <v>JAPAN</v>
          </cell>
          <cell r="AO111" t="str">
            <v>No</v>
          </cell>
          <cell r="AQ111" t="str">
            <v>EA</v>
          </cell>
          <cell r="AR111" t="str">
            <v>EA</v>
          </cell>
          <cell r="AS111" t="str">
            <v>Vincenzo Acone</v>
          </cell>
          <cell r="AT111" t="str">
            <v>N</v>
          </cell>
          <cell r="AU111" t="str">
            <v>PB</v>
          </cell>
          <cell r="AW111" t="str">
            <v>NO</v>
          </cell>
          <cell r="AX111" t="str">
            <v>JPY</v>
          </cell>
          <cell r="AY111" t="str">
            <v>JPY</v>
          </cell>
          <cell r="AZ111" t="str">
            <v>JPY</v>
          </cell>
          <cell r="BA111">
            <v>11967</v>
          </cell>
          <cell r="BB111">
            <v>12052</v>
          </cell>
          <cell r="BC111">
            <v>111.20713688318929</v>
          </cell>
          <cell r="BD111">
            <v>111.99702629867113</v>
          </cell>
          <cell r="BE111">
            <v>5.6052532830967152</v>
          </cell>
          <cell r="BF111">
            <v>1320</v>
          </cell>
          <cell r="BG111">
            <v>1320</v>
          </cell>
          <cell r="BH111">
            <v>0</v>
          </cell>
          <cell r="BI111">
            <v>0</v>
          </cell>
          <cell r="BJ111">
            <v>941</v>
          </cell>
          <cell r="BK111">
            <v>379</v>
          </cell>
          <cell r="BL111">
            <v>0.40276301806588738</v>
          </cell>
          <cell r="BM111">
            <v>736.65173539707177</v>
          </cell>
          <cell r="BN111">
            <v>6662.2825982905924</v>
          </cell>
          <cell r="BO111">
            <v>9.0440058417828517</v>
          </cell>
          <cell r="BP111">
            <v>7398.9343336876645</v>
          </cell>
          <cell r="BQ111">
            <v>7398.9343336876645</v>
          </cell>
          <cell r="BR111">
            <v>0</v>
          </cell>
          <cell r="BS111">
            <v>0</v>
          </cell>
          <cell r="BV111">
            <v>147836.07471424589</v>
          </cell>
          <cell r="BW111">
            <v>146793.42068580986</v>
          </cell>
          <cell r="BX111">
            <v>1042.6540284360235</v>
          </cell>
          <cell r="BY111">
            <v>7.1028662154257851E-3</v>
          </cell>
          <cell r="BZ111" t="e">
            <v>#REF!</v>
          </cell>
          <cell r="CA111" t="e">
            <v>#REF!</v>
          </cell>
          <cell r="CB111" t="e">
            <v>#REF!</v>
          </cell>
          <cell r="CC111">
            <v>0</v>
          </cell>
        </row>
        <row r="112">
          <cell r="A112" t="str">
            <v>F000024855</v>
          </cell>
          <cell r="B112" t="str">
            <v>F000024855</v>
          </cell>
          <cell r="C112" t="str">
            <v>7305F000024855</v>
          </cell>
          <cell r="D112" t="str">
            <v>57777</v>
          </cell>
          <cell r="E112" t="str">
            <v>7305</v>
          </cell>
          <cell r="F112" t="str">
            <v>79942</v>
          </cell>
          <cell r="G112" t="str">
            <v>Mylan Existing GX</v>
          </cell>
          <cell r="H112" t="str">
            <v>79942</v>
          </cell>
          <cell r="I112" t="str">
            <v>GX</v>
          </cell>
          <cell r="J112" t="str">
            <v>UPJ</v>
          </cell>
          <cell r="K112" t="str">
            <v>PJI</v>
          </cell>
          <cell r="L112" t="str">
            <v>7305</v>
          </cell>
          <cell r="M112" t="str">
            <v>JP02</v>
          </cell>
          <cell r="N112" t="str">
            <v>JP03</v>
          </cell>
          <cell r="O112" t="str">
            <v>MYLAN PHARMACEUTICAL CO., LTD.</v>
          </cell>
          <cell r="P112" t="str">
            <v>JAPAN</v>
          </cell>
          <cell r="R112" t="str">
            <v>NO</v>
          </cell>
          <cell r="S112" t="str">
            <v>1042175</v>
          </cell>
          <cell r="T112" t="str">
            <v>Classic</v>
          </cell>
          <cell r="U112" t="str">
            <v>MYLAN EXISTING GX</v>
          </cell>
          <cell r="V112" t="str">
            <v>Dobutamine 600mg INJ 10X200ML BG (PF)</v>
          </cell>
          <cell r="AA112" t="str">
            <v>TRANSFER IN</v>
          </cell>
          <cell r="AB112" t="str">
            <v>NO</v>
          </cell>
          <cell r="AC112" t="str">
            <v>DP</v>
          </cell>
          <cell r="AD112" t="str">
            <v>Trade</v>
          </cell>
          <cell r="AE112" t="str">
            <v>IMB</v>
          </cell>
          <cell r="AF112" t="str">
            <v>Pfizer</v>
          </cell>
          <cell r="AH112" t="str">
            <v>Hiroyuki Hirai</v>
          </cell>
          <cell r="AI112" t="str">
            <v>Michael O'Brien</v>
          </cell>
          <cell r="AJ112" t="str">
            <v>Japan</v>
          </cell>
          <cell r="AL112" t="str">
            <v>Internal Medicine</v>
          </cell>
          <cell r="AM112" t="str">
            <v>JP</v>
          </cell>
          <cell r="AN112" t="str">
            <v>JAPAN</v>
          </cell>
          <cell r="AO112" t="str">
            <v>No</v>
          </cell>
          <cell r="AQ112" t="str">
            <v>EA</v>
          </cell>
          <cell r="AR112" t="str">
            <v>EA</v>
          </cell>
          <cell r="AS112" t="str">
            <v>Vincenzo Acone</v>
          </cell>
          <cell r="AT112" t="str">
            <v>N</v>
          </cell>
          <cell r="AU112" t="str">
            <v>PB</v>
          </cell>
          <cell r="AW112" t="str">
            <v>NO</v>
          </cell>
          <cell r="AX112" t="str">
            <v>JPY</v>
          </cell>
          <cell r="AY112" t="str">
            <v>JPY</v>
          </cell>
          <cell r="AZ112" t="str">
            <v>JPY</v>
          </cell>
          <cell r="BA112">
            <v>9153</v>
          </cell>
          <cell r="BB112">
            <v>9153</v>
          </cell>
          <cell r="BC112">
            <v>85.057150822414272</v>
          </cell>
          <cell r="BD112">
            <v>85.057150822414272</v>
          </cell>
          <cell r="BE112">
            <v>4.2871967405131191</v>
          </cell>
          <cell r="BF112">
            <v>6960</v>
          </cell>
          <cell r="BG112">
            <v>6960</v>
          </cell>
          <cell r="BH112">
            <v>0</v>
          </cell>
          <cell r="BI112">
            <v>0</v>
          </cell>
          <cell r="BJ112">
            <v>7572</v>
          </cell>
          <cell r="BK112">
            <v>-612</v>
          </cell>
          <cell r="BL112">
            <v>-8.0824088748019024E-2</v>
          </cell>
          <cell r="BM112">
            <v>4533.7896791206722</v>
          </cell>
          <cell r="BN112">
            <v>25305.099634850634</v>
          </cell>
          <cell r="BO112">
            <v>5.5814454189146581</v>
          </cell>
          <cell r="BP112">
            <v>29838.889313971307</v>
          </cell>
          <cell r="BQ112">
            <v>29838.889313971307</v>
          </cell>
          <cell r="BR112">
            <v>0</v>
          </cell>
          <cell r="BS112">
            <v>0</v>
          </cell>
          <cell r="BV112">
            <v>591997.76972400339</v>
          </cell>
          <cell r="BW112">
            <v>591997.76972400339</v>
          </cell>
          <cell r="BX112">
            <v>0</v>
          </cell>
          <cell r="BY112">
            <v>0</v>
          </cell>
          <cell r="BZ112" t="e">
            <v>#REF!</v>
          </cell>
          <cell r="CA112" t="e">
            <v>#REF!</v>
          </cell>
          <cell r="CB112" t="e">
            <v>#REF!</v>
          </cell>
          <cell r="CC112">
            <v>0</v>
          </cell>
        </row>
        <row r="113">
          <cell r="A113" t="str">
            <v>F000024856</v>
          </cell>
          <cell r="B113" t="str">
            <v>F000024856</v>
          </cell>
          <cell r="C113" t="str">
            <v>7305F000024856</v>
          </cell>
          <cell r="D113" t="str">
            <v>49854</v>
          </cell>
          <cell r="E113" t="str">
            <v>7305</v>
          </cell>
          <cell r="F113" t="str">
            <v>79942</v>
          </cell>
          <cell r="G113" t="str">
            <v>Mylan Existing GX</v>
          </cell>
          <cell r="H113" t="str">
            <v>79942</v>
          </cell>
          <cell r="I113" t="str">
            <v>GX</v>
          </cell>
          <cell r="J113" t="str">
            <v>UPJ</v>
          </cell>
          <cell r="K113" t="str">
            <v>PJI</v>
          </cell>
          <cell r="L113" t="str">
            <v>7305</v>
          </cell>
          <cell r="M113" t="str">
            <v>JP02</v>
          </cell>
          <cell r="N113" t="str">
            <v>JP03</v>
          </cell>
          <cell r="O113" t="str">
            <v>MYLAN PHARMACEUTICAL CO., LTD.</v>
          </cell>
          <cell r="P113" t="str">
            <v>JAPAN</v>
          </cell>
          <cell r="R113" t="str">
            <v>NO</v>
          </cell>
          <cell r="S113" t="str">
            <v>1042175</v>
          </cell>
          <cell r="T113" t="str">
            <v>Classic</v>
          </cell>
          <cell r="U113" t="str">
            <v>MYLAN EXISTING GX</v>
          </cell>
          <cell r="V113" t="str">
            <v>Acetaminophen 500g POW 1X1 PLBG (PF)</v>
          </cell>
          <cell r="AA113" t="str">
            <v>TRANSFER IN</v>
          </cell>
          <cell r="AB113" t="str">
            <v>NO</v>
          </cell>
          <cell r="AC113" t="str">
            <v>DP</v>
          </cell>
          <cell r="AD113" t="str">
            <v>Trade</v>
          </cell>
          <cell r="AE113" t="str">
            <v>IMB</v>
          </cell>
          <cell r="AF113" t="str">
            <v>Pfizer</v>
          </cell>
          <cell r="AH113" t="str">
            <v>Hiroyuki Hirai</v>
          </cell>
          <cell r="AI113" t="str">
            <v>Michael O'Brien</v>
          </cell>
          <cell r="AJ113" t="str">
            <v>Japan</v>
          </cell>
          <cell r="AL113" t="str">
            <v>Internal Medicine</v>
          </cell>
          <cell r="AM113" t="str">
            <v>JP</v>
          </cell>
          <cell r="AN113" t="str">
            <v>JAPAN</v>
          </cell>
          <cell r="AO113" t="str">
            <v>No</v>
          </cell>
          <cell r="AQ113" t="str">
            <v>EA</v>
          </cell>
          <cell r="AR113" t="str">
            <v>EA</v>
          </cell>
          <cell r="AS113" t="str">
            <v>Vincenzo Acone</v>
          </cell>
          <cell r="AT113" t="str">
            <v>N</v>
          </cell>
          <cell r="AU113" t="str">
            <v>PB</v>
          </cell>
          <cell r="AW113" t="str">
            <v>NO</v>
          </cell>
          <cell r="AX113" t="str">
            <v>JPY</v>
          </cell>
          <cell r="AY113" t="str">
            <v>JPY</v>
          </cell>
          <cell r="AZ113" t="str">
            <v>JPY</v>
          </cell>
          <cell r="BA113">
            <v>1183</v>
          </cell>
          <cell r="BB113">
            <v>1183</v>
          </cell>
          <cell r="BC113">
            <v>10.993402100176564</v>
          </cell>
          <cell r="BD113">
            <v>10.993402100176564</v>
          </cell>
          <cell r="BE113">
            <v>0.55410838074365254</v>
          </cell>
          <cell r="BF113">
            <v>3600</v>
          </cell>
          <cell r="BG113">
            <v>3600</v>
          </cell>
          <cell r="BH113">
            <v>0</v>
          </cell>
          <cell r="BI113">
            <v>0</v>
          </cell>
          <cell r="BJ113">
            <v>2384</v>
          </cell>
          <cell r="BK113">
            <v>1216</v>
          </cell>
          <cell r="BL113">
            <v>0.51006711409395977</v>
          </cell>
          <cell r="BM113">
            <v>172.79585214305445</v>
          </cell>
          <cell r="BN113">
            <v>1821.9943185340946</v>
          </cell>
          <cell r="BO113">
            <v>10.544201703555359</v>
          </cell>
          <cell r="BP113">
            <v>1994.790170677149</v>
          </cell>
          <cell r="BQ113">
            <v>1994.790170677149</v>
          </cell>
          <cell r="BR113">
            <v>0</v>
          </cell>
          <cell r="BS113">
            <v>0</v>
          </cell>
          <cell r="BV113">
            <v>39576.247560635631</v>
          </cell>
          <cell r="BW113">
            <v>39576.247560635631</v>
          </cell>
          <cell r="BX113">
            <v>0</v>
          </cell>
          <cell r="BY113">
            <v>0</v>
          </cell>
          <cell r="BZ113" t="e">
            <v>#REF!</v>
          </cell>
          <cell r="CA113" t="e">
            <v>#REF!</v>
          </cell>
          <cell r="CB113" t="e">
            <v>#REF!</v>
          </cell>
          <cell r="CC113">
            <v>0</v>
          </cell>
        </row>
        <row r="114">
          <cell r="A114" t="str">
            <v>F000024857</v>
          </cell>
          <cell r="B114" t="str">
            <v>F000024857</v>
          </cell>
          <cell r="C114" t="str">
            <v>7305F000024857</v>
          </cell>
          <cell r="D114" t="str">
            <v>49856</v>
          </cell>
          <cell r="E114" t="str">
            <v>7305</v>
          </cell>
          <cell r="F114" t="str">
            <v>79942</v>
          </cell>
          <cell r="G114" t="str">
            <v>Mylan Existing GX</v>
          </cell>
          <cell r="H114" t="str">
            <v>79942</v>
          </cell>
          <cell r="I114" t="str">
            <v>GX</v>
          </cell>
          <cell r="J114" t="str">
            <v>UPJ</v>
          </cell>
          <cell r="K114" t="str">
            <v>PJI</v>
          </cell>
          <cell r="L114" t="str">
            <v>7305</v>
          </cell>
          <cell r="M114" t="str">
            <v>JP02</v>
          </cell>
          <cell r="N114" t="str">
            <v>JP03</v>
          </cell>
          <cell r="O114" t="str">
            <v>MYLAN PHARMACEUTICAL CO., LTD.</v>
          </cell>
          <cell r="P114" t="str">
            <v>JAPAN</v>
          </cell>
          <cell r="R114" t="str">
            <v>NO</v>
          </cell>
          <cell r="S114" t="str">
            <v>1042175</v>
          </cell>
          <cell r="T114" t="str">
            <v>Classic</v>
          </cell>
          <cell r="U114" t="str">
            <v>MYLAN EXISTING GX</v>
          </cell>
          <cell r="V114" t="str">
            <v>Povidone Iodine Garg 7% 50X30ML BTL</v>
          </cell>
          <cell r="AA114" t="str">
            <v>TRANSFER IN</v>
          </cell>
          <cell r="AB114" t="str">
            <v>NO</v>
          </cell>
          <cell r="AC114" t="str">
            <v>DP</v>
          </cell>
          <cell r="AD114" t="str">
            <v>Trade</v>
          </cell>
          <cell r="AE114" t="str">
            <v>IMB</v>
          </cell>
          <cell r="AF114" t="str">
            <v>Pfizer</v>
          </cell>
          <cell r="AH114" t="str">
            <v>Hiroyuki Hirai</v>
          </cell>
          <cell r="AI114" t="str">
            <v>Michael O'Brien</v>
          </cell>
          <cell r="AJ114" t="str">
            <v>Japan</v>
          </cell>
          <cell r="AL114" t="str">
            <v>Internal Medicine</v>
          </cell>
          <cell r="AM114" t="str">
            <v>JP</v>
          </cell>
          <cell r="AN114" t="str">
            <v>JAPAN</v>
          </cell>
          <cell r="AO114" t="str">
            <v>No</v>
          </cell>
          <cell r="AQ114" t="str">
            <v>EA</v>
          </cell>
          <cell r="AR114" t="str">
            <v>EA</v>
          </cell>
          <cell r="AS114" t="str">
            <v>Vincenzo Acone</v>
          </cell>
          <cell r="AT114" t="str">
            <v>N</v>
          </cell>
          <cell r="AU114" t="str">
            <v>PB</v>
          </cell>
          <cell r="AW114" t="str">
            <v>NO</v>
          </cell>
          <cell r="AX114" t="str">
            <v>JPY</v>
          </cell>
          <cell r="AY114" t="str">
            <v>JPY</v>
          </cell>
          <cell r="AZ114" t="str">
            <v>JPY</v>
          </cell>
          <cell r="BA114">
            <v>4050</v>
          </cell>
          <cell r="BB114">
            <v>4050</v>
          </cell>
          <cell r="BC114">
            <v>37.635907443546138</v>
          </cell>
          <cell r="BD114">
            <v>37.635907443546138</v>
          </cell>
          <cell r="BE114">
            <v>1.8969897267234588</v>
          </cell>
          <cell r="BF114">
            <v>6400</v>
          </cell>
          <cell r="BG114">
            <v>6400</v>
          </cell>
          <cell r="BH114">
            <v>0</v>
          </cell>
          <cell r="BI114">
            <v>0</v>
          </cell>
          <cell r="BJ114">
            <v>6319</v>
          </cell>
          <cell r="BK114">
            <v>81</v>
          </cell>
          <cell r="BL114">
            <v>1.2818483937331857E-2</v>
          </cell>
          <cell r="BM114">
            <v>1674.1357880198782</v>
          </cell>
          <cell r="BN114">
            <v>10466.598463010259</v>
          </cell>
          <cell r="BO114">
            <v>6.2519411734157266</v>
          </cell>
          <cell r="BP114">
            <v>12140.734251030137</v>
          </cell>
          <cell r="BQ114">
            <v>12140.734251030137</v>
          </cell>
          <cell r="BR114">
            <v>0</v>
          </cell>
          <cell r="BS114">
            <v>0</v>
          </cell>
          <cell r="BV114">
            <v>240869.80763869529</v>
          </cell>
          <cell r="BW114">
            <v>240869.80763869529</v>
          </cell>
          <cell r="BX114">
            <v>0</v>
          </cell>
          <cell r="BY114">
            <v>0</v>
          </cell>
          <cell r="BZ114" t="e">
            <v>#REF!</v>
          </cell>
          <cell r="CA114" t="e">
            <v>#REF!</v>
          </cell>
          <cell r="CB114" t="e">
            <v>#REF!</v>
          </cell>
          <cell r="CC114">
            <v>0</v>
          </cell>
        </row>
        <row r="115">
          <cell r="A115" t="str">
            <v>F000024858</v>
          </cell>
          <cell r="B115" t="str">
            <v>F000024858</v>
          </cell>
          <cell r="C115" t="str">
            <v>7305F000024858</v>
          </cell>
          <cell r="D115" t="str">
            <v>50905</v>
          </cell>
          <cell r="E115" t="str">
            <v>7305</v>
          </cell>
          <cell r="F115" t="str">
            <v>79942</v>
          </cell>
          <cell r="G115" t="str">
            <v>Mylan Existing GX</v>
          </cell>
          <cell r="H115" t="str">
            <v>79942</v>
          </cell>
          <cell r="I115" t="str">
            <v>GX</v>
          </cell>
          <cell r="J115" t="str">
            <v>UPJ</v>
          </cell>
          <cell r="K115" t="str">
            <v>PJI</v>
          </cell>
          <cell r="L115" t="str">
            <v>7305</v>
          </cell>
          <cell r="M115" t="str">
            <v>JP02</v>
          </cell>
          <cell r="N115" t="str">
            <v>JP03</v>
          </cell>
          <cell r="O115" t="str">
            <v>MYLAN PHARMACEUTICAL CO., LTD.</v>
          </cell>
          <cell r="P115" t="str">
            <v>JAPAN</v>
          </cell>
          <cell r="R115" t="str">
            <v>NO</v>
          </cell>
          <cell r="S115" t="str">
            <v>1042175</v>
          </cell>
          <cell r="T115" t="str">
            <v>Classic</v>
          </cell>
          <cell r="U115" t="str">
            <v>MYLAN EXISTING GX</v>
          </cell>
          <cell r="V115" t="str">
            <v>Povidone Iodine Gargle 7% SLIQ 250ML BAG</v>
          </cell>
          <cell r="AA115" t="str">
            <v>TRANSFER IN</v>
          </cell>
          <cell r="AB115" t="str">
            <v>NO</v>
          </cell>
          <cell r="AC115" t="str">
            <v>DP</v>
          </cell>
          <cell r="AD115" t="str">
            <v>Trade</v>
          </cell>
          <cell r="AE115" t="str">
            <v>IMB</v>
          </cell>
          <cell r="AF115" t="str">
            <v>Pfizer</v>
          </cell>
          <cell r="AH115" t="str">
            <v>Hiroyuki Hirai</v>
          </cell>
          <cell r="AI115" t="str">
            <v>Michael O'Brien</v>
          </cell>
          <cell r="AJ115" t="str">
            <v>Japan</v>
          </cell>
          <cell r="AL115" t="str">
            <v>Internal Medicine</v>
          </cell>
          <cell r="AM115" t="str">
            <v>JP</v>
          </cell>
          <cell r="AN115" t="str">
            <v>JAPAN</v>
          </cell>
          <cell r="AO115" t="str">
            <v>No</v>
          </cell>
          <cell r="AQ115" t="str">
            <v>EA</v>
          </cell>
          <cell r="AR115" t="str">
            <v>EA</v>
          </cell>
          <cell r="AS115" t="str">
            <v>Vincenzo Acone</v>
          </cell>
          <cell r="AT115" t="str">
            <v>N</v>
          </cell>
          <cell r="AU115" t="str">
            <v>PB</v>
          </cell>
          <cell r="AW115" t="str">
            <v>NO</v>
          </cell>
          <cell r="AX115" t="str">
            <v>JPY</v>
          </cell>
          <cell r="AY115" t="str">
            <v>JPY</v>
          </cell>
          <cell r="AZ115" t="str">
            <v>JPY</v>
          </cell>
          <cell r="BA115">
            <v>279</v>
          </cell>
          <cell r="BB115">
            <v>279</v>
          </cell>
          <cell r="BC115">
            <v>2.5926958461109564</v>
          </cell>
          <cell r="BD115">
            <v>2.5926958461109564</v>
          </cell>
          <cell r="BE115">
            <v>0.13068154545737937</v>
          </cell>
          <cell r="BF115">
            <v>8000</v>
          </cell>
          <cell r="BG115">
            <v>8000</v>
          </cell>
          <cell r="BH115">
            <v>0</v>
          </cell>
          <cell r="BI115">
            <v>0</v>
          </cell>
          <cell r="BJ115">
            <v>4000</v>
          </cell>
          <cell r="BK115">
            <v>4000</v>
          </cell>
          <cell r="BL115">
            <v>1</v>
          </cell>
          <cell r="BM115">
            <v>73.004813600768372</v>
          </cell>
          <cell r="BN115">
            <v>972.44755005826664</v>
          </cell>
          <cell r="BO115">
            <v>13.320320977410613</v>
          </cell>
          <cell r="BP115">
            <v>1045.452363659035</v>
          </cell>
          <cell r="BQ115">
            <v>1045.452363659035</v>
          </cell>
          <cell r="BR115">
            <v>0</v>
          </cell>
          <cell r="BS115">
            <v>0</v>
          </cell>
          <cell r="BV115">
            <v>20741.566768887649</v>
          </cell>
          <cell r="BW115">
            <v>20741.566768887649</v>
          </cell>
          <cell r="BX115">
            <v>0</v>
          </cell>
          <cell r="BY115">
            <v>0</v>
          </cell>
          <cell r="BZ115" t="e">
            <v>#REF!</v>
          </cell>
          <cell r="CA115" t="e">
            <v>#REF!</v>
          </cell>
          <cell r="CB115" t="e">
            <v>#REF!</v>
          </cell>
          <cell r="CC115">
            <v>0</v>
          </cell>
        </row>
        <row r="116">
          <cell r="A116" t="str">
            <v>F000024859</v>
          </cell>
          <cell r="B116" t="str">
            <v>F000024859</v>
          </cell>
          <cell r="C116" t="str">
            <v>7305F000024859</v>
          </cell>
          <cell r="D116" t="str">
            <v>49855</v>
          </cell>
          <cell r="E116" t="str">
            <v>7305</v>
          </cell>
          <cell r="F116" t="str">
            <v>79942</v>
          </cell>
          <cell r="G116" t="str">
            <v>Mylan Existing GX</v>
          </cell>
          <cell r="H116" t="str">
            <v>79942</v>
          </cell>
          <cell r="I116" t="str">
            <v>GX</v>
          </cell>
          <cell r="J116" t="str">
            <v>UPJ</v>
          </cell>
          <cell r="K116" t="str">
            <v>PJI</v>
          </cell>
          <cell r="L116" t="str">
            <v>7305</v>
          </cell>
          <cell r="M116" t="str">
            <v>JP02</v>
          </cell>
          <cell r="N116" t="str">
            <v>JP03</v>
          </cell>
          <cell r="O116" t="str">
            <v>MYLAN PHARMACEUTICAL CO., LTD.</v>
          </cell>
          <cell r="P116" t="str">
            <v>JAPAN</v>
          </cell>
          <cell r="R116" t="str">
            <v>NO</v>
          </cell>
          <cell r="S116" t="str">
            <v>1042175</v>
          </cell>
          <cell r="T116" t="str">
            <v>Classic</v>
          </cell>
          <cell r="U116" t="str">
            <v>MYLAN EXISTING GX</v>
          </cell>
          <cell r="V116" t="str">
            <v>Povidone Iodine Gel 10% 5X90G TU</v>
          </cell>
          <cell r="AA116" t="str">
            <v>TRANSFER IN</v>
          </cell>
          <cell r="AB116" t="str">
            <v>NO</v>
          </cell>
          <cell r="AC116" t="str">
            <v>DP</v>
          </cell>
          <cell r="AD116" t="str">
            <v>Trade</v>
          </cell>
          <cell r="AE116" t="str">
            <v>IMB</v>
          </cell>
          <cell r="AF116" t="str">
            <v>Pfizer</v>
          </cell>
          <cell r="AH116" t="str">
            <v>Hiroyuki Hirai</v>
          </cell>
          <cell r="AI116" t="str">
            <v>Michael O'Brien</v>
          </cell>
          <cell r="AJ116" t="str">
            <v>Japan</v>
          </cell>
          <cell r="AL116" t="str">
            <v>Internal Medicine</v>
          </cell>
          <cell r="AM116" t="str">
            <v>JP</v>
          </cell>
          <cell r="AN116" t="str">
            <v>JAPAN</v>
          </cell>
          <cell r="AO116" t="str">
            <v>No</v>
          </cell>
          <cell r="AQ116" t="str">
            <v>EA</v>
          </cell>
          <cell r="AR116" t="str">
            <v>EA</v>
          </cell>
          <cell r="AS116" t="str">
            <v>Vincenzo Acone</v>
          </cell>
          <cell r="AT116" t="str">
            <v>N</v>
          </cell>
          <cell r="AU116" t="str">
            <v>PB</v>
          </cell>
          <cell r="AW116" t="str">
            <v>NO</v>
          </cell>
          <cell r="AX116" t="str">
            <v>JPY</v>
          </cell>
          <cell r="AY116" t="str">
            <v>JPY</v>
          </cell>
          <cell r="AZ116" t="str">
            <v>JPY</v>
          </cell>
          <cell r="BA116">
            <v>1222</v>
          </cell>
          <cell r="BB116">
            <v>1226</v>
          </cell>
          <cell r="BC116">
            <v>11.355821949632935</v>
          </cell>
          <cell r="BD116">
            <v>11.392993216243843</v>
          </cell>
          <cell r="BE116">
            <v>0.57237568890312662</v>
          </cell>
          <cell r="BF116">
            <v>5625</v>
          </cell>
          <cell r="BG116">
            <v>5625</v>
          </cell>
          <cell r="BH116">
            <v>0</v>
          </cell>
          <cell r="BI116">
            <v>0</v>
          </cell>
          <cell r="BJ116">
            <v>5641</v>
          </cell>
          <cell r="BK116">
            <v>-16</v>
          </cell>
          <cell r="BL116">
            <v>-2.8363765289842226E-3</v>
          </cell>
          <cell r="BM116">
            <v>450.93568781702851</v>
          </cell>
          <cell r="BN116">
            <v>2768.6775622630589</v>
          </cell>
          <cell r="BO116">
            <v>6.1398501761219579</v>
          </cell>
          <cell r="BP116">
            <v>3219.6132500800873</v>
          </cell>
          <cell r="BQ116">
            <v>3219.6132500800873</v>
          </cell>
          <cell r="BR116">
            <v>0</v>
          </cell>
          <cell r="BS116">
            <v>0</v>
          </cell>
          <cell r="BV116">
            <v>64085.586841371616</v>
          </cell>
          <cell r="BW116">
            <v>63876.498466685254</v>
          </cell>
          <cell r="BX116">
            <v>209.08837468636193</v>
          </cell>
          <cell r="BY116">
            <v>3.2733224222585063E-3</v>
          </cell>
          <cell r="BZ116" t="e">
            <v>#REF!</v>
          </cell>
          <cell r="CA116" t="e">
            <v>#REF!</v>
          </cell>
          <cell r="CB116" t="e">
            <v>#REF!</v>
          </cell>
          <cell r="CC116">
            <v>0</v>
          </cell>
        </row>
        <row r="117">
          <cell r="A117" t="str">
            <v>F000024860</v>
          </cell>
          <cell r="B117" t="str">
            <v>F000024860</v>
          </cell>
          <cell r="C117" t="str">
            <v>7305F000024860</v>
          </cell>
          <cell r="D117" t="str">
            <v>57532</v>
          </cell>
          <cell r="E117" t="str">
            <v>7305</v>
          </cell>
          <cell r="F117" t="str">
            <v>79942</v>
          </cell>
          <cell r="G117" t="str">
            <v>Mylan Existing GX</v>
          </cell>
          <cell r="H117" t="str">
            <v>79942</v>
          </cell>
          <cell r="I117" t="str">
            <v>GX</v>
          </cell>
          <cell r="J117" t="str">
            <v>UPJ</v>
          </cell>
          <cell r="K117" t="str">
            <v>PJI</v>
          </cell>
          <cell r="L117" t="str">
            <v>7305</v>
          </cell>
          <cell r="M117" t="str">
            <v>JP02</v>
          </cell>
          <cell r="N117" t="str">
            <v>JP03</v>
          </cell>
          <cell r="O117" t="str">
            <v>MYLAN PHARMACEUTICAL CO., LTD.</v>
          </cell>
          <cell r="P117" t="str">
            <v>JAPAN</v>
          </cell>
          <cell r="R117" t="str">
            <v>NO</v>
          </cell>
          <cell r="S117" t="str">
            <v>1042175</v>
          </cell>
          <cell r="T117" t="str">
            <v>Classic</v>
          </cell>
          <cell r="U117" t="str">
            <v>MYLAN EXISTING GX</v>
          </cell>
          <cell r="V117" t="str">
            <v>Povidone Iodine Gel 10% 1X500 BTL</v>
          </cell>
          <cell r="AA117" t="str">
            <v>TRANSFER IN</v>
          </cell>
          <cell r="AB117" t="str">
            <v>NO</v>
          </cell>
          <cell r="AC117" t="str">
            <v>DP</v>
          </cell>
          <cell r="AD117" t="str">
            <v>Trade</v>
          </cell>
          <cell r="AE117" t="str">
            <v>IMB</v>
          </cell>
          <cell r="AF117" t="str">
            <v>Pfizer</v>
          </cell>
          <cell r="AH117" t="str">
            <v>Hiroyuki Hirai</v>
          </cell>
          <cell r="AI117" t="str">
            <v>Michael O'Brien</v>
          </cell>
          <cell r="AJ117" t="str">
            <v>Japan</v>
          </cell>
          <cell r="AL117" t="str">
            <v>Internal Medicine</v>
          </cell>
          <cell r="AM117" t="str">
            <v>JP</v>
          </cell>
          <cell r="AN117" t="str">
            <v>JAPAN</v>
          </cell>
          <cell r="AO117" t="str">
            <v>No</v>
          </cell>
          <cell r="AQ117" t="str">
            <v>EA</v>
          </cell>
          <cell r="AR117" t="str">
            <v>EA</v>
          </cell>
          <cell r="AS117" t="str">
            <v>Vincenzo Acone</v>
          </cell>
          <cell r="AT117" t="str">
            <v>N</v>
          </cell>
          <cell r="AU117" t="str">
            <v>PB</v>
          </cell>
          <cell r="AW117" t="str">
            <v>NO</v>
          </cell>
          <cell r="AX117" t="str">
            <v>JPY</v>
          </cell>
          <cell r="AY117" t="str">
            <v>JPY</v>
          </cell>
          <cell r="AZ117" t="str">
            <v>JPY</v>
          </cell>
          <cell r="BA117">
            <v>899</v>
          </cell>
          <cell r="BB117">
            <v>917</v>
          </cell>
          <cell r="BC117">
            <v>8.354242170801971</v>
          </cell>
          <cell r="BD117">
            <v>8.5215128705510637</v>
          </cell>
          <cell r="BE117">
            <v>0.42108490594132769</v>
          </cell>
          <cell r="BF117">
            <v>1200</v>
          </cell>
          <cell r="BG117">
            <v>1200</v>
          </cell>
          <cell r="BH117">
            <v>0</v>
          </cell>
          <cell r="BI117">
            <v>0</v>
          </cell>
          <cell r="BJ117">
            <v>1170</v>
          </cell>
          <cell r="BK117">
            <v>30</v>
          </cell>
          <cell r="BL117">
            <v>2.564102564102564E-2</v>
          </cell>
          <cell r="BM117">
            <v>69.572409864538699</v>
          </cell>
          <cell r="BN117">
            <v>435.72947726505453</v>
          </cell>
          <cell r="BO117">
            <v>6.2629636965780504</v>
          </cell>
          <cell r="BP117">
            <v>505.30188712959324</v>
          </cell>
          <cell r="BQ117">
            <v>505.30188712959324</v>
          </cell>
          <cell r="BR117">
            <v>0</v>
          </cell>
          <cell r="BS117">
            <v>0</v>
          </cell>
          <cell r="BV117">
            <v>10225.815444661277</v>
          </cell>
          <cell r="BW117">
            <v>10025.090604962365</v>
          </cell>
          <cell r="BX117">
            <v>200.72483969891255</v>
          </cell>
          <cell r="BY117">
            <v>2.0022246941045586E-2</v>
          </cell>
          <cell r="BZ117" t="e">
            <v>#REF!</v>
          </cell>
          <cell r="CA117" t="e">
            <v>#REF!</v>
          </cell>
          <cell r="CB117" t="e">
            <v>#REF!</v>
          </cell>
          <cell r="CC117">
            <v>0</v>
          </cell>
        </row>
        <row r="118">
          <cell r="A118" t="str">
            <v>F000024861</v>
          </cell>
          <cell r="B118" t="str">
            <v>F000024861</v>
          </cell>
          <cell r="C118" t="str">
            <v>7305F000024861</v>
          </cell>
          <cell r="D118" t="str">
            <v>50903</v>
          </cell>
          <cell r="E118" t="str">
            <v>7305</v>
          </cell>
          <cell r="F118" t="str">
            <v>79942</v>
          </cell>
          <cell r="G118" t="str">
            <v>Mylan Existing GX</v>
          </cell>
          <cell r="H118" t="str">
            <v>79942</v>
          </cell>
          <cell r="I118" t="str">
            <v>GX</v>
          </cell>
          <cell r="J118" t="str">
            <v>UPJ</v>
          </cell>
          <cell r="K118" t="str">
            <v>PJI</v>
          </cell>
          <cell r="L118" t="str">
            <v>7305</v>
          </cell>
          <cell r="M118" t="str">
            <v>JP02</v>
          </cell>
          <cell r="N118" t="str">
            <v>JP03</v>
          </cell>
          <cell r="O118" t="str">
            <v>MYLAN PHARMACEUTICAL CO., LTD.</v>
          </cell>
          <cell r="P118" t="str">
            <v>JAPAN</v>
          </cell>
          <cell r="R118" t="str">
            <v>NO</v>
          </cell>
          <cell r="S118" t="str">
            <v>1042175</v>
          </cell>
          <cell r="T118" t="str">
            <v>Classic</v>
          </cell>
          <cell r="U118" t="str">
            <v>MYLAN EXISTING GX</v>
          </cell>
          <cell r="V118" t="str">
            <v>Povidone Iodine 10% 1X250 ML PBTL</v>
          </cell>
          <cell r="AA118" t="str">
            <v>TRANSFER IN</v>
          </cell>
          <cell r="AB118" t="str">
            <v>NO</v>
          </cell>
          <cell r="AC118" t="str">
            <v>DP</v>
          </cell>
          <cell r="AD118" t="str">
            <v>Trade</v>
          </cell>
          <cell r="AE118" t="str">
            <v>IMB</v>
          </cell>
          <cell r="AF118" t="str">
            <v>Pfizer</v>
          </cell>
          <cell r="AH118" t="str">
            <v>Hiroyuki Hirai</v>
          </cell>
          <cell r="AI118" t="str">
            <v>Michael O'Brien</v>
          </cell>
          <cell r="AJ118" t="str">
            <v>Japan</v>
          </cell>
          <cell r="AL118" t="str">
            <v>Internal Medicine</v>
          </cell>
          <cell r="AM118" t="str">
            <v>JP</v>
          </cell>
          <cell r="AN118" t="str">
            <v>JAPAN</v>
          </cell>
          <cell r="AO118" t="str">
            <v>No</v>
          </cell>
          <cell r="AQ118" t="str">
            <v>EA</v>
          </cell>
          <cell r="AR118" t="str">
            <v>EA</v>
          </cell>
          <cell r="AS118" t="str">
            <v>Vincenzo Acone</v>
          </cell>
          <cell r="AT118" t="str">
            <v>N</v>
          </cell>
          <cell r="AU118" t="str">
            <v>PB</v>
          </cell>
          <cell r="AW118" t="str">
            <v>NO</v>
          </cell>
          <cell r="AX118" t="str">
            <v>JPY</v>
          </cell>
          <cell r="AY118" t="str">
            <v>JPY</v>
          </cell>
          <cell r="AZ118" t="str">
            <v>JPY</v>
          </cell>
          <cell r="BA118">
            <v>261</v>
          </cell>
          <cell r="BB118">
            <v>261</v>
          </cell>
          <cell r="BC118">
            <v>2.4254251463618623</v>
          </cell>
          <cell r="BD118">
            <v>2.4254251463618623</v>
          </cell>
          <cell r="BE118">
            <v>0.12225048015300664</v>
          </cell>
          <cell r="BF118">
            <v>262500</v>
          </cell>
          <cell r="BG118">
            <v>262500</v>
          </cell>
          <cell r="BH118">
            <v>0</v>
          </cell>
          <cell r="BI118">
            <v>0</v>
          </cell>
          <cell r="BJ118">
            <v>247328</v>
          </cell>
          <cell r="BK118">
            <v>15172</v>
          </cell>
          <cell r="BL118">
            <v>6.1343640833225514E-2</v>
          </cell>
          <cell r="BM118">
            <v>4222.8056581393084</v>
          </cell>
          <cell r="BN118">
            <v>27867.945382024933</v>
          </cell>
          <cell r="BO118">
            <v>6.5993909353395068</v>
          </cell>
          <cell r="BP118">
            <v>32090.751040164243</v>
          </cell>
          <cell r="BQ118">
            <v>32090.751040164243</v>
          </cell>
          <cell r="BR118">
            <v>0</v>
          </cell>
          <cell r="BS118">
            <v>0</v>
          </cell>
          <cell r="BV118">
            <v>636674.10091998882</v>
          </cell>
          <cell r="BW118">
            <v>636674.10091998882</v>
          </cell>
          <cell r="BX118">
            <v>0</v>
          </cell>
          <cell r="BY118">
            <v>0</v>
          </cell>
          <cell r="BZ118" t="e">
            <v>#REF!</v>
          </cell>
          <cell r="CA118" t="e">
            <v>#REF!</v>
          </cell>
          <cell r="CB118" t="e">
            <v>#REF!</v>
          </cell>
          <cell r="CC118">
            <v>0</v>
          </cell>
        </row>
        <row r="119">
          <cell r="A119" t="str">
            <v>F000024862</v>
          </cell>
          <cell r="B119" t="str">
            <v>F000024862</v>
          </cell>
          <cell r="C119" t="str">
            <v>7305F000024862</v>
          </cell>
          <cell r="D119" t="str">
            <v>49538</v>
          </cell>
          <cell r="E119" t="str">
            <v>7305</v>
          </cell>
          <cell r="F119" t="str">
            <v>79942</v>
          </cell>
          <cell r="G119" t="str">
            <v>Mylan Existing GX</v>
          </cell>
          <cell r="H119" t="str">
            <v>79942</v>
          </cell>
          <cell r="I119" t="str">
            <v>GX</v>
          </cell>
          <cell r="J119" t="str">
            <v>UPJ</v>
          </cell>
          <cell r="K119" t="str">
            <v>PJI</v>
          </cell>
          <cell r="L119" t="str">
            <v>7305</v>
          </cell>
          <cell r="M119" t="str">
            <v>JP02</v>
          </cell>
          <cell r="N119" t="str">
            <v>JP03</v>
          </cell>
          <cell r="O119" t="str">
            <v>MYLAN PHARMACEUTICAL CO., LTD.</v>
          </cell>
          <cell r="P119" t="str">
            <v>JAPAN</v>
          </cell>
          <cell r="R119" t="str">
            <v>NO</v>
          </cell>
          <cell r="S119" t="str">
            <v>1042175</v>
          </cell>
          <cell r="T119" t="str">
            <v>Classic</v>
          </cell>
          <cell r="U119" t="str">
            <v>MYLAN EXISTING GX</v>
          </cell>
          <cell r="V119" t="str">
            <v>Pravastatin Na 5mg TAB 10x10 BLST (PF)</v>
          </cell>
          <cell r="AA119" t="str">
            <v>TRANSFER IN</v>
          </cell>
          <cell r="AB119" t="str">
            <v>NO</v>
          </cell>
          <cell r="AC119" t="str">
            <v>DP</v>
          </cell>
          <cell r="AD119" t="str">
            <v>Trade</v>
          </cell>
          <cell r="AE119" t="str">
            <v>IMB</v>
          </cell>
          <cell r="AF119" t="str">
            <v>Pfizer</v>
          </cell>
          <cell r="AH119" t="str">
            <v>Hiroyuki Hirai</v>
          </cell>
          <cell r="AI119" t="str">
            <v>Michael O'Brien</v>
          </cell>
          <cell r="AJ119" t="str">
            <v>Japan</v>
          </cell>
          <cell r="AL119" t="str">
            <v>Internal Medicine</v>
          </cell>
          <cell r="AM119" t="str">
            <v>JP</v>
          </cell>
          <cell r="AN119" t="str">
            <v>JAPAN</v>
          </cell>
          <cell r="AO119" t="str">
            <v>No</v>
          </cell>
          <cell r="AQ119" t="str">
            <v>EA</v>
          </cell>
          <cell r="AR119" t="str">
            <v>EA</v>
          </cell>
          <cell r="AS119" t="str">
            <v>Vincenzo Acone</v>
          </cell>
          <cell r="AT119" t="str">
            <v>N</v>
          </cell>
          <cell r="AU119" t="str">
            <v>PB</v>
          </cell>
          <cell r="AW119" t="str">
            <v>NO</v>
          </cell>
          <cell r="AX119" t="str">
            <v>JPY</v>
          </cell>
          <cell r="AY119" t="str">
            <v>JPY</v>
          </cell>
          <cell r="AZ119" t="str">
            <v>JPY</v>
          </cell>
          <cell r="BA119">
            <v>1248</v>
          </cell>
          <cell r="BB119">
            <v>1228</v>
          </cell>
          <cell r="BC119">
            <v>11.597435182603848</v>
          </cell>
          <cell r="BD119">
            <v>11.411578849549299</v>
          </cell>
          <cell r="BE119">
            <v>0.58455389434277605</v>
          </cell>
          <cell r="BF119">
            <v>38500</v>
          </cell>
          <cell r="BG119">
            <v>38500</v>
          </cell>
          <cell r="BH119">
            <v>0</v>
          </cell>
          <cell r="BI119">
            <v>0</v>
          </cell>
          <cell r="BJ119">
            <v>33251</v>
          </cell>
          <cell r="BK119">
            <v>5249</v>
          </cell>
          <cell r="BL119">
            <v>0.15785991398754926</v>
          </cell>
          <cell r="BM119">
            <v>6670.2486748235588</v>
          </cell>
          <cell r="BN119">
            <v>15835.076257373317</v>
          </cell>
          <cell r="BO119">
            <v>2.3739858930809929</v>
          </cell>
          <cell r="BP119">
            <v>22505.324932196876</v>
          </cell>
          <cell r="BQ119">
            <v>22505.324932196876</v>
          </cell>
          <cell r="BR119">
            <v>0</v>
          </cell>
          <cell r="BS119">
            <v>0</v>
          </cell>
          <cell r="BV119">
            <v>439345.78570764803</v>
          </cell>
          <cell r="BW119">
            <v>446501.25453024812</v>
          </cell>
          <cell r="BX119">
            <v>-7155.4688226000872</v>
          </cell>
          <cell r="BY119">
            <v>-1.6025641025640931E-2</v>
          </cell>
          <cell r="BZ119" t="e">
            <v>#REF!</v>
          </cell>
          <cell r="CA119" t="e">
            <v>#REF!</v>
          </cell>
          <cell r="CB119" t="e">
            <v>#REF!</v>
          </cell>
          <cell r="CC119">
            <v>0</v>
          </cell>
        </row>
        <row r="120">
          <cell r="A120" t="str">
            <v>F000024863</v>
          </cell>
          <cell r="B120" t="str">
            <v>F000024863</v>
          </cell>
          <cell r="C120" t="str">
            <v>7305F000024863</v>
          </cell>
          <cell r="D120" t="str">
            <v>49536</v>
          </cell>
          <cell r="E120" t="str">
            <v>7305</v>
          </cell>
          <cell r="F120" t="str">
            <v>79942</v>
          </cell>
          <cell r="G120" t="str">
            <v>Mylan Existing GX</v>
          </cell>
          <cell r="H120" t="str">
            <v>79942</v>
          </cell>
          <cell r="I120" t="str">
            <v>GX</v>
          </cell>
          <cell r="J120" t="str">
            <v>UPJ</v>
          </cell>
          <cell r="K120" t="str">
            <v>PJI</v>
          </cell>
          <cell r="L120" t="str">
            <v>7305</v>
          </cell>
          <cell r="M120" t="str">
            <v>JP02</v>
          </cell>
          <cell r="N120" t="str">
            <v>JP03</v>
          </cell>
          <cell r="O120" t="str">
            <v>MYLAN PHARMACEUTICAL CO., LTD.</v>
          </cell>
          <cell r="P120" t="str">
            <v>JAPAN</v>
          </cell>
          <cell r="R120" t="str">
            <v>NO</v>
          </cell>
          <cell r="S120" t="str">
            <v>1042175</v>
          </cell>
          <cell r="T120" t="str">
            <v>Classic</v>
          </cell>
          <cell r="U120" t="str">
            <v>MYLAN EXISTING GX</v>
          </cell>
          <cell r="V120" t="str">
            <v>Pravastatin Na 10mg TAB 10x10 BLST (PF)</v>
          </cell>
          <cell r="AA120" t="str">
            <v>TRANSFER IN</v>
          </cell>
          <cell r="AB120" t="str">
            <v>NO</v>
          </cell>
          <cell r="AC120" t="str">
            <v>DP</v>
          </cell>
          <cell r="AD120" t="str">
            <v>Trade</v>
          </cell>
          <cell r="AE120" t="str">
            <v>IMB</v>
          </cell>
          <cell r="AF120" t="str">
            <v>Pfizer</v>
          </cell>
          <cell r="AH120" t="str">
            <v>Hiroyuki Hirai</v>
          </cell>
          <cell r="AI120" t="str">
            <v>Michael O'Brien</v>
          </cell>
          <cell r="AJ120" t="str">
            <v>Japan</v>
          </cell>
          <cell r="AL120" t="str">
            <v>Internal Medicine</v>
          </cell>
          <cell r="AM120" t="str">
            <v>JP</v>
          </cell>
          <cell r="AN120" t="str">
            <v>JAPAN</v>
          </cell>
          <cell r="AO120" t="str">
            <v>No</v>
          </cell>
          <cell r="AQ120" t="str">
            <v>EA</v>
          </cell>
          <cell r="AR120" t="str">
            <v>EA</v>
          </cell>
          <cell r="AS120" t="str">
            <v>Vincenzo Acone</v>
          </cell>
          <cell r="AT120" t="str">
            <v>N</v>
          </cell>
          <cell r="AU120" t="str">
            <v>PB</v>
          </cell>
          <cell r="AW120" t="str">
            <v>NO</v>
          </cell>
          <cell r="AX120" t="str">
            <v>JPY</v>
          </cell>
          <cell r="AY120" t="str">
            <v>JPY</v>
          </cell>
          <cell r="AZ120" t="str">
            <v>JPY</v>
          </cell>
          <cell r="BA120">
            <v>1328</v>
          </cell>
          <cell r="BB120">
            <v>1286</v>
          </cell>
          <cell r="BC120">
            <v>12.340860514822042</v>
          </cell>
          <cell r="BD120">
            <v>11.950562215407491</v>
          </cell>
          <cell r="BE120">
            <v>0.62202529569554366</v>
          </cell>
          <cell r="BF120">
            <v>68400</v>
          </cell>
          <cell r="BG120">
            <v>68400</v>
          </cell>
          <cell r="BH120">
            <v>0</v>
          </cell>
          <cell r="BI120">
            <v>0</v>
          </cell>
          <cell r="BJ120">
            <v>61031</v>
          </cell>
          <cell r="BK120">
            <v>7369</v>
          </cell>
          <cell r="BL120">
            <v>0.12074191804165096</v>
          </cell>
          <cell r="BM120">
            <v>13222.438501789693</v>
          </cell>
          <cell r="BN120">
            <v>29324.091723785496</v>
          </cell>
          <cell r="BO120">
            <v>2.2177521733087584</v>
          </cell>
          <cell r="BP120">
            <v>42546.530225575189</v>
          </cell>
          <cell r="BQ120">
            <v>42546.530225575189</v>
          </cell>
          <cell r="BR120">
            <v>0</v>
          </cell>
          <cell r="BS120">
            <v>0</v>
          </cell>
          <cell r="BV120">
            <v>817418.45553387236</v>
          </cell>
          <cell r="BW120">
            <v>844114.85921382764</v>
          </cell>
          <cell r="BX120">
            <v>-26696.403679955285</v>
          </cell>
          <cell r="BY120">
            <v>-3.1626506024096258E-2</v>
          </cell>
          <cell r="BZ120" t="e">
            <v>#REF!</v>
          </cell>
          <cell r="CA120" t="e">
            <v>#REF!</v>
          </cell>
          <cell r="CB120" t="e">
            <v>#REF!</v>
          </cell>
          <cell r="CC120">
            <v>0</v>
          </cell>
        </row>
        <row r="121">
          <cell r="A121" t="str">
            <v>F000024864</v>
          </cell>
          <cell r="B121" t="str">
            <v>F000024864</v>
          </cell>
          <cell r="C121" t="str">
            <v>7305F000024864</v>
          </cell>
          <cell r="D121" t="str">
            <v>49537</v>
          </cell>
          <cell r="E121" t="str">
            <v>7305</v>
          </cell>
          <cell r="F121" t="str">
            <v>79942</v>
          </cell>
          <cell r="G121" t="str">
            <v>Mylan Existing GX</v>
          </cell>
          <cell r="H121" t="str">
            <v>79942</v>
          </cell>
          <cell r="I121" t="str">
            <v>GX</v>
          </cell>
          <cell r="J121" t="str">
            <v>UPJ</v>
          </cell>
          <cell r="K121" t="str">
            <v>PJI</v>
          </cell>
          <cell r="L121" t="str">
            <v>7305</v>
          </cell>
          <cell r="M121" t="str">
            <v>JP02</v>
          </cell>
          <cell r="N121" t="str">
            <v>JP03</v>
          </cell>
          <cell r="O121" t="str">
            <v>MYLAN PHARMACEUTICAL CO., LTD.</v>
          </cell>
          <cell r="P121" t="str">
            <v>JAPAN</v>
          </cell>
          <cell r="R121" t="str">
            <v>NO</v>
          </cell>
          <cell r="S121" t="str">
            <v>1042175</v>
          </cell>
          <cell r="T121" t="str">
            <v>Classic</v>
          </cell>
          <cell r="U121" t="str">
            <v>MYLAN EXISTING GX</v>
          </cell>
          <cell r="V121" t="str">
            <v>Pravastatin Na 10mg TAB 50x10 BLST (PF)</v>
          </cell>
          <cell r="AA121" t="str">
            <v>TRANSFER IN</v>
          </cell>
          <cell r="AB121" t="str">
            <v>NO</v>
          </cell>
          <cell r="AC121" t="str">
            <v>DP</v>
          </cell>
          <cell r="AD121" t="str">
            <v>Trade</v>
          </cell>
          <cell r="AE121" t="str">
            <v>IMB</v>
          </cell>
          <cell r="AF121" t="str">
            <v>Pfizer</v>
          </cell>
          <cell r="AH121" t="str">
            <v>Hiroyuki Hirai</v>
          </cell>
          <cell r="AI121" t="str">
            <v>Michael O'Brien</v>
          </cell>
          <cell r="AJ121" t="str">
            <v>Japan</v>
          </cell>
          <cell r="AL121" t="str">
            <v>Internal Medicine</v>
          </cell>
          <cell r="AM121" t="str">
            <v>JP</v>
          </cell>
          <cell r="AN121" t="str">
            <v>JAPAN</v>
          </cell>
          <cell r="AO121" t="str">
            <v>No</v>
          </cell>
          <cell r="AQ121" t="str">
            <v>EA</v>
          </cell>
          <cell r="AR121" t="str">
            <v>EA</v>
          </cell>
          <cell r="AS121" t="str">
            <v>Vincenzo Acone</v>
          </cell>
          <cell r="AT121" t="str">
            <v>N</v>
          </cell>
          <cell r="AU121" t="str">
            <v>PB</v>
          </cell>
          <cell r="AW121" t="str">
            <v>NO</v>
          </cell>
          <cell r="AX121" t="str">
            <v>JPY</v>
          </cell>
          <cell r="AY121" t="str">
            <v>JPY</v>
          </cell>
          <cell r="AZ121" t="str">
            <v>JPY</v>
          </cell>
          <cell r="BA121">
            <v>6569</v>
          </cell>
          <cell r="BB121">
            <v>6358</v>
          </cell>
          <cell r="BC121">
            <v>61.044512591766562</v>
          </cell>
          <cell r="BD121">
            <v>59.083728278041072</v>
          </cell>
          <cell r="BE121">
            <v>3.0768704768187267</v>
          </cell>
          <cell r="BF121">
            <v>12160</v>
          </cell>
          <cell r="BG121">
            <v>12160</v>
          </cell>
          <cell r="BH121">
            <v>0</v>
          </cell>
          <cell r="BI121">
            <v>0</v>
          </cell>
          <cell r="BJ121">
            <v>12198</v>
          </cell>
          <cell r="BK121">
            <v>-38</v>
          </cell>
          <cell r="BL121">
            <v>-3.1152647975077881E-3</v>
          </cell>
          <cell r="BM121">
            <v>13134.869414233071</v>
          </cell>
          <cell r="BN121">
            <v>24279.875583882647</v>
          </cell>
          <cell r="BO121">
            <v>1.8485052891026643</v>
          </cell>
          <cell r="BP121">
            <v>37414.744998115719</v>
          </cell>
          <cell r="BQ121">
            <v>37414.744998115719</v>
          </cell>
          <cell r="BR121">
            <v>0</v>
          </cell>
          <cell r="BS121">
            <v>0</v>
          </cell>
          <cell r="BV121">
            <v>718458.13586097944</v>
          </cell>
          <cell r="BW121">
            <v>742301.27311588137</v>
          </cell>
          <cell r="BX121">
            <v>-23843.137254901929</v>
          </cell>
          <cell r="BY121">
            <v>-3.2120566296239876E-2</v>
          </cell>
          <cell r="BZ121" t="e">
            <v>#REF!</v>
          </cell>
          <cell r="CA121" t="e">
            <v>#REF!</v>
          </cell>
          <cell r="CB121" t="e">
            <v>#REF!</v>
          </cell>
          <cell r="CC121">
            <v>0</v>
          </cell>
        </row>
        <row r="122">
          <cell r="A122" t="str">
            <v>F000024865</v>
          </cell>
          <cell r="B122" t="str">
            <v>F000024865</v>
          </cell>
          <cell r="C122" t="str">
            <v>7305F000024865</v>
          </cell>
          <cell r="D122" t="str">
            <v>57819</v>
          </cell>
          <cell r="E122" t="str">
            <v>7305</v>
          </cell>
          <cell r="F122" t="str">
            <v>79942</v>
          </cell>
          <cell r="G122" t="str">
            <v>Mylan Existing GX</v>
          </cell>
          <cell r="H122" t="str">
            <v>79942</v>
          </cell>
          <cell r="I122" t="str">
            <v>GX</v>
          </cell>
          <cell r="J122" t="str">
            <v>UPJ</v>
          </cell>
          <cell r="K122" t="str">
            <v>PJI</v>
          </cell>
          <cell r="L122" t="str">
            <v>7305</v>
          </cell>
          <cell r="M122" t="str">
            <v>JP02</v>
          </cell>
          <cell r="N122" t="str">
            <v>JP03</v>
          </cell>
          <cell r="O122" t="str">
            <v>MYLAN PHARMACEUTICAL CO., LTD.</v>
          </cell>
          <cell r="P122" t="str">
            <v>JAPAN</v>
          </cell>
          <cell r="R122" t="str">
            <v>NO</v>
          </cell>
          <cell r="S122" t="str">
            <v>1042175</v>
          </cell>
          <cell r="T122" t="str">
            <v>Classic</v>
          </cell>
          <cell r="U122" t="str">
            <v>MYLAN EXISTING GX</v>
          </cell>
          <cell r="V122" t="str">
            <v>Lidocaine HCL 0.5% INJ 10X5ML AMP (PF)</v>
          </cell>
          <cell r="AA122" t="str">
            <v>TRANSFER IN</v>
          </cell>
          <cell r="AB122" t="str">
            <v>NO</v>
          </cell>
          <cell r="AC122" t="str">
            <v>DP</v>
          </cell>
          <cell r="AD122" t="str">
            <v>Trade</v>
          </cell>
          <cell r="AE122" t="str">
            <v>IMB</v>
          </cell>
          <cell r="AF122" t="str">
            <v>Pfizer</v>
          </cell>
          <cell r="AH122" t="str">
            <v>Hiroyuki Hirai</v>
          </cell>
          <cell r="AI122" t="str">
            <v>Michael O'Brien</v>
          </cell>
          <cell r="AJ122" t="str">
            <v>Japan</v>
          </cell>
          <cell r="AL122" t="str">
            <v>Internal Medicine</v>
          </cell>
          <cell r="AM122" t="str">
            <v>JP</v>
          </cell>
          <cell r="AN122" t="str">
            <v>JAPAN</v>
          </cell>
          <cell r="AO122" t="str">
            <v>No</v>
          </cell>
          <cell r="AQ122" t="str">
            <v>EA</v>
          </cell>
          <cell r="AR122" t="str">
            <v>EA</v>
          </cell>
          <cell r="AS122" t="str">
            <v>Vincenzo Acone</v>
          </cell>
          <cell r="AT122" t="str">
            <v>N</v>
          </cell>
          <cell r="AU122" t="str">
            <v>PB</v>
          </cell>
          <cell r="AW122" t="str">
            <v>NO</v>
          </cell>
          <cell r="AX122" t="str">
            <v>JPY</v>
          </cell>
          <cell r="AY122" t="str">
            <v>JPY</v>
          </cell>
          <cell r="AZ122" t="str">
            <v>JPY</v>
          </cell>
          <cell r="BA122">
            <v>581</v>
          </cell>
          <cell r="BB122">
            <v>581</v>
          </cell>
          <cell r="BC122">
            <v>5.3991264752346435</v>
          </cell>
          <cell r="BD122">
            <v>5.3991264752346435</v>
          </cell>
          <cell r="BE122">
            <v>0.27213608556407681</v>
          </cell>
          <cell r="BF122">
            <v>4080</v>
          </cell>
          <cell r="BG122">
            <v>4080</v>
          </cell>
          <cell r="BH122">
            <v>0</v>
          </cell>
          <cell r="BI122">
            <v>0</v>
          </cell>
          <cell r="BJ122">
            <v>3261</v>
          </cell>
          <cell r="BK122">
            <v>819</v>
          </cell>
          <cell r="BL122">
            <v>0.25114995400183993</v>
          </cell>
          <cell r="BM122">
            <v>123.08748947738796</v>
          </cell>
          <cell r="BN122">
            <v>987.22773962404551</v>
          </cell>
          <cell r="BO122">
            <v>8.0205368052892663</v>
          </cell>
          <cell r="BP122">
            <v>1110.3152291014335</v>
          </cell>
          <cell r="BQ122">
            <v>1110.3152291014335</v>
          </cell>
          <cell r="BR122">
            <v>0</v>
          </cell>
          <cell r="BS122">
            <v>0</v>
          </cell>
          <cell r="BV122">
            <v>22028.436018957345</v>
          </cell>
          <cell r="BW122">
            <v>22028.436018957345</v>
          </cell>
          <cell r="BX122">
            <v>0</v>
          </cell>
          <cell r="BY122">
            <v>0</v>
          </cell>
          <cell r="BZ122" t="e">
            <v>#REF!</v>
          </cell>
          <cell r="CA122" t="e">
            <v>#REF!</v>
          </cell>
          <cell r="CB122" t="e">
            <v>#REF!</v>
          </cell>
          <cell r="CC122">
            <v>0</v>
          </cell>
        </row>
        <row r="123">
          <cell r="A123" t="str">
            <v>F000024866</v>
          </cell>
          <cell r="B123" t="str">
            <v>F000024866</v>
          </cell>
          <cell r="C123" t="str">
            <v>7305F000024866</v>
          </cell>
          <cell r="D123" t="str">
            <v>57818</v>
          </cell>
          <cell r="E123" t="str">
            <v>7305</v>
          </cell>
          <cell r="F123" t="str">
            <v>79942</v>
          </cell>
          <cell r="G123" t="str">
            <v>Mylan Existing GX</v>
          </cell>
          <cell r="H123" t="str">
            <v>79942</v>
          </cell>
          <cell r="I123" t="str">
            <v>GX</v>
          </cell>
          <cell r="J123" t="str">
            <v>UPJ</v>
          </cell>
          <cell r="K123" t="str">
            <v>PJI</v>
          </cell>
          <cell r="L123" t="str">
            <v>7305</v>
          </cell>
          <cell r="M123" t="str">
            <v>JP02</v>
          </cell>
          <cell r="N123" t="str">
            <v>JP03</v>
          </cell>
          <cell r="O123" t="str">
            <v>MYLAN PHARMACEUTICAL CO., LTD.</v>
          </cell>
          <cell r="P123" t="str">
            <v>JAPAN</v>
          </cell>
          <cell r="R123" t="str">
            <v>NO</v>
          </cell>
          <cell r="S123" t="str">
            <v>1042175</v>
          </cell>
          <cell r="T123" t="str">
            <v>Classic</v>
          </cell>
          <cell r="U123" t="str">
            <v>MYLAN EXISTING GX</v>
          </cell>
          <cell r="V123" t="str">
            <v>Lidocaine HCL 0.5% INJ 10X10ML AMP (PF)</v>
          </cell>
          <cell r="AA123" t="str">
            <v>TRANSFER IN</v>
          </cell>
          <cell r="AB123" t="str">
            <v>NO</v>
          </cell>
          <cell r="AC123" t="str">
            <v>DP</v>
          </cell>
          <cell r="AD123" t="str">
            <v>Trade</v>
          </cell>
          <cell r="AE123" t="str">
            <v>IMB</v>
          </cell>
          <cell r="AF123" t="str">
            <v>Pfizer</v>
          </cell>
          <cell r="AH123" t="str">
            <v>Hiroyuki Hirai</v>
          </cell>
          <cell r="AI123" t="str">
            <v>Michael O'Brien</v>
          </cell>
          <cell r="AJ123" t="str">
            <v>Japan</v>
          </cell>
          <cell r="AL123" t="str">
            <v>Internal Medicine</v>
          </cell>
          <cell r="AM123" t="str">
            <v>JP</v>
          </cell>
          <cell r="AN123" t="str">
            <v>JAPAN</v>
          </cell>
          <cell r="AO123" t="str">
            <v>No</v>
          </cell>
          <cell r="AQ123" t="str">
            <v>EA</v>
          </cell>
          <cell r="AR123" t="str">
            <v>EA</v>
          </cell>
          <cell r="AS123" t="str">
            <v>Vincenzo Acone</v>
          </cell>
          <cell r="AT123" t="str">
            <v>N</v>
          </cell>
          <cell r="AU123" t="str">
            <v>PB</v>
          </cell>
          <cell r="AW123" t="str">
            <v>NO</v>
          </cell>
          <cell r="AX123" t="str">
            <v>JPY</v>
          </cell>
          <cell r="AY123" t="str">
            <v>JPY</v>
          </cell>
          <cell r="AZ123" t="str">
            <v>JPY</v>
          </cell>
          <cell r="BA123">
            <v>605</v>
          </cell>
          <cell r="BB123">
            <v>605</v>
          </cell>
          <cell r="BC123">
            <v>5.6221540749001022</v>
          </cell>
          <cell r="BD123">
            <v>5.6221540749001022</v>
          </cell>
          <cell r="BE123">
            <v>0.28337750596990707</v>
          </cell>
          <cell r="BF123">
            <v>8800</v>
          </cell>
          <cell r="BG123">
            <v>8800</v>
          </cell>
          <cell r="BH123">
            <v>0</v>
          </cell>
          <cell r="BI123">
            <v>0</v>
          </cell>
          <cell r="BJ123">
            <v>12029</v>
          </cell>
          <cell r="BK123">
            <v>-3229</v>
          </cell>
          <cell r="BL123">
            <v>-0.26843461634383575</v>
          </cell>
          <cell r="BM123">
            <v>472.92393959228417</v>
          </cell>
          <cell r="BN123">
            <v>2020.7981129428981</v>
          </cell>
          <cell r="BO123">
            <v>4.2729875647341151</v>
          </cell>
          <cell r="BP123">
            <v>2493.7220525351822</v>
          </cell>
          <cell r="BQ123">
            <v>2493.7220525351822</v>
          </cell>
          <cell r="BR123">
            <v>0</v>
          </cell>
          <cell r="BS123">
            <v>0</v>
          </cell>
          <cell r="BV123">
            <v>49474.955859120899</v>
          </cell>
          <cell r="BW123">
            <v>49474.955859120899</v>
          </cell>
          <cell r="BX123">
            <v>0</v>
          </cell>
          <cell r="BY123">
            <v>0</v>
          </cell>
          <cell r="BZ123" t="e">
            <v>#REF!</v>
          </cell>
          <cell r="CA123" t="e">
            <v>#REF!</v>
          </cell>
          <cell r="CB123" t="e">
            <v>#REF!</v>
          </cell>
          <cell r="CC123">
            <v>0</v>
          </cell>
        </row>
        <row r="124">
          <cell r="A124" t="str">
            <v>F000024867</v>
          </cell>
          <cell r="B124" t="str">
            <v>F000024867</v>
          </cell>
          <cell r="C124" t="str">
            <v>7305F000024867</v>
          </cell>
          <cell r="D124" t="str">
            <v>57821</v>
          </cell>
          <cell r="E124" t="str">
            <v>7305</v>
          </cell>
          <cell r="F124" t="str">
            <v>79942</v>
          </cell>
          <cell r="G124" t="str">
            <v>Mylan Existing GX</v>
          </cell>
          <cell r="H124" t="str">
            <v>79942</v>
          </cell>
          <cell r="I124" t="str">
            <v>GX</v>
          </cell>
          <cell r="J124" t="str">
            <v>UPJ</v>
          </cell>
          <cell r="K124" t="str">
            <v>PJI</v>
          </cell>
          <cell r="L124" t="str">
            <v>7305</v>
          </cell>
          <cell r="M124" t="str">
            <v>JP02</v>
          </cell>
          <cell r="N124" t="str">
            <v>JP03</v>
          </cell>
          <cell r="O124" t="str">
            <v>MYLAN PHARMACEUTICAL CO., LTD.</v>
          </cell>
          <cell r="P124" t="str">
            <v>JAPAN</v>
          </cell>
          <cell r="R124" t="str">
            <v>NO</v>
          </cell>
          <cell r="S124" t="str">
            <v>1042175</v>
          </cell>
          <cell r="T124" t="str">
            <v>Classic</v>
          </cell>
          <cell r="U124" t="str">
            <v>MYLAN EXISTING GX</v>
          </cell>
          <cell r="V124" t="str">
            <v>Lidocaine HCL 1% INJ 10X5ML AMP (PF)</v>
          </cell>
          <cell r="AA124" t="str">
            <v>TRANSFER IN</v>
          </cell>
          <cell r="AB124" t="str">
            <v>NO</v>
          </cell>
          <cell r="AC124" t="str">
            <v>DP</v>
          </cell>
          <cell r="AD124" t="str">
            <v>Trade</v>
          </cell>
          <cell r="AE124" t="str">
            <v>IMB</v>
          </cell>
          <cell r="AF124" t="str">
            <v>Pfizer</v>
          </cell>
          <cell r="AH124" t="str">
            <v>Hiroyuki Hirai</v>
          </cell>
          <cell r="AI124" t="str">
            <v>Michael O'Brien</v>
          </cell>
          <cell r="AJ124" t="str">
            <v>Japan</v>
          </cell>
          <cell r="AL124" t="str">
            <v>Internal Medicine</v>
          </cell>
          <cell r="AM124" t="str">
            <v>JP</v>
          </cell>
          <cell r="AN124" t="str">
            <v>JAPAN</v>
          </cell>
          <cell r="AO124" t="str">
            <v>No</v>
          </cell>
          <cell r="AQ124" t="str">
            <v>EA</v>
          </cell>
          <cell r="AR124" t="str">
            <v>EA</v>
          </cell>
          <cell r="AS124" t="str">
            <v>Vincenzo Acone</v>
          </cell>
          <cell r="AT124" t="str">
            <v>N</v>
          </cell>
          <cell r="AU124" t="str">
            <v>PB</v>
          </cell>
          <cell r="AW124" t="str">
            <v>NO</v>
          </cell>
          <cell r="AX124" t="str">
            <v>JPY</v>
          </cell>
          <cell r="AY124" t="str">
            <v>JPY</v>
          </cell>
          <cell r="AZ124" t="str">
            <v>JPY</v>
          </cell>
          <cell r="BA124">
            <v>372</v>
          </cell>
          <cell r="BB124">
            <v>372</v>
          </cell>
          <cell r="BC124">
            <v>3.4569277948146082</v>
          </cell>
          <cell r="BD124">
            <v>3.4569277948146082</v>
          </cell>
          <cell r="BE124">
            <v>0.17424204952997158</v>
          </cell>
          <cell r="BF124">
            <v>41400</v>
          </cell>
          <cell r="BG124">
            <v>41400</v>
          </cell>
          <cell r="BH124">
            <v>0</v>
          </cell>
          <cell r="BI124">
            <v>0</v>
          </cell>
          <cell r="BJ124">
            <v>41351</v>
          </cell>
          <cell r="BK124">
            <v>49</v>
          </cell>
          <cell r="BL124">
            <v>1.1849773886967666E-3</v>
          </cell>
          <cell r="BM124">
            <v>995.45386502829501</v>
          </cell>
          <cell r="BN124">
            <v>6218.1669855125283</v>
          </cell>
          <cell r="BO124">
            <v>6.2465647118018692</v>
          </cell>
          <cell r="BP124">
            <v>7213.6208505408231</v>
          </cell>
          <cell r="BQ124">
            <v>7213.6208505408231</v>
          </cell>
          <cell r="BR124">
            <v>0</v>
          </cell>
          <cell r="BS124">
            <v>0</v>
          </cell>
          <cell r="BV124">
            <v>143116.81070532478</v>
          </cell>
          <cell r="BW124">
            <v>143116.81070532478</v>
          </cell>
          <cell r="BX124">
            <v>0</v>
          </cell>
          <cell r="BY124">
            <v>0</v>
          </cell>
          <cell r="BZ124" t="e">
            <v>#REF!</v>
          </cell>
          <cell r="CA124" t="e">
            <v>#REF!</v>
          </cell>
          <cell r="CB124" t="e">
            <v>#REF!</v>
          </cell>
          <cell r="CC124">
            <v>0</v>
          </cell>
        </row>
        <row r="125">
          <cell r="A125" t="str">
            <v>F000024868</v>
          </cell>
          <cell r="B125" t="str">
            <v>F000024868</v>
          </cell>
          <cell r="C125" t="str">
            <v>7305F000024868</v>
          </cell>
          <cell r="D125" t="str">
            <v>57820</v>
          </cell>
          <cell r="E125" t="str">
            <v>7305</v>
          </cell>
          <cell r="F125" t="str">
            <v>79942</v>
          </cell>
          <cell r="G125" t="str">
            <v>Mylan Existing GX</v>
          </cell>
          <cell r="H125" t="str">
            <v>79942</v>
          </cell>
          <cell r="I125" t="str">
            <v>GX</v>
          </cell>
          <cell r="J125" t="str">
            <v>UPJ</v>
          </cell>
          <cell r="K125" t="str">
            <v>PJI</v>
          </cell>
          <cell r="L125" t="str">
            <v>7305</v>
          </cell>
          <cell r="M125" t="str">
            <v>JP02</v>
          </cell>
          <cell r="N125" t="str">
            <v>JP03</v>
          </cell>
          <cell r="O125" t="str">
            <v>MYLAN PHARMACEUTICAL CO., LTD.</v>
          </cell>
          <cell r="P125" t="str">
            <v>JAPAN</v>
          </cell>
          <cell r="R125" t="str">
            <v>NO</v>
          </cell>
          <cell r="S125" t="str">
            <v>1042175</v>
          </cell>
          <cell r="T125" t="str">
            <v>Classic</v>
          </cell>
          <cell r="U125" t="str">
            <v>MYLAN EXISTING GX</v>
          </cell>
          <cell r="V125" t="str">
            <v>Lidocaine HCL 1% INJ 10X10ML AMP (PF)</v>
          </cell>
          <cell r="AA125" t="str">
            <v>TRANSFER IN</v>
          </cell>
          <cell r="AB125" t="str">
            <v>NO</v>
          </cell>
          <cell r="AC125" t="str">
            <v>DP</v>
          </cell>
          <cell r="AD125" t="str">
            <v>Trade</v>
          </cell>
          <cell r="AE125" t="str">
            <v>IMB</v>
          </cell>
          <cell r="AF125" t="str">
            <v>Pfizer</v>
          </cell>
          <cell r="AH125" t="str">
            <v>Hiroyuki Hirai</v>
          </cell>
          <cell r="AI125" t="str">
            <v>Michael O'Brien</v>
          </cell>
          <cell r="AJ125" t="str">
            <v>Japan</v>
          </cell>
          <cell r="AL125" t="str">
            <v>Internal Medicine</v>
          </cell>
          <cell r="AM125" t="str">
            <v>JP</v>
          </cell>
          <cell r="AN125" t="str">
            <v>JAPAN</v>
          </cell>
          <cell r="AO125" t="str">
            <v>No</v>
          </cell>
          <cell r="AQ125" t="str">
            <v>EA</v>
          </cell>
          <cell r="AR125" t="str">
            <v>EA</v>
          </cell>
          <cell r="AS125" t="str">
            <v>Vincenzo Acone</v>
          </cell>
          <cell r="AT125" t="str">
            <v>N</v>
          </cell>
          <cell r="AU125" t="str">
            <v>PB</v>
          </cell>
          <cell r="AW125" t="str">
            <v>NO</v>
          </cell>
          <cell r="AX125" t="str">
            <v>JPY</v>
          </cell>
          <cell r="AY125" t="str">
            <v>JPY</v>
          </cell>
          <cell r="AZ125" t="str">
            <v>JPY</v>
          </cell>
          <cell r="BA125">
            <v>380</v>
          </cell>
          <cell r="BB125">
            <v>380</v>
          </cell>
          <cell r="BC125">
            <v>3.5312703280364279</v>
          </cell>
          <cell r="BD125">
            <v>3.5312703280364279</v>
          </cell>
          <cell r="BE125">
            <v>0.17798918966524835</v>
          </cell>
          <cell r="BF125">
            <v>70000</v>
          </cell>
          <cell r="BG125">
            <v>70000</v>
          </cell>
          <cell r="BH125">
            <v>0</v>
          </cell>
          <cell r="BI125">
            <v>0</v>
          </cell>
          <cell r="BJ125">
            <v>65566</v>
          </cell>
          <cell r="BK125">
            <v>4434</v>
          </cell>
          <cell r="BL125">
            <v>6.7626513741878419E-2</v>
          </cell>
          <cell r="BM125">
            <v>1612.7009290448386</v>
          </cell>
          <cell r="BN125">
            <v>10846.542347522545</v>
          </cell>
          <cell r="BO125">
            <v>6.7256998195856896</v>
          </cell>
          <cell r="BP125">
            <v>12459.243276567384</v>
          </cell>
          <cell r="BQ125">
            <v>12459.243276567384</v>
          </cell>
          <cell r="BR125">
            <v>0</v>
          </cell>
          <cell r="BS125">
            <v>0</v>
          </cell>
          <cell r="BV125">
            <v>247188.92296254996</v>
          </cell>
          <cell r="BW125">
            <v>247188.92296254996</v>
          </cell>
          <cell r="BX125">
            <v>0</v>
          </cell>
          <cell r="BY125">
            <v>0</v>
          </cell>
          <cell r="BZ125" t="e">
            <v>#REF!</v>
          </cell>
          <cell r="CA125" t="e">
            <v>#REF!</v>
          </cell>
          <cell r="CB125" t="e">
            <v>#REF!</v>
          </cell>
          <cell r="CC125">
            <v>0</v>
          </cell>
        </row>
        <row r="126">
          <cell r="A126" t="str">
            <v>F000024869</v>
          </cell>
          <cell r="B126" t="str">
            <v>F000024869</v>
          </cell>
          <cell r="C126" t="str">
            <v>7305F000024869</v>
          </cell>
          <cell r="D126" t="str">
            <v>57823</v>
          </cell>
          <cell r="E126" t="str">
            <v>7305</v>
          </cell>
          <cell r="F126" t="str">
            <v>79942</v>
          </cell>
          <cell r="G126" t="str">
            <v>Mylan Existing GX</v>
          </cell>
          <cell r="H126" t="str">
            <v>79942</v>
          </cell>
          <cell r="I126" t="str">
            <v>GX</v>
          </cell>
          <cell r="J126" t="str">
            <v>UPJ</v>
          </cell>
          <cell r="K126" t="str">
            <v>PJI</v>
          </cell>
          <cell r="L126" t="str">
            <v>7305</v>
          </cell>
          <cell r="M126" t="str">
            <v>JP02</v>
          </cell>
          <cell r="N126" t="str">
            <v>JP03</v>
          </cell>
          <cell r="O126" t="str">
            <v>MYLAN PHARMACEUTICAL CO., LTD.</v>
          </cell>
          <cell r="P126" t="str">
            <v>JAPAN</v>
          </cell>
          <cell r="R126" t="str">
            <v>NO</v>
          </cell>
          <cell r="S126" t="str">
            <v>1042175</v>
          </cell>
          <cell r="T126" t="str">
            <v>Classic</v>
          </cell>
          <cell r="U126" t="str">
            <v>MYLAN EXISTING GX</v>
          </cell>
          <cell r="V126" t="str">
            <v>Lidocaine HCL 2% INJ 10X5ML AMP (PF)</v>
          </cell>
          <cell r="AA126" t="str">
            <v>TRANSFER IN</v>
          </cell>
          <cell r="AB126" t="str">
            <v>NO</v>
          </cell>
          <cell r="AC126" t="str">
            <v>DP</v>
          </cell>
          <cell r="AD126" t="str">
            <v>Trade</v>
          </cell>
          <cell r="AE126" t="str">
            <v>IMB</v>
          </cell>
          <cell r="AF126" t="str">
            <v>Pfizer</v>
          </cell>
          <cell r="AH126" t="str">
            <v>Hiroyuki Hirai</v>
          </cell>
          <cell r="AI126" t="str">
            <v>Michael O'Brien</v>
          </cell>
          <cell r="AJ126" t="str">
            <v>Japan</v>
          </cell>
          <cell r="AL126" t="str">
            <v>Internal Medicine</v>
          </cell>
          <cell r="AM126" t="str">
            <v>JP</v>
          </cell>
          <cell r="AN126" t="str">
            <v>JAPAN</v>
          </cell>
          <cell r="AO126" t="str">
            <v>No</v>
          </cell>
          <cell r="AQ126" t="str">
            <v>EA</v>
          </cell>
          <cell r="AR126" t="str">
            <v>EA</v>
          </cell>
          <cell r="AS126" t="str">
            <v>Vincenzo Acone</v>
          </cell>
          <cell r="AT126" t="str">
            <v>N</v>
          </cell>
          <cell r="AU126" t="str">
            <v>PB</v>
          </cell>
          <cell r="AW126" t="str">
            <v>NO</v>
          </cell>
          <cell r="AX126" t="str">
            <v>JPY</v>
          </cell>
          <cell r="AY126" t="str">
            <v>JPY</v>
          </cell>
          <cell r="AZ126" t="str">
            <v>JPY</v>
          </cell>
          <cell r="BA126">
            <v>529</v>
          </cell>
          <cell r="BB126">
            <v>529</v>
          </cell>
          <cell r="BC126">
            <v>4.9159000092928169</v>
          </cell>
          <cell r="BD126">
            <v>4.9159000092928169</v>
          </cell>
          <cell r="BE126">
            <v>0.24777967468477791</v>
          </cell>
          <cell r="BF126">
            <v>3000</v>
          </cell>
          <cell r="BG126">
            <v>3000</v>
          </cell>
          <cell r="BH126">
            <v>0</v>
          </cell>
          <cell r="BI126">
            <v>0</v>
          </cell>
          <cell r="BJ126">
            <v>2912</v>
          </cell>
          <cell r="BK126">
            <v>88</v>
          </cell>
          <cell r="BL126">
            <v>3.021978021978022E-2</v>
          </cell>
          <cell r="BM126">
            <v>100.00874465309559</v>
          </cell>
          <cell r="BN126">
            <v>643.33027940123804</v>
          </cell>
          <cell r="BO126">
            <v>6.4327402731909498</v>
          </cell>
          <cell r="BP126">
            <v>743.33902405433366</v>
          </cell>
          <cell r="BQ126">
            <v>743.33902405433366</v>
          </cell>
          <cell r="BR126">
            <v>0</v>
          </cell>
          <cell r="BS126">
            <v>0</v>
          </cell>
          <cell r="BV126">
            <v>14747.700027878451</v>
          </cell>
          <cell r="BW126">
            <v>14747.700027878451</v>
          </cell>
          <cell r="BX126">
            <v>0</v>
          </cell>
          <cell r="BY126">
            <v>0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0</v>
          </cell>
        </row>
        <row r="127">
          <cell r="A127" t="str">
            <v>F000024870</v>
          </cell>
          <cell r="B127" t="str">
            <v>F000024870</v>
          </cell>
          <cell r="C127" t="str">
            <v>7305F000024870</v>
          </cell>
          <cell r="D127" t="str">
            <v>57822</v>
          </cell>
          <cell r="E127" t="str">
            <v>7305</v>
          </cell>
          <cell r="F127" t="str">
            <v>79942</v>
          </cell>
          <cell r="G127" t="str">
            <v>Mylan Existing GX</v>
          </cell>
          <cell r="H127" t="str">
            <v>79942</v>
          </cell>
          <cell r="I127" t="str">
            <v>GX</v>
          </cell>
          <cell r="J127" t="str">
            <v>UPJ</v>
          </cell>
          <cell r="K127" t="str">
            <v>PJI</v>
          </cell>
          <cell r="L127" t="str">
            <v>7305</v>
          </cell>
          <cell r="M127" t="str">
            <v>JP02</v>
          </cell>
          <cell r="N127" t="str">
            <v>JP03</v>
          </cell>
          <cell r="O127" t="str">
            <v>MYLAN PHARMACEUTICAL CO., LTD.</v>
          </cell>
          <cell r="P127" t="str">
            <v>JAPAN</v>
          </cell>
          <cell r="R127" t="str">
            <v>NO</v>
          </cell>
          <cell r="S127" t="str">
            <v>1042175</v>
          </cell>
          <cell r="T127" t="str">
            <v>Classic</v>
          </cell>
          <cell r="U127" t="str">
            <v>MYLAN EXISTING GX</v>
          </cell>
          <cell r="V127" t="str">
            <v>Lidocaine HCL 2% INJ 10X10ML AMP (PF)</v>
          </cell>
          <cell r="AA127" t="str">
            <v>TRANSFER IN</v>
          </cell>
          <cell r="AB127" t="str">
            <v>NO</v>
          </cell>
          <cell r="AC127" t="str">
            <v>DP</v>
          </cell>
          <cell r="AD127" t="str">
            <v>Trade</v>
          </cell>
          <cell r="AE127" t="str">
            <v>IMB</v>
          </cell>
          <cell r="AF127" t="str">
            <v>Pfizer</v>
          </cell>
          <cell r="AH127" t="str">
            <v>Hiroyuki Hirai</v>
          </cell>
          <cell r="AI127" t="str">
            <v>Michael O'Brien</v>
          </cell>
          <cell r="AJ127" t="str">
            <v>Japan</v>
          </cell>
          <cell r="AL127" t="str">
            <v>Internal Medicine</v>
          </cell>
          <cell r="AM127" t="str">
            <v>JP</v>
          </cell>
          <cell r="AN127" t="str">
            <v>JAPAN</v>
          </cell>
          <cell r="AO127" t="str">
            <v>No</v>
          </cell>
          <cell r="AQ127" t="str">
            <v>EA</v>
          </cell>
          <cell r="AR127" t="str">
            <v>EA</v>
          </cell>
          <cell r="AS127" t="str">
            <v>Vincenzo Acone</v>
          </cell>
          <cell r="AT127" t="str">
            <v>N</v>
          </cell>
          <cell r="AU127" t="str">
            <v>PB</v>
          </cell>
          <cell r="AW127" t="str">
            <v>NO</v>
          </cell>
          <cell r="AX127" t="str">
            <v>JPY</v>
          </cell>
          <cell r="AY127" t="str">
            <v>JPY</v>
          </cell>
          <cell r="AZ127" t="str">
            <v>JPY</v>
          </cell>
          <cell r="BA127">
            <v>511</v>
          </cell>
          <cell r="BB127">
            <v>511</v>
          </cell>
          <cell r="BC127">
            <v>4.7486293095437224</v>
          </cell>
          <cell r="BD127">
            <v>4.7486293095437224</v>
          </cell>
          <cell r="BE127">
            <v>0.2393486093804052</v>
          </cell>
          <cell r="BF127">
            <v>3750</v>
          </cell>
          <cell r="BG127">
            <v>3750</v>
          </cell>
          <cell r="BH127">
            <v>0</v>
          </cell>
          <cell r="BI127">
            <v>0</v>
          </cell>
          <cell r="BJ127">
            <v>2843</v>
          </cell>
          <cell r="BK127">
            <v>907</v>
          </cell>
          <cell r="BL127">
            <v>0.31902919451283857</v>
          </cell>
          <cell r="BM127">
            <v>94.291408000861225</v>
          </cell>
          <cell r="BN127">
            <v>803.26587717565826</v>
          </cell>
          <cell r="BO127">
            <v>8.5189721333710651</v>
          </cell>
          <cell r="BP127">
            <v>897.55728517651949</v>
          </cell>
          <cell r="BQ127">
            <v>897.55728517651949</v>
          </cell>
          <cell r="BR127">
            <v>0</v>
          </cell>
          <cell r="BS127">
            <v>0</v>
          </cell>
          <cell r="BV127">
            <v>17807.35991078896</v>
          </cell>
          <cell r="BW127">
            <v>17807.35991078896</v>
          </cell>
          <cell r="BX127">
            <v>0</v>
          </cell>
          <cell r="BY127">
            <v>0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0</v>
          </cell>
        </row>
        <row r="128">
          <cell r="A128" t="str">
            <v>F000024871</v>
          </cell>
          <cell r="B128" t="str">
            <v>F000024871</v>
          </cell>
          <cell r="C128" t="str">
            <v>7305F000024871</v>
          </cell>
          <cell r="D128" t="str">
            <v>49526</v>
          </cell>
          <cell r="E128" t="str">
            <v>7305</v>
          </cell>
          <cell r="F128" t="str">
            <v>79942</v>
          </cell>
          <cell r="G128" t="str">
            <v>Mylan Existing GX</v>
          </cell>
          <cell r="H128" t="str">
            <v>79942</v>
          </cell>
          <cell r="I128" t="str">
            <v>GX</v>
          </cell>
          <cell r="J128" t="str">
            <v>UPJ</v>
          </cell>
          <cell r="K128" t="str">
            <v>PJI</v>
          </cell>
          <cell r="L128" t="str">
            <v>7305</v>
          </cell>
          <cell r="M128" t="str">
            <v>JP02</v>
          </cell>
          <cell r="N128" t="str">
            <v>JP03</v>
          </cell>
          <cell r="O128" t="str">
            <v>MYLAN PHARMACEUTICAL CO., LTD.</v>
          </cell>
          <cell r="P128" t="str">
            <v>JAPAN</v>
          </cell>
          <cell r="R128" t="str">
            <v>NO</v>
          </cell>
          <cell r="S128" t="str">
            <v>1042175</v>
          </cell>
          <cell r="T128" t="str">
            <v>Classic</v>
          </cell>
          <cell r="U128" t="str">
            <v>MYLAN EXISTING GX</v>
          </cell>
          <cell r="V128" t="str">
            <v>Dopamine 200mg INJ KIT 10X200ML BG (PF)</v>
          </cell>
          <cell r="AA128" t="str">
            <v>TRANSFER IN</v>
          </cell>
          <cell r="AB128" t="str">
            <v>NO</v>
          </cell>
          <cell r="AC128" t="str">
            <v>DP</v>
          </cell>
          <cell r="AD128" t="str">
            <v>Trade</v>
          </cell>
          <cell r="AE128" t="str">
            <v>IMB</v>
          </cell>
          <cell r="AF128" t="str">
            <v>Pfizer</v>
          </cell>
          <cell r="AH128" t="str">
            <v>Hiroyuki Hirai</v>
          </cell>
          <cell r="AI128" t="str">
            <v>Michael O'Brien</v>
          </cell>
          <cell r="AJ128" t="str">
            <v>Japan</v>
          </cell>
          <cell r="AL128" t="str">
            <v>Internal Medicine</v>
          </cell>
          <cell r="AM128" t="str">
            <v>JP</v>
          </cell>
          <cell r="AN128" t="str">
            <v>JAPAN</v>
          </cell>
          <cell r="AO128" t="str">
            <v>No</v>
          </cell>
          <cell r="AQ128" t="str">
            <v>EA</v>
          </cell>
          <cell r="AR128" t="str">
            <v>EA</v>
          </cell>
          <cell r="AS128" t="str">
            <v>Vincenzo Acone</v>
          </cell>
          <cell r="AT128" t="str">
            <v>N</v>
          </cell>
          <cell r="AU128" t="str">
            <v>PB</v>
          </cell>
          <cell r="AW128" t="str">
            <v>NO</v>
          </cell>
          <cell r="AX128" t="str">
            <v>JPY</v>
          </cell>
          <cell r="AY128" t="str">
            <v>JPY</v>
          </cell>
          <cell r="AZ128" t="str">
            <v>JPY</v>
          </cell>
          <cell r="BA128">
            <v>4412</v>
          </cell>
          <cell r="BB128">
            <v>4412</v>
          </cell>
          <cell r="BC128">
            <v>40.999907071833476</v>
          </cell>
          <cell r="BD128">
            <v>40.999907071833476</v>
          </cell>
          <cell r="BE128">
            <v>2.0665478178447323</v>
          </cell>
          <cell r="BF128">
            <v>5040</v>
          </cell>
          <cell r="BG128">
            <v>5040</v>
          </cell>
          <cell r="BH128">
            <v>0</v>
          </cell>
          <cell r="BI128">
            <v>0</v>
          </cell>
          <cell r="BJ128">
            <v>4229</v>
          </cell>
          <cell r="BK128">
            <v>811</v>
          </cell>
          <cell r="BL128">
            <v>0.19177110427997163</v>
          </cell>
          <cell r="BM128">
            <v>1220.5638152672659</v>
          </cell>
          <cell r="BN128">
            <v>9194.8371866701855</v>
          </cell>
          <cell r="BO128">
            <v>7.5332703392135212</v>
          </cell>
          <cell r="BP128">
            <v>10415.401001937451</v>
          </cell>
          <cell r="BQ128">
            <v>10415.401001937451</v>
          </cell>
          <cell r="BR128">
            <v>0</v>
          </cell>
          <cell r="BS128">
            <v>0</v>
          </cell>
          <cell r="BV128">
            <v>206639.53164204073</v>
          </cell>
          <cell r="BW128">
            <v>206639.53164204073</v>
          </cell>
          <cell r="BX128">
            <v>0</v>
          </cell>
          <cell r="BY128">
            <v>0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0</v>
          </cell>
        </row>
        <row r="129">
          <cell r="A129" t="str">
            <v>F000024872</v>
          </cell>
          <cell r="B129" t="str">
            <v>F000024872</v>
          </cell>
          <cell r="C129" t="str">
            <v>7305F000024872</v>
          </cell>
          <cell r="D129" t="str">
            <v>49527</v>
          </cell>
          <cell r="E129" t="str">
            <v>7305</v>
          </cell>
          <cell r="F129" t="str">
            <v>79942</v>
          </cell>
          <cell r="G129" t="str">
            <v>Mylan Existing GX</v>
          </cell>
          <cell r="H129" t="str">
            <v>79942</v>
          </cell>
          <cell r="I129" t="str">
            <v>GX</v>
          </cell>
          <cell r="J129" t="str">
            <v>UPJ</v>
          </cell>
          <cell r="K129" t="str">
            <v>PJI</v>
          </cell>
          <cell r="L129" t="str">
            <v>7305</v>
          </cell>
          <cell r="M129" t="str">
            <v>JP02</v>
          </cell>
          <cell r="N129" t="str">
            <v>JP03</v>
          </cell>
          <cell r="O129" t="str">
            <v>MYLAN PHARMACEUTICAL CO., LTD.</v>
          </cell>
          <cell r="P129" t="str">
            <v>JAPAN</v>
          </cell>
          <cell r="R129" t="str">
            <v>NO</v>
          </cell>
          <cell r="S129" t="str">
            <v>1042175</v>
          </cell>
          <cell r="T129" t="str">
            <v>Classic</v>
          </cell>
          <cell r="U129" t="str">
            <v>MYLAN EXISTING GX</v>
          </cell>
          <cell r="V129" t="str">
            <v>Dopamine 600mg INJ KIT 10X200ML BG (PF)</v>
          </cell>
          <cell r="AA129" t="str">
            <v>TRANSFER IN</v>
          </cell>
          <cell r="AB129" t="str">
            <v>NO</v>
          </cell>
          <cell r="AC129" t="str">
            <v>DP</v>
          </cell>
          <cell r="AD129" t="str">
            <v>Trade</v>
          </cell>
          <cell r="AE129" t="str">
            <v>IMB</v>
          </cell>
          <cell r="AF129" t="str">
            <v>Pfizer</v>
          </cell>
          <cell r="AH129" t="str">
            <v>Hiroyuki Hirai</v>
          </cell>
          <cell r="AI129" t="str">
            <v>Michael O'Brien</v>
          </cell>
          <cell r="AJ129" t="str">
            <v>Japan</v>
          </cell>
          <cell r="AL129" t="str">
            <v>Internal Medicine</v>
          </cell>
          <cell r="AM129" t="str">
            <v>JP</v>
          </cell>
          <cell r="AN129" t="str">
            <v>JAPAN</v>
          </cell>
          <cell r="AO129" t="str">
            <v>No</v>
          </cell>
          <cell r="AQ129" t="str">
            <v>EA</v>
          </cell>
          <cell r="AR129" t="str">
            <v>EA</v>
          </cell>
          <cell r="AS129" t="str">
            <v>Vincenzo Acone</v>
          </cell>
          <cell r="AT129" t="str">
            <v>N</v>
          </cell>
          <cell r="AU129" t="str">
            <v>PB</v>
          </cell>
          <cell r="AW129" t="str">
            <v>NO</v>
          </cell>
          <cell r="AX129" t="str">
            <v>JPY</v>
          </cell>
          <cell r="AY129" t="str">
            <v>JPY</v>
          </cell>
          <cell r="AZ129" t="str">
            <v>JPY</v>
          </cell>
          <cell r="BA129">
            <v>4949</v>
          </cell>
          <cell r="BB129">
            <v>4949</v>
          </cell>
          <cell r="BC129">
            <v>45.990149614348113</v>
          </cell>
          <cell r="BD129">
            <v>45.990149614348113</v>
          </cell>
          <cell r="BE129">
            <v>2.3180745994251843</v>
          </cell>
          <cell r="BF129">
            <v>15960</v>
          </cell>
          <cell r="BG129">
            <v>15960</v>
          </cell>
          <cell r="BH129">
            <v>0</v>
          </cell>
          <cell r="BI129">
            <v>0</v>
          </cell>
          <cell r="BJ129">
            <v>14345</v>
          </cell>
          <cell r="BK129">
            <v>1615</v>
          </cell>
          <cell r="BL129">
            <v>0.11258278145695365</v>
          </cell>
          <cell r="BM129">
            <v>4644.1400527857149</v>
          </cell>
          <cell r="BN129">
            <v>32352.330554040225</v>
          </cell>
          <cell r="BO129">
            <v>6.9662693601658683</v>
          </cell>
          <cell r="BP129">
            <v>36996.47060682594</v>
          </cell>
          <cell r="BQ129">
            <v>36996.47060682594</v>
          </cell>
          <cell r="BR129">
            <v>0</v>
          </cell>
          <cell r="BS129">
            <v>0</v>
          </cell>
          <cell r="BV129">
            <v>734002.78784499585</v>
          </cell>
          <cell r="BW129">
            <v>734002.78784499585</v>
          </cell>
          <cell r="BX129">
            <v>0</v>
          </cell>
          <cell r="BY129">
            <v>0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0</v>
          </cell>
        </row>
        <row r="130">
          <cell r="A130" t="str">
            <v>F000024873</v>
          </cell>
          <cell r="B130" t="str">
            <v>F000024873</v>
          </cell>
          <cell r="C130" t="str">
            <v>7305F000024873</v>
          </cell>
          <cell r="D130" t="str">
            <v>35216</v>
          </cell>
          <cell r="E130" t="str">
            <v>7305</v>
          </cell>
          <cell r="F130" t="str">
            <v>79942</v>
          </cell>
          <cell r="G130" t="str">
            <v>Mylan Existing GX</v>
          </cell>
          <cell r="H130" t="str">
            <v>79942</v>
          </cell>
          <cell r="I130" t="str">
            <v>GX</v>
          </cell>
          <cell r="J130" t="str">
            <v>UPJ</v>
          </cell>
          <cell r="K130" t="str">
            <v>PJI</v>
          </cell>
          <cell r="L130" t="str">
            <v>7305</v>
          </cell>
          <cell r="M130" t="str">
            <v>JP02</v>
          </cell>
          <cell r="N130" t="str">
            <v>JP03</v>
          </cell>
          <cell r="O130" t="str">
            <v>MYLAN PHARMACEUTICAL CO., LTD.</v>
          </cell>
          <cell r="P130" t="str">
            <v>JAPAN</v>
          </cell>
          <cell r="R130" t="str">
            <v>NO</v>
          </cell>
          <cell r="S130" t="str">
            <v>1042175</v>
          </cell>
          <cell r="T130" t="str">
            <v>Classic</v>
          </cell>
          <cell r="U130" t="str">
            <v>MYLAN EXISTING GX</v>
          </cell>
          <cell r="V130" t="str">
            <v>Aluminum FG 500g ORPOW 1X1 PLBG (PF)</v>
          </cell>
          <cell r="AA130" t="str">
            <v>TRANSFER IN</v>
          </cell>
          <cell r="AB130" t="str">
            <v>NO</v>
          </cell>
          <cell r="AC130" t="str">
            <v>DP</v>
          </cell>
          <cell r="AD130" t="str">
            <v>Trade</v>
          </cell>
          <cell r="AE130" t="str">
            <v>IMB</v>
          </cell>
          <cell r="AF130" t="str">
            <v>Pfizer</v>
          </cell>
          <cell r="AH130" t="str">
            <v>Hiroyuki Hirai</v>
          </cell>
          <cell r="AI130" t="str">
            <v>Michael O'Brien</v>
          </cell>
          <cell r="AJ130" t="str">
            <v>Japan</v>
          </cell>
          <cell r="AL130" t="str">
            <v>Internal Medicine</v>
          </cell>
          <cell r="AM130" t="str">
            <v>JP</v>
          </cell>
          <cell r="AN130" t="str">
            <v>JAPAN</v>
          </cell>
          <cell r="AO130" t="str">
            <v>No</v>
          </cell>
          <cell r="AQ130" t="str">
            <v>EA</v>
          </cell>
          <cell r="AR130" t="str">
            <v>EA</v>
          </cell>
          <cell r="AS130" t="str">
            <v>Vincenzo Acone</v>
          </cell>
          <cell r="AT130" t="str">
            <v>N</v>
          </cell>
          <cell r="AU130" t="str">
            <v>PB</v>
          </cell>
          <cell r="AW130" t="str">
            <v>NO</v>
          </cell>
          <cell r="AX130" t="str">
            <v>JPY</v>
          </cell>
          <cell r="AY130" t="str">
            <v>JPY</v>
          </cell>
          <cell r="AZ130" t="str">
            <v>JPY</v>
          </cell>
          <cell r="BA130">
            <v>568</v>
          </cell>
          <cell r="BB130">
            <v>568</v>
          </cell>
          <cell r="BC130">
            <v>5.2783198587491871</v>
          </cell>
          <cell r="BD130">
            <v>5.2783198587491871</v>
          </cell>
          <cell r="BE130">
            <v>3.7352821295733633E-2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0</v>
          </cell>
        </row>
        <row r="131">
          <cell r="A131" t="str">
            <v>F000024874</v>
          </cell>
          <cell r="B131" t="str">
            <v>F000024874</v>
          </cell>
          <cell r="C131" t="str">
            <v>7305F000024874</v>
          </cell>
          <cell r="D131" t="str">
            <v>35216</v>
          </cell>
          <cell r="E131" t="str">
            <v>7305</v>
          </cell>
          <cell r="F131" t="str">
            <v>79942</v>
          </cell>
          <cell r="G131" t="str">
            <v>Mylan Existing GX</v>
          </cell>
          <cell r="H131" t="str">
            <v>79942</v>
          </cell>
          <cell r="I131" t="str">
            <v>GX</v>
          </cell>
          <cell r="J131" t="str">
            <v>UPJ</v>
          </cell>
          <cell r="K131" t="str">
            <v>PJI</v>
          </cell>
          <cell r="L131" t="str">
            <v>7305</v>
          </cell>
          <cell r="M131" t="str">
            <v>JP02</v>
          </cell>
          <cell r="N131" t="str">
            <v>JP03</v>
          </cell>
          <cell r="O131" t="str">
            <v>MYLAN PHARMACEUTICAL CO., LTD.</v>
          </cell>
          <cell r="P131" t="str">
            <v>JAPAN</v>
          </cell>
          <cell r="R131" t="str">
            <v>NO</v>
          </cell>
          <cell r="S131" t="str">
            <v>1042175</v>
          </cell>
          <cell r="T131" t="str">
            <v>Classic</v>
          </cell>
          <cell r="U131" t="str">
            <v>MYLAN EXISTING GX</v>
          </cell>
          <cell r="V131" t="str">
            <v>Aluminum Silicate 500g POW 1X1 GBTL (PF)</v>
          </cell>
          <cell r="AA131" t="str">
            <v>TRANSFER IN</v>
          </cell>
          <cell r="AB131" t="str">
            <v>NO</v>
          </cell>
          <cell r="AC131" t="str">
            <v>DP</v>
          </cell>
          <cell r="AD131" t="str">
            <v>Trade</v>
          </cell>
          <cell r="AE131" t="str">
            <v>IMB</v>
          </cell>
          <cell r="AF131" t="str">
            <v>Pfizer</v>
          </cell>
          <cell r="AH131" t="str">
            <v>Hiroyuki Hirai</v>
          </cell>
          <cell r="AI131" t="str">
            <v>Michael O'Brien</v>
          </cell>
          <cell r="AJ131" t="str">
            <v>Japan</v>
          </cell>
          <cell r="AL131" t="str">
            <v>Internal Medicine</v>
          </cell>
          <cell r="AM131" t="str">
            <v>JP</v>
          </cell>
          <cell r="AN131" t="str">
            <v>JAPAN</v>
          </cell>
          <cell r="AO131" t="str">
            <v>No</v>
          </cell>
          <cell r="AQ131" t="str">
            <v>EA</v>
          </cell>
          <cell r="AR131" t="str">
            <v>EA</v>
          </cell>
          <cell r="AS131" t="str">
            <v>Vincenzo Acone</v>
          </cell>
          <cell r="AT131" t="str">
            <v>N</v>
          </cell>
          <cell r="AU131" t="str">
            <v>PB</v>
          </cell>
          <cell r="AW131" t="str">
            <v>NO</v>
          </cell>
          <cell r="AX131" t="str">
            <v>JPY</v>
          </cell>
          <cell r="AY131" t="str">
            <v>JPY</v>
          </cell>
          <cell r="AZ131" t="str">
            <v>JPY</v>
          </cell>
          <cell r="BA131">
            <v>619</v>
          </cell>
          <cell r="BB131">
            <v>619</v>
          </cell>
          <cell r="BC131">
            <v>5.7522535080382866</v>
          </cell>
          <cell r="BD131">
            <v>5.7522535080382866</v>
          </cell>
          <cell r="BE131">
            <v>0.2899350012066414</v>
          </cell>
          <cell r="BF131">
            <v>400</v>
          </cell>
          <cell r="BG131">
            <v>400</v>
          </cell>
          <cell r="BH131">
            <v>0</v>
          </cell>
          <cell r="BI131">
            <v>0</v>
          </cell>
          <cell r="BJ131">
            <v>393</v>
          </cell>
          <cell r="BK131">
            <v>7</v>
          </cell>
          <cell r="BL131">
            <v>1.7811704834605598E-2</v>
          </cell>
          <cell r="BM131">
            <v>15.91367561847502</v>
          </cell>
          <cell r="BN131">
            <v>100.06032486418154</v>
          </cell>
          <cell r="BO131">
            <v>6.2876941357291622</v>
          </cell>
          <cell r="BP131">
            <v>115.97400048265656</v>
          </cell>
          <cell r="BQ131">
            <v>115.97400048265656</v>
          </cell>
          <cell r="BR131">
            <v>0</v>
          </cell>
          <cell r="BS131">
            <v>0</v>
          </cell>
          <cell r="BV131">
            <v>2300.9014032153145</v>
          </cell>
          <cell r="BW131">
            <v>2300.9014032153145</v>
          </cell>
          <cell r="BX131">
            <v>0</v>
          </cell>
          <cell r="BY131">
            <v>0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0</v>
          </cell>
        </row>
        <row r="132">
          <cell r="A132" t="str">
            <v>F000024878</v>
          </cell>
          <cell r="B132" t="str">
            <v>F000024878</v>
          </cell>
          <cell r="C132" t="str">
            <v>7305F000024878</v>
          </cell>
          <cell r="D132" t="str">
            <v>49898</v>
          </cell>
          <cell r="E132" t="str">
            <v>7305</v>
          </cell>
          <cell r="F132" t="str">
            <v>79942</v>
          </cell>
          <cell r="G132" t="str">
            <v>Mylan Existing GX</v>
          </cell>
          <cell r="H132" t="str">
            <v>79942</v>
          </cell>
          <cell r="I132" t="str">
            <v>GX</v>
          </cell>
          <cell r="J132" t="str">
            <v>UPJ</v>
          </cell>
          <cell r="K132" t="str">
            <v>PJI</v>
          </cell>
          <cell r="L132" t="str">
            <v>7305</v>
          </cell>
          <cell r="M132" t="str">
            <v>JP02</v>
          </cell>
          <cell r="N132" t="str">
            <v>JP03</v>
          </cell>
          <cell r="O132" t="str">
            <v>MYLAN PHARMACEUTICAL CO., LTD.</v>
          </cell>
          <cell r="P132" t="str">
            <v>JAPAN</v>
          </cell>
          <cell r="R132" t="str">
            <v>NO</v>
          </cell>
          <cell r="S132" t="str">
            <v>1042175</v>
          </cell>
          <cell r="T132" t="str">
            <v>Classic</v>
          </cell>
          <cell r="U132" t="str">
            <v>MYLAN EXISTING GX</v>
          </cell>
          <cell r="V132" t="str">
            <v>Benzalkonium 10% SOLN 1X500ML PBTL (PF)</v>
          </cell>
          <cell r="AA132" t="str">
            <v>TRANSFER IN</v>
          </cell>
          <cell r="AB132" t="str">
            <v>NO</v>
          </cell>
          <cell r="AC132" t="str">
            <v>DP</v>
          </cell>
          <cell r="AD132" t="str">
            <v>Trade</v>
          </cell>
          <cell r="AE132" t="str">
            <v>IMB</v>
          </cell>
          <cell r="AF132" t="str">
            <v>Pfizer</v>
          </cell>
          <cell r="AH132" t="str">
            <v>Hiroyuki Hirai</v>
          </cell>
          <cell r="AI132" t="str">
            <v>Michael O'Brien</v>
          </cell>
          <cell r="AJ132" t="str">
            <v>Japan</v>
          </cell>
          <cell r="AL132" t="str">
            <v>Internal Medicine</v>
          </cell>
          <cell r="AM132" t="str">
            <v>JP</v>
          </cell>
          <cell r="AN132" t="str">
            <v>JAPAN</v>
          </cell>
          <cell r="AO132" t="str">
            <v>No</v>
          </cell>
          <cell r="AQ132" t="str">
            <v>EA</v>
          </cell>
          <cell r="AR132" t="str">
            <v>EA</v>
          </cell>
          <cell r="AS132" t="str">
            <v>Vincenzo Acone</v>
          </cell>
          <cell r="AT132" t="str">
            <v>N</v>
          </cell>
          <cell r="AU132" t="str">
            <v>PB</v>
          </cell>
          <cell r="AW132" t="str">
            <v>NO</v>
          </cell>
          <cell r="AX132" t="str">
            <v>JPY</v>
          </cell>
          <cell r="AY132" t="str">
            <v>JPY</v>
          </cell>
          <cell r="AZ132" t="str">
            <v>JPY</v>
          </cell>
          <cell r="BA132">
            <v>142</v>
          </cell>
          <cell r="BB132">
            <v>142</v>
          </cell>
          <cell r="BC132">
            <v>1.3195799646872968</v>
          </cell>
          <cell r="BD132">
            <v>1.3195799646872968</v>
          </cell>
          <cell r="BE132">
            <v>6.6511770640764939E-2</v>
          </cell>
          <cell r="BF132">
            <v>60000</v>
          </cell>
          <cell r="BG132">
            <v>60000</v>
          </cell>
          <cell r="BH132">
            <v>0</v>
          </cell>
          <cell r="BI132">
            <v>0</v>
          </cell>
          <cell r="BJ132">
            <v>59827</v>
          </cell>
          <cell r="BK132">
            <v>173</v>
          </cell>
          <cell r="BL132">
            <v>2.8916709846724723E-3</v>
          </cell>
          <cell r="BM132">
            <v>555.74155522189074</v>
          </cell>
          <cell r="BN132">
            <v>3434.9646832240055</v>
          </cell>
          <cell r="BO132">
            <v>6.1808670792172959</v>
          </cell>
          <cell r="BP132">
            <v>3990.7062384458964</v>
          </cell>
          <cell r="BQ132">
            <v>3990.7062384458964</v>
          </cell>
          <cell r="BR132">
            <v>0</v>
          </cell>
          <cell r="BS132">
            <v>0</v>
          </cell>
          <cell r="BV132">
            <v>79174.797881237813</v>
          </cell>
          <cell r="BW132">
            <v>79174.797881237813</v>
          </cell>
          <cell r="BX132">
            <v>0</v>
          </cell>
          <cell r="BY132">
            <v>0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0</v>
          </cell>
        </row>
        <row r="133">
          <cell r="A133" t="str">
            <v>F000024879</v>
          </cell>
          <cell r="B133" t="str">
            <v>F000024879</v>
          </cell>
          <cell r="C133" t="str">
            <v>7305F000024879</v>
          </cell>
          <cell r="D133" t="str">
            <v>49899</v>
          </cell>
          <cell r="E133" t="str">
            <v>7305</v>
          </cell>
          <cell r="F133" t="str">
            <v>79942</v>
          </cell>
          <cell r="G133" t="str">
            <v>Mylan Existing GX</v>
          </cell>
          <cell r="H133" t="str">
            <v>79942</v>
          </cell>
          <cell r="I133" t="str">
            <v>GX</v>
          </cell>
          <cell r="J133" t="str">
            <v>UPJ</v>
          </cell>
          <cell r="K133" t="str">
            <v>PJI</v>
          </cell>
          <cell r="L133" t="str">
            <v>7305</v>
          </cell>
          <cell r="M133" t="str">
            <v>JP02</v>
          </cell>
          <cell r="N133" t="str">
            <v>JP03</v>
          </cell>
          <cell r="O133" t="str">
            <v>MYLAN PHARMACEUTICAL CO., LTD.</v>
          </cell>
          <cell r="P133" t="str">
            <v>JAPAN</v>
          </cell>
          <cell r="R133" t="str">
            <v>NO</v>
          </cell>
          <cell r="S133" t="str">
            <v>1042175</v>
          </cell>
          <cell r="T133" t="str">
            <v>Classic</v>
          </cell>
          <cell r="U133" t="str">
            <v>MYLAN EXISTING GX</v>
          </cell>
          <cell r="V133" t="str">
            <v>Benzalkonium 10% SOLN 1X18L PBTL (PF)</v>
          </cell>
          <cell r="AA133" t="str">
            <v>TRANSFER IN</v>
          </cell>
          <cell r="AB133" t="str">
            <v>NO</v>
          </cell>
          <cell r="AC133" t="str">
            <v>DP</v>
          </cell>
          <cell r="AD133" t="str">
            <v>Trade</v>
          </cell>
          <cell r="AE133" t="str">
            <v>IMB</v>
          </cell>
          <cell r="AF133" t="str">
            <v>Pfizer</v>
          </cell>
          <cell r="AH133" t="str">
            <v>Hiroyuki Hirai</v>
          </cell>
          <cell r="AI133" t="str">
            <v>Michael O'Brien</v>
          </cell>
          <cell r="AJ133" t="str">
            <v>Japan</v>
          </cell>
          <cell r="AL133" t="str">
            <v>Internal Medicine</v>
          </cell>
          <cell r="AM133" t="str">
            <v>JP</v>
          </cell>
          <cell r="AN133" t="str">
            <v>JAPAN</v>
          </cell>
          <cell r="AO133" t="str">
            <v>No</v>
          </cell>
          <cell r="AQ133" t="str">
            <v>EA</v>
          </cell>
          <cell r="AR133" t="str">
            <v>EA</v>
          </cell>
          <cell r="AS133" t="str">
            <v>Vincenzo Acone</v>
          </cell>
          <cell r="AT133" t="str">
            <v>N</v>
          </cell>
          <cell r="AU133" t="str">
            <v>PB</v>
          </cell>
          <cell r="AW133" t="str">
            <v>NO</v>
          </cell>
          <cell r="AX133" t="str">
            <v>JPY</v>
          </cell>
          <cell r="AY133" t="str">
            <v>JPY</v>
          </cell>
          <cell r="AZ133" t="str">
            <v>JPY</v>
          </cell>
          <cell r="BA133">
            <v>3663</v>
          </cell>
          <cell r="BB133">
            <v>3663</v>
          </cell>
          <cell r="BC133">
            <v>34.039587398940618</v>
          </cell>
          <cell r="BD133">
            <v>34.039587398940618</v>
          </cell>
          <cell r="BE133">
            <v>1.7157218226794462</v>
          </cell>
          <cell r="BF133">
            <v>332</v>
          </cell>
          <cell r="BG133">
            <v>332</v>
          </cell>
          <cell r="BH133">
            <v>0</v>
          </cell>
          <cell r="BI133">
            <v>0</v>
          </cell>
          <cell r="BJ133">
            <v>332</v>
          </cell>
          <cell r="BK133">
            <v>0</v>
          </cell>
          <cell r="BL133">
            <v>0</v>
          </cell>
          <cell r="BM133">
            <v>79.554051878953445</v>
          </cell>
          <cell r="BN133">
            <v>490.06559325062273</v>
          </cell>
          <cell r="BO133">
            <v>6.1601588061949215</v>
          </cell>
          <cell r="BP133">
            <v>569.61964512957616</v>
          </cell>
          <cell r="BQ133">
            <v>569.61964512957616</v>
          </cell>
          <cell r="BR133">
            <v>0</v>
          </cell>
          <cell r="BS133">
            <v>0</v>
          </cell>
          <cell r="BV133">
            <v>11301.143016448284</v>
          </cell>
          <cell r="BW133">
            <v>11301.143016448284</v>
          </cell>
          <cell r="BX133">
            <v>0</v>
          </cell>
          <cell r="BY133">
            <v>0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0</v>
          </cell>
        </row>
        <row r="134">
          <cell r="A134" t="str">
            <v>F000024880</v>
          </cell>
          <cell r="B134" t="str">
            <v>F000024880</v>
          </cell>
          <cell r="C134" t="str">
            <v>7305F000024880</v>
          </cell>
          <cell r="D134" t="str">
            <v>49898</v>
          </cell>
          <cell r="E134" t="str">
            <v>7305</v>
          </cell>
          <cell r="F134" t="str">
            <v>79942</v>
          </cell>
          <cell r="G134" t="str">
            <v>Mylan Existing GX</v>
          </cell>
          <cell r="H134" t="str">
            <v>79942</v>
          </cell>
          <cell r="I134" t="str">
            <v>GX</v>
          </cell>
          <cell r="J134" t="str">
            <v>UPJ</v>
          </cell>
          <cell r="K134" t="str">
            <v>PJI</v>
          </cell>
          <cell r="L134" t="str">
            <v>7305</v>
          </cell>
          <cell r="M134" t="str">
            <v>JP02</v>
          </cell>
          <cell r="N134" t="str">
            <v>JP03</v>
          </cell>
          <cell r="O134" t="str">
            <v>MYLAN PHARMACEUTICAL CO., LTD.</v>
          </cell>
          <cell r="P134" t="str">
            <v>JAPAN</v>
          </cell>
          <cell r="R134" t="str">
            <v>NO</v>
          </cell>
          <cell r="S134" t="str">
            <v>1042175</v>
          </cell>
          <cell r="T134" t="str">
            <v>Classic</v>
          </cell>
          <cell r="U134" t="str">
            <v>MYLAN EXISTING GX</v>
          </cell>
          <cell r="V134" t="str">
            <v>Benzalkonium 0.2% SOLN 1X500ML PBTL (PF)</v>
          </cell>
          <cell r="AA134" t="str">
            <v>TRANSFER IN</v>
          </cell>
          <cell r="AB134" t="str">
            <v>NO</v>
          </cell>
          <cell r="AC134" t="str">
            <v>DP</v>
          </cell>
          <cell r="AD134" t="str">
            <v>Trade</v>
          </cell>
          <cell r="AE134" t="str">
            <v>IMB</v>
          </cell>
          <cell r="AF134" t="str">
            <v>Pfizer</v>
          </cell>
          <cell r="AH134" t="str">
            <v>Hiroyuki Hirai</v>
          </cell>
          <cell r="AI134" t="str">
            <v>Michael O'Brien</v>
          </cell>
          <cell r="AJ134" t="str">
            <v>Japan</v>
          </cell>
          <cell r="AL134" t="str">
            <v>Internal Medicine</v>
          </cell>
          <cell r="AM134" t="str">
            <v>JP</v>
          </cell>
          <cell r="AN134" t="str">
            <v>JAPAN</v>
          </cell>
          <cell r="AO134" t="str">
            <v>No</v>
          </cell>
          <cell r="AQ134" t="str">
            <v>EA</v>
          </cell>
          <cell r="AR134" t="str">
            <v>EA</v>
          </cell>
          <cell r="AS134" t="str">
            <v>Vincenzo Acone</v>
          </cell>
          <cell r="AT134" t="str">
            <v>N</v>
          </cell>
          <cell r="AU134" t="str">
            <v>PB</v>
          </cell>
          <cell r="AW134" t="str">
            <v>NO</v>
          </cell>
          <cell r="AX134" t="str">
            <v>JPY</v>
          </cell>
          <cell r="AY134" t="str">
            <v>JPY</v>
          </cell>
          <cell r="AZ134" t="str">
            <v>JPY</v>
          </cell>
          <cell r="BA134">
            <v>255</v>
          </cell>
          <cell r="BB134">
            <v>255</v>
          </cell>
          <cell r="BC134">
            <v>2.3696682464454977</v>
          </cell>
          <cell r="BD134">
            <v>2.3696682464454977</v>
          </cell>
          <cell r="BE134">
            <v>0.11944012505154911</v>
          </cell>
          <cell r="BF134">
            <v>12000</v>
          </cell>
          <cell r="BG134">
            <v>12000</v>
          </cell>
          <cell r="BH134">
            <v>0</v>
          </cell>
          <cell r="BI134">
            <v>0</v>
          </cell>
          <cell r="BJ134">
            <v>18000</v>
          </cell>
          <cell r="BK134">
            <v>-6000</v>
          </cell>
          <cell r="BL134">
            <v>-0.33333333333333331</v>
          </cell>
          <cell r="BM134">
            <v>300.26173335799888</v>
          </cell>
          <cell r="BN134">
            <v>1133.0197672605905</v>
          </cell>
          <cell r="BO134">
            <v>3.7734404400766683</v>
          </cell>
          <cell r="BP134">
            <v>1433.2815006185892</v>
          </cell>
          <cell r="BQ134">
            <v>1433.2815006185892</v>
          </cell>
          <cell r="BR134">
            <v>0</v>
          </cell>
          <cell r="BS134">
            <v>0</v>
          </cell>
          <cell r="BV134">
            <v>28436.018957345972</v>
          </cell>
          <cell r="BW134">
            <v>28436.018957345972</v>
          </cell>
          <cell r="BX134">
            <v>0</v>
          </cell>
          <cell r="BY134">
            <v>0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</v>
          </cell>
        </row>
        <row r="135">
          <cell r="A135" t="str">
            <v>F000024882</v>
          </cell>
          <cell r="B135" t="str">
            <v>F000024882</v>
          </cell>
          <cell r="C135" t="str">
            <v>7305F000024882</v>
          </cell>
          <cell r="D135" t="str">
            <v>PGV2</v>
          </cell>
          <cell r="E135" t="str">
            <v>7305</v>
          </cell>
          <cell r="F135" t="str">
            <v>79942</v>
          </cell>
          <cell r="G135" t="str">
            <v>Mylan Existing GX</v>
          </cell>
          <cell r="H135" t="str">
            <v>79942</v>
          </cell>
          <cell r="I135" t="str">
            <v>GX</v>
          </cell>
          <cell r="J135" t="str">
            <v>UPJ</v>
          </cell>
          <cell r="K135" t="str">
            <v>PJI</v>
          </cell>
          <cell r="L135" t="str">
            <v>7305</v>
          </cell>
          <cell r="M135" t="str">
            <v>JP02</v>
          </cell>
          <cell r="N135" t="str">
            <v>JP03</v>
          </cell>
          <cell r="O135" t="str">
            <v>MYLAN PHARMACEUTICAL CO., LTD.</v>
          </cell>
          <cell r="P135" t="str">
            <v>JAPAN</v>
          </cell>
          <cell r="R135" t="str">
            <v>NO</v>
          </cell>
          <cell r="S135" t="str">
            <v>1042175</v>
          </cell>
          <cell r="T135" t="str">
            <v>Classic</v>
          </cell>
          <cell r="U135" t="str">
            <v>MYLAN EXISTING GX</v>
          </cell>
          <cell r="V135" t="str">
            <v>Tocopherol 100mg CAP 100X12 BLST (PF)</v>
          </cell>
          <cell r="AA135" t="str">
            <v>TRANSFER IN</v>
          </cell>
          <cell r="AB135" t="str">
            <v>NO</v>
          </cell>
          <cell r="AC135" t="str">
            <v>DP</v>
          </cell>
          <cell r="AD135" t="str">
            <v>Trade</v>
          </cell>
          <cell r="AE135" t="str">
            <v>IMB</v>
          </cell>
          <cell r="AF135" t="str">
            <v>Pfizer</v>
          </cell>
          <cell r="AH135" t="str">
            <v>Hiroyuki Hirai</v>
          </cell>
          <cell r="AI135" t="str">
            <v>Michael O'Brien</v>
          </cell>
          <cell r="AJ135" t="str">
            <v>Japan</v>
          </cell>
          <cell r="AL135" t="str">
            <v>Internal Medicine</v>
          </cell>
          <cell r="AM135" t="str">
            <v>JP</v>
          </cell>
          <cell r="AN135" t="str">
            <v>JAPAN</v>
          </cell>
          <cell r="AO135" t="str">
            <v>No</v>
          </cell>
          <cell r="AQ135" t="str">
            <v>EA</v>
          </cell>
          <cell r="AR135" t="str">
            <v>EA</v>
          </cell>
          <cell r="AS135" t="str">
            <v>Vincenzo Acone</v>
          </cell>
          <cell r="AT135" t="str">
            <v>N</v>
          </cell>
          <cell r="AU135" t="str">
            <v>PB</v>
          </cell>
          <cell r="AW135" t="str">
            <v>NO</v>
          </cell>
          <cell r="AX135" t="str">
            <v>JPY</v>
          </cell>
          <cell r="AY135" t="str">
            <v>JPY</v>
          </cell>
          <cell r="AZ135" t="str">
            <v>JPY</v>
          </cell>
          <cell r="BA135">
            <v>3540</v>
          </cell>
          <cell r="BB135">
            <v>3540</v>
          </cell>
          <cell r="BC135">
            <v>32.896570950655146</v>
          </cell>
          <cell r="BD135">
            <v>32.896570950655146</v>
          </cell>
          <cell r="BE135">
            <v>1.658109543099566</v>
          </cell>
          <cell r="BF135">
            <v>1666</v>
          </cell>
          <cell r="BG135">
            <v>1666</v>
          </cell>
          <cell r="BH135">
            <v>0</v>
          </cell>
          <cell r="BI135">
            <v>0</v>
          </cell>
          <cell r="BJ135">
            <v>1660</v>
          </cell>
          <cell r="BK135">
            <v>6</v>
          </cell>
          <cell r="BL135">
            <v>3.6144578313253013E-3</v>
          </cell>
          <cell r="BM135">
            <v>384.41351849780932</v>
          </cell>
          <cell r="BN135">
            <v>2377.9969803060676</v>
          </cell>
          <cell r="BO135">
            <v>6.1860389031027774</v>
          </cell>
          <cell r="BP135">
            <v>2762.4104988038771</v>
          </cell>
          <cell r="BQ135">
            <v>2762.4104988038771</v>
          </cell>
          <cell r="BR135">
            <v>0</v>
          </cell>
          <cell r="BS135">
            <v>0</v>
          </cell>
          <cell r="BV135">
            <v>54805.687203791473</v>
          </cell>
          <cell r="BW135">
            <v>54805.687203791473</v>
          </cell>
          <cell r="BX135">
            <v>0</v>
          </cell>
          <cell r="BY135">
            <v>0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0</v>
          </cell>
        </row>
        <row r="136">
          <cell r="A136" t="str">
            <v>F000024883</v>
          </cell>
          <cell r="B136" t="str">
            <v>F000024883</v>
          </cell>
          <cell r="C136" t="str">
            <v>7305F000024883</v>
          </cell>
          <cell r="D136" t="str">
            <v>PHI2</v>
          </cell>
          <cell r="E136" t="str">
            <v>7305</v>
          </cell>
          <cell r="F136" t="str">
            <v>79942</v>
          </cell>
          <cell r="G136" t="str">
            <v>Mylan Existing GX</v>
          </cell>
          <cell r="H136" t="str">
            <v>79942</v>
          </cell>
          <cell r="I136" t="str">
            <v>GX</v>
          </cell>
          <cell r="J136" t="str">
            <v>UPJ</v>
          </cell>
          <cell r="K136" t="str">
            <v>PJI</v>
          </cell>
          <cell r="L136" t="str">
            <v>7305</v>
          </cell>
          <cell r="M136" t="str">
            <v>JP02</v>
          </cell>
          <cell r="N136" t="str">
            <v>JP03</v>
          </cell>
          <cell r="O136" t="str">
            <v>MYLAN PHARMACEUTICAL CO., LTD.</v>
          </cell>
          <cell r="P136" t="str">
            <v>JAPAN</v>
          </cell>
          <cell r="R136" t="str">
            <v>NO</v>
          </cell>
          <cell r="S136" t="str">
            <v>1042175</v>
          </cell>
          <cell r="T136" t="str">
            <v>Classic</v>
          </cell>
          <cell r="U136" t="str">
            <v>MYLAN EXISTING GX</v>
          </cell>
          <cell r="V136" t="str">
            <v>Beclometasone Nasal 50mcg 1x10 BL (PF)</v>
          </cell>
          <cell r="AA136" t="str">
            <v>TRANSFER IN</v>
          </cell>
          <cell r="AB136" t="str">
            <v>NO</v>
          </cell>
          <cell r="AC136" t="str">
            <v>DP</v>
          </cell>
          <cell r="AD136" t="str">
            <v>Trade</v>
          </cell>
          <cell r="AE136" t="str">
            <v>IMB</v>
          </cell>
          <cell r="AF136" t="str">
            <v>Pfizer</v>
          </cell>
          <cell r="AH136" t="str">
            <v>Hiroyuki Hirai</v>
          </cell>
          <cell r="AI136" t="str">
            <v>Michael O'Brien</v>
          </cell>
          <cell r="AJ136" t="str">
            <v>Japan</v>
          </cell>
          <cell r="AL136" t="str">
            <v>Internal Medicine</v>
          </cell>
          <cell r="AM136" t="str">
            <v>JP</v>
          </cell>
          <cell r="AN136" t="str">
            <v>JAPAN</v>
          </cell>
          <cell r="AO136" t="str">
            <v>No</v>
          </cell>
          <cell r="AQ136" t="str">
            <v>EA</v>
          </cell>
          <cell r="AR136" t="str">
            <v>EA</v>
          </cell>
          <cell r="AS136" t="str">
            <v>Vincenzo Acone</v>
          </cell>
          <cell r="AT136" t="str">
            <v>N</v>
          </cell>
          <cell r="AU136" t="str">
            <v>PB</v>
          </cell>
          <cell r="AW136" t="str">
            <v>NO</v>
          </cell>
          <cell r="AX136" t="str">
            <v>JPY</v>
          </cell>
          <cell r="AY136" t="str">
            <v>JPY</v>
          </cell>
          <cell r="AZ136" t="str">
            <v>JPY</v>
          </cell>
          <cell r="BA136">
            <v>2549</v>
          </cell>
          <cell r="BB136">
            <v>2600</v>
          </cell>
          <cell r="BC136">
            <v>23.687389647802249</v>
          </cell>
          <cell r="BD136">
            <v>24.16132329709135</v>
          </cell>
          <cell r="BE136">
            <v>1.1939325588421581</v>
          </cell>
          <cell r="BF136">
            <v>1200</v>
          </cell>
          <cell r="BG136">
            <v>1200</v>
          </cell>
          <cell r="BH136">
            <v>0</v>
          </cell>
          <cell r="BI136">
            <v>0</v>
          </cell>
          <cell r="BJ136">
            <v>1200</v>
          </cell>
          <cell r="BK136">
            <v>0</v>
          </cell>
          <cell r="BL136">
            <v>0</v>
          </cell>
          <cell r="BM136">
            <v>200.0959891057619</v>
          </cell>
          <cell r="BN136">
            <v>1232.623081504828</v>
          </cell>
          <cell r="BO136">
            <v>6.1601588668192537</v>
          </cell>
          <cell r="BP136">
            <v>1432.7190706105898</v>
          </cell>
          <cell r="BQ136">
            <v>1432.7190706105898</v>
          </cell>
          <cell r="BR136">
            <v>0</v>
          </cell>
          <cell r="BS136">
            <v>0</v>
          </cell>
          <cell r="BV136">
            <v>28993.587956509618</v>
          </cell>
          <cell r="BW136">
            <v>28424.8675773627</v>
          </cell>
          <cell r="BX136">
            <v>568.72037914691828</v>
          </cell>
          <cell r="BY136">
            <v>2.0007846214201607E-2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</v>
          </cell>
        </row>
        <row r="137">
          <cell r="A137" t="str">
            <v>F000024884</v>
          </cell>
          <cell r="B137" t="str">
            <v>F000024884</v>
          </cell>
          <cell r="C137" t="str">
            <v>7305F000024884</v>
          </cell>
          <cell r="D137" t="str">
            <v>49888</v>
          </cell>
          <cell r="E137" t="str">
            <v>7305</v>
          </cell>
          <cell r="F137" t="str">
            <v>79942</v>
          </cell>
          <cell r="G137" t="str">
            <v>Mylan Existing GX</v>
          </cell>
          <cell r="H137" t="str">
            <v>79942</v>
          </cell>
          <cell r="I137" t="str">
            <v>GX</v>
          </cell>
          <cell r="J137" t="str">
            <v>UPJ</v>
          </cell>
          <cell r="K137" t="str">
            <v>PJI</v>
          </cell>
          <cell r="L137" t="str">
            <v>7305</v>
          </cell>
          <cell r="M137" t="str">
            <v>JP02</v>
          </cell>
          <cell r="N137" t="str">
            <v>JP03</v>
          </cell>
          <cell r="O137" t="str">
            <v>MYLAN PHARMACEUTICAL CO., LTD.</v>
          </cell>
          <cell r="P137" t="str">
            <v>JAPAN</v>
          </cell>
          <cell r="R137" t="str">
            <v>NO</v>
          </cell>
          <cell r="S137" t="str">
            <v>1042175</v>
          </cell>
          <cell r="T137" t="str">
            <v>Classic</v>
          </cell>
          <cell r="U137" t="str">
            <v>MYLAN EXISTING GX</v>
          </cell>
          <cell r="V137" t="str">
            <v>Cromoglicate 2% NASSOL 10X9.5ML BTL (PF)</v>
          </cell>
          <cell r="AA137" t="str">
            <v>TRANSFER IN</v>
          </cell>
          <cell r="AB137" t="str">
            <v>NO</v>
          </cell>
          <cell r="AC137" t="str">
            <v>DP</v>
          </cell>
          <cell r="AD137" t="str">
            <v>Trade</v>
          </cell>
          <cell r="AE137" t="str">
            <v>IMB</v>
          </cell>
          <cell r="AF137" t="str">
            <v>Pfizer</v>
          </cell>
          <cell r="AH137" t="str">
            <v>Hiroyuki Hirai</v>
          </cell>
          <cell r="AI137" t="str">
            <v>Michael O'Brien</v>
          </cell>
          <cell r="AJ137" t="str">
            <v>Japan</v>
          </cell>
          <cell r="AL137" t="str">
            <v>Internal Medicine</v>
          </cell>
          <cell r="AM137" t="str">
            <v>JP</v>
          </cell>
          <cell r="AN137" t="str">
            <v>JAPAN</v>
          </cell>
          <cell r="AO137" t="str">
            <v>No</v>
          </cell>
          <cell r="AQ137" t="str">
            <v>EA</v>
          </cell>
          <cell r="AR137" t="str">
            <v>EA</v>
          </cell>
          <cell r="AS137" t="str">
            <v>Vincenzo Acone</v>
          </cell>
          <cell r="AT137" t="str">
            <v>N</v>
          </cell>
          <cell r="AU137" t="str">
            <v>PB</v>
          </cell>
          <cell r="AW137" t="str">
            <v>NO</v>
          </cell>
          <cell r="AX137" t="str">
            <v>JPY</v>
          </cell>
          <cell r="AY137" t="str">
            <v>JPY</v>
          </cell>
          <cell r="AZ137" t="str">
            <v>JPY</v>
          </cell>
          <cell r="BA137">
            <v>2510</v>
          </cell>
          <cell r="BB137">
            <v>2514</v>
          </cell>
          <cell r="BC137">
            <v>23.324969798345879</v>
          </cell>
          <cell r="BD137">
            <v>23.362141064956788</v>
          </cell>
          <cell r="BE137">
            <v>1.1756652506826841</v>
          </cell>
          <cell r="BF137">
            <v>10120</v>
          </cell>
          <cell r="BG137">
            <v>10120</v>
          </cell>
          <cell r="BH137">
            <v>0</v>
          </cell>
          <cell r="BI137">
            <v>0</v>
          </cell>
          <cell r="BJ137">
            <v>22403</v>
          </cell>
          <cell r="BK137">
            <v>-12283</v>
          </cell>
          <cell r="BL137">
            <v>-0.54827478462705892</v>
          </cell>
          <cell r="BM137">
            <v>3720.9701115321295</v>
          </cell>
          <cell r="BN137">
            <v>8176.7622253766331</v>
          </cell>
          <cell r="BO137">
            <v>2.1974812966207371</v>
          </cell>
          <cell r="BP137">
            <v>11897.732336908763</v>
          </cell>
          <cell r="BQ137">
            <v>11897.732336908763</v>
          </cell>
          <cell r="BR137">
            <v>0</v>
          </cell>
          <cell r="BS137">
            <v>0</v>
          </cell>
          <cell r="BV137">
            <v>236424.86757736269</v>
          </cell>
          <cell r="BW137">
            <v>236048.69435926029</v>
          </cell>
          <cell r="BX137">
            <v>376.1732181023981</v>
          </cell>
          <cell r="BY137">
            <v>1.5936254980079311E-3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0</v>
          </cell>
        </row>
        <row r="138">
          <cell r="A138" t="str">
            <v>F000024885</v>
          </cell>
          <cell r="B138" t="str">
            <v>F000024885</v>
          </cell>
          <cell r="C138" t="str">
            <v>7305F000024885</v>
          </cell>
          <cell r="D138" t="str">
            <v>49887</v>
          </cell>
          <cell r="E138" t="str">
            <v>7305</v>
          </cell>
          <cell r="F138" t="str">
            <v>79942</v>
          </cell>
          <cell r="G138" t="str">
            <v>Mylan Existing GX</v>
          </cell>
          <cell r="H138" t="str">
            <v>79942</v>
          </cell>
          <cell r="I138" t="str">
            <v>GX</v>
          </cell>
          <cell r="J138" t="str">
            <v>UPJ</v>
          </cell>
          <cell r="K138" t="str">
            <v>PJI</v>
          </cell>
          <cell r="L138" t="str">
            <v>7305</v>
          </cell>
          <cell r="M138" t="str">
            <v>JP02</v>
          </cell>
          <cell r="N138" t="str">
            <v>JP03</v>
          </cell>
          <cell r="O138" t="str">
            <v>MYLAN PHARMACEUTICAL CO., LTD.</v>
          </cell>
          <cell r="P138" t="str">
            <v>JAPAN</v>
          </cell>
          <cell r="R138" t="str">
            <v>NO</v>
          </cell>
          <cell r="S138" t="str">
            <v>1042175</v>
          </cell>
          <cell r="T138" t="str">
            <v>Classic</v>
          </cell>
          <cell r="U138" t="str">
            <v>MYLAN EXISTING GX</v>
          </cell>
          <cell r="V138" t="str">
            <v>Cromoglicate 2% OPSOL 10X5ML DROP (PF)</v>
          </cell>
          <cell r="AA138" t="str">
            <v>TRANSFER IN</v>
          </cell>
          <cell r="AB138" t="str">
            <v>NO</v>
          </cell>
          <cell r="AC138" t="str">
            <v>DP</v>
          </cell>
          <cell r="AD138" t="str">
            <v>Trade</v>
          </cell>
          <cell r="AE138" t="str">
            <v>IMB</v>
          </cell>
          <cell r="AF138" t="str">
            <v>Pfizer</v>
          </cell>
          <cell r="AH138" t="str">
            <v>Hiroyuki Hirai</v>
          </cell>
          <cell r="AI138" t="str">
            <v>Michael O'Brien</v>
          </cell>
          <cell r="AJ138" t="str">
            <v>Japan</v>
          </cell>
          <cell r="AL138" t="str">
            <v>Internal Medicine</v>
          </cell>
          <cell r="AM138" t="str">
            <v>JP</v>
          </cell>
          <cell r="AN138" t="str">
            <v>JAPAN</v>
          </cell>
          <cell r="AO138" t="str">
            <v>No</v>
          </cell>
          <cell r="AQ138" t="str">
            <v>EA</v>
          </cell>
          <cell r="AR138" t="str">
            <v>EA</v>
          </cell>
          <cell r="AS138" t="str">
            <v>Vincenzo Acone</v>
          </cell>
          <cell r="AT138" t="str">
            <v>N</v>
          </cell>
          <cell r="AU138" t="str">
            <v>PB</v>
          </cell>
          <cell r="AW138" t="str">
            <v>NO</v>
          </cell>
          <cell r="AX138" t="str">
            <v>JPY</v>
          </cell>
          <cell r="AY138" t="str">
            <v>JPY</v>
          </cell>
          <cell r="AZ138" t="str">
            <v>JPY</v>
          </cell>
          <cell r="BA138">
            <v>740</v>
          </cell>
          <cell r="BB138">
            <v>740</v>
          </cell>
          <cell r="BC138">
            <v>6.8766843230183072</v>
          </cell>
          <cell r="BD138">
            <v>6.8766843230183072</v>
          </cell>
          <cell r="BE138">
            <v>0.34661049575270225</v>
          </cell>
          <cell r="BF138">
            <v>17600</v>
          </cell>
          <cell r="BG138">
            <v>17600</v>
          </cell>
          <cell r="BH138">
            <v>0</v>
          </cell>
          <cell r="BI138">
            <v>0</v>
          </cell>
          <cell r="BJ138">
            <v>8806</v>
          </cell>
          <cell r="BK138">
            <v>8794</v>
          </cell>
          <cell r="BL138">
            <v>0.99863729275493984</v>
          </cell>
          <cell r="BM138">
            <v>462.57432976738176</v>
          </cell>
          <cell r="BN138">
            <v>5637.7703954801782</v>
          </cell>
          <cell r="BO138">
            <v>12.187815087610431</v>
          </cell>
          <cell r="BP138">
            <v>6100.3447252475598</v>
          </cell>
          <cell r="BQ138">
            <v>6100.3447252475598</v>
          </cell>
          <cell r="BR138">
            <v>0</v>
          </cell>
          <cell r="BS138">
            <v>0</v>
          </cell>
          <cell r="BV138">
            <v>121029.64408512221</v>
          </cell>
          <cell r="BW138">
            <v>121029.64408512221</v>
          </cell>
          <cell r="BX138">
            <v>0</v>
          </cell>
          <cell r="BY138">
            <v>0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0</v>
          </cell>
        </row>
        <row r="139">
          <cell r="A139" t="str">
            <v>F000024886</v>
          </cell>
          <cell r="B139" t="str">
            <v>F000024886</v>
          </cell>
          <cell r="C139" t="str">
            <v>7305F000024886</v>
          </cell>
          <cell r="D139" t="str">
            <v>49850</v>
          </cell>
          <cell r="E139" t="str">
            <v>7305</v>
          </cell>
          <cell r="F139" t="str">
            <v>79942</v>
          </cell>
          <cell r="G139" t="str">
            <v>Mylan Existing GX</v>
          </cell>
          <cell r="H139" t="str">
            <v>79942</v>
          </cell>
          <cell r="I139" t="str">
            <v>GX</v>
          </cell>
          <cell r="J139" t="str">
            <v>UPJ</v>
          </cell>
          <cell r="K139" t="str">
            <v>PJI</v>
          </cell>
          <cell r="L139" t="str">
            <v>7305</v>
          </cell>
          <cell r="M139" t="str">
            <v>JP02</v>
          </cell>
          <cell r="N139" t="str">
            <v>JP03</v>
          </cell>
          <cell r="O139" t="str">
            <v>MYLAN PHARMACEUTICAL CO., LTD.</v>
          </cell>
          <cell r="P139" t="str">
            <v>JAPAN</v>
          </cell>
          <cell r="R139" t="str">
            <v>NO</v>
          </cell>
          <cell r="S139" t="str">
            <v>1042175</v>
          </cell>
          <cell r="T139" t="str">
            <v>Classic</v>
          </cell>
          <cell r="U139" t="str">
            <v>MYLAN EXISTING GX</v>
          </cell>
          <cell r="V139" t="str">
            <v>Thiamine 10mg/ml INJ 50X10ML AMP (PF)</v>
          </cell>
          <cell r="AA139" t="str">
            <v>TRANSFER IN</v>
          </cell>
          <cell r="AB139" t="str">
            <v>NO</v>
          </cell>
          <cell r="AC139" t="str">
            <v>DP</v>
          </cell>
          <cell r="AD139" t="str">
            <v>Trade</v>
          </cell>
          <cell r="AE139" t="str">
            <v>IMB</v>
          </cell>
          <cell r="AF139" t="str">
            <v>Pfizer</v>
          </cell>
          <cell r="AH139" t="str">
            <v>Hiroyuki Hirai</v>
          </cell>
          <cell r="AI139" t="str">
            <v>Michael O'Brien</v>
          </cell>
          <cell r="AJ139" t="str">
            <v>Japan</v>
          </cell>
          <cell r="AL139" t="str">
            <v>Internal Medicine</v>
          </cell>
          <cell r="AM139" t="str">
            <v>JP</v>
          </cell>
          <cell r="AN139" t="str">
            <v>JAPAN</v>
          </cell>
          <cell r="AO139" t="str">
            <v>No</v>
          </cell>
          <cell r="AQ139" t="str">
            <v>EA</v>
          </cell>
          <cell r="AR139" t="str">
            <v>EA</v>
          </cell>
          <cell r="AS139" t="str">
            <v>Vincenzo Acone</v>
          </cell>
          <cell r="AT139" t="str">
            <v>N</v>
          </cell>
          <cell r="AU139" t="str">
            <v>PB</v>
          </cell>
          <cell r="AW139" t="str">
            <v>NO</v>
          </cell>
          <cell r="AX139" t="str">
            <v>JPY</v>
          </cell>
          <cell r="AY139" t="str">
            <v>JPY</v>
          </cell>
          <cell r="AZ139" t="str">
            <v>JPY</v>
          </cell>
          <cell r="BA139">
            <v>1396</v>
          </cell>
          <cell r="BB139">
            <v>1401</v>
          </cell>
          <cell r="BC139">
            <v>12.972772047207508</v>
          </cell>
          <cell r="BD139">
            <v>13.019236130471146</v>
          </cell>
          <cell r="BE139">
            <v>0.65387598684539605</v>
          </cell>
          <cell r="BF139">
            <v>1640</v>
          </cell>
          <cell r="BG139">
            <v>1640</v>
          </cell>
          <cell r="BH139">
            <v>0</v>
          </cell>
          <cell r="BI139">
            <v>0</v>
          </cell>
          <cell r="BJ139">
            <v>1640</v>
          </cell>
          <cell r="BK139">
            <v>0</v>
          </cell>
          <cell r="BL139">
            <v>0</v>
          </cell>
          <cell r="BM139">
            <v>288.46114275395212</v>
          </cell>
          <cell r="BN139">
            <v>783.89547567249747</v>
          </cell>
          <cell r="BO139">
            <v>2.7175080435049601</v>
          </cell>
          <cell r="BP139">
            <v>1072.3566184264496</v>
          </cell>
          <cell r="BQ139">
            <v>1072.3566184264496</v>
          </cell>
          <cell r="BR139">
            <v>0</v>
          </cell>
          <cell r="BS139">
            <v>0</v>
          </cell>
          <cell r="BV139">
            <v>21351.54725397268</v>
          </cell>
          <cell r="BW139">
            <v>21275.346157420314</v>
          </cell>
          <cell r="BX139">
            <v>76.201096552365925</v>
          </cell>
          <cell r="BY139">
            <v>3.5816618911175212E-3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</v>
          </cell>
        </row>
        <row r="140">
          <cell r="A140" t="str">
            <v>F000024887</v>
          </cell>
          <cell r="B140" t="str">
            <v>F000024887</v>
          </cell>
          <cell r="C140" t="str">
            <v>7305F000024887</v>
          </cell>
          <cell r="D140" t="str">
            <v>57646</v>
          </cell>
          <cell r="E140" t="str">
            <v>7305</v>
          </cell>
          <cell r="F140" t="str">
            <v>79942</v>
          </cell>
          <cell r="G140" t="str">
            <v>Mylan Existing GX</v>
          </cell>
          <cell r="H140" t="str">
            <v>79942</v>
          </cell>
          <cell r="I140" t="str">
            <v>GX</v>
          </cell>
          <cell r="J140" t="str">
            <v>UPJ</v>
          </cell>
          <cell r="K140" t="str">
            <v>PJI</v>
          </cell>
          <cell r="L140" t="str">
            <v>7305</v>
          </cell>
          <cell r="M140" t="str">
            <v>JP02</v>
          </cell>
          <cell r="N140" t="str">
            <v>JP03</v>
          </cell>
          <cell r="O140" t="str">
            <v>MYLAN PHARMACEUTICAL CO., LTD.</v>
          </cell>
          <cell r="P140" t="str">
            <v>JAPAN</v>
          </cell>
          <cell r="R140" t="str">
            <v>NO</v>
          </cell>
          <cell r="S140" t="str">
            <v>1042175</v>
          </cell>
          <cell r="T140" t="str">
            <v>Classic</v>
          </cell>
          <cell r="U140" t="str">
            <v>MYLAN EXISTING GX</v>
          </cell>
          <cell r="V140" t="str">
            <v>Thiamine 20mg/ml INJ 50X20ML AMP (PF)</v>
          </cell>
          <cell r="AA140" t="str">
            <v>TRANSFER IN</v>
          </cell>
          <cell r="AB140" t="str">
            <v>NO</v>
          </cell>
          <cell r="AC140" t="str">
            <v>DP</v>
          </cell>
          <cell r="AD140" t="str">
            <v>Trade</v>
          </cell>
          <cell r="AE140" t="str">
            <v>IMB</v>
          </cell>
          <cell r="AF140" t="str">
            <v>Pfizer</v>
          </cell>
          <cell r="AH140" t="str">
            <v>Hiroyuki Hirai</v>
          </cell>
          <cell r="AI140" t="str">
            <v>Michael O'Brien</v>
          </cell>
          <cell r="AJ140" t="str">
            <v>Japan</v>
          </cell>
          <cell r="AL140" t="str">
            <v>Internal Medicine</v>
          </cell>
          <cell r="AM140" t="str">
            <v>JP</v>
          </cell>
          <cell r="AN140" t="str">
            <v>JAPAN</v>
          </cell>
          <cell r="AO140" t="str">
            <v>No</v>
          </cell>
          <cell r="AQ140" t="str">
            <v>EA</v>
          </cell>
          <cell r="AR140" t="str">
            <v>EA</v>
          </cell>
          <cell r="AS140" t="str">
            <v>Vincenzo Acone</v>
          </cell>
          <cell r="AT140" t="str">
            <v>N</v>
          </cell>
          <cell r="AU140" t="str">
            <v>PB</v>
          </cell>
          <cell r="AW140" t="str">
            <v>NO</v>
          </cell>
          <cell r="AX140" t="str">
            <v>JPY</v>
          </cell>
          <cell r="AY140" t="str">
            <v>JPY</v>
          </cell>
          <cell r="AZ140" t="str">
            <v>JPY</v>
          </cell>
          <cell r="BA140">
            <v>1382</v>
          </cell>
          <cell r="BB140">
            <v>1389</v>
          </cell>
          <cell r="BC140">
            <v>12.842672614069324</v>
          </cell>
          <cell r="BD140">
            <v>12.907722330638416</v>
          </cell>
          <cell r="BE140">
            <v>0.64731849160866184</v>
          </cell>
          <cell r="BF140">
            <v>1640</v>
          </cell>
          <cell r="BG140">
            <v>1640</v>
          </cell>
          <cell r="BH140">
            <v>0</v>
          </cell>
          <cell r="BI140">
            <v>0</v>
          </cell>
          <cell r="BJ140">
            <v>1640</v>
          </cell>
          <cell r="BK140">
            <v>0</v>
          </cell>
          <cell r="BL140">
            <v>0</v>
          </cell>
          <cell r="BM140">
            <v>148.26518810920203</v>
          </cell>
          <cell r="BN140">
            <v>913.33713812900351</v>
          </cell>
          <cell r="BO140">
            <v>6.1601590351492463</v>
          </cell>
          <cell r="BP140">
            <v>1061.6023262382055</v>
          </cell>
          <cell r="BQ140">
            <v>1061.6023262382055</v>
          </cell>
          <cell r="BR140">
            <v>0</v>
          </cell>
          <cell r="BS140">
            <v>0</v>
          </cell>
          <cell r="BV140">
            <v>21168.664622247001</v>
          </cell>
          <cell r="BW140">
            <v>21061.983087073691</v>
          </cell>
          <cell r="BX140">
            <v>106.68153517330938</v>
          </cell>
          <cell r="BY140">
            <v>5.0651230101301679E-3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0</v>
          </cell>
        </row>
        <row r="141">
          <cell r="A141" t="str">
            <v>F000024888</v>
          </cell>
          <cell r="B141" t="str">
            <v>F000024888</v>
          </cell>
          <cell r="C141" t="str">
            <v>7305F000024888</v>
          </cell>
          <cell r="D141" t="str">
            <v>57236</v>
          </cell>
          <cell r="E141" t="str">
            <v>7305</v>
          </cell>
          <cell r="F141" t="str">
            <v>79942</v>
          </cell>
          <cell r="G141" t="str">
            <v>Mylan Existing GX</v>
          </cell>
          <cell r="H141" t="str">
            <v>79942</v>
          </cell>
          <cell r="I141" t="str">
            <v>GX</v>
          </cell>
          <cell r="J141" t="str">
            <v>UPJ</v>
          </cell>
          <cell r="K141" t="str">
            <v>PJI</v>
          </cell>
          <cell r="L141" t="str">
            <v>7305</v>
          </cell>
          <cell r="M141" t="str">
            <v>JP02</v>
          </cell>
          <cell r="N141" t="str">
            <v>JP03</v>
          </cell>
          <cell r="O141" t="str">
            <v>MYLAN PHARMACEUTICAL CO., LTD.</v>
          </cell>
          <cell r="P141" t="str">
            <v>JAPAN</v>
          </cell>
          <cell r="R141" t="str">
            <v>NO</v>
          </cell>
          <cell r="S141" t="str">
            <v>1042175</v>
          </cell>
          <cell r="T141" t="str">
            <v>Classic</v>
          </cell>
          <cell r="U141" t="str">
            <v>MYLAN EXISTING GX</v>
          </cell>
          <cell r="V141" t="str">
            <v>Isoflurane Inhl 1ml SLIQ 250ML GBTL (PF)</v>
          </cell>
          <cell r="AA141" t="str">
            <v>TRANSFER IN</v>
          </cell>
          <cell r="AB141" t="str">
            <v>NO</v>
          </cell>
          <cell r="AC141" t="str">
            <v>DP</v>
          </cell>
          <cell r="AD141" t="str">
            <v>Trade</v>
          </cell>
          <cell r="AE141" t="str">
            <v>IMB</v>
          </cell>
          <cell r="AF141" t="str">
            <v>Pfizer</v>
          </cell>
          <cell r="AH141" t="str">
            <v>Hiroyuki Hirai</v>
          </cell>
          <cell r="AI141" t="str">
            <v>Michael O'Brien</v>
          </cell>
          <cell r="AJ141" t="str">
            <v>Japan</v>
          </cell>
          <cell r="AL141" t="str">
            <v>Internal Medicine</v>
          </cell>
          <cell r="AM141" t="str">
            <v>JP</v>
          </cell>
          <cell r="AN141" t="str">
            <v>JAPAN</v>
          </cell>
          <cell r="AO141" t="str">
            <v>No</v>
          </cell>
          <cell r="AQ141" t="str">
            <v>EA</v>
          </cell>
          <cell r="AR141" t="str">
            <v>EA</v>
          </cell>
          <cell r="AS141" t="str">
            <v>Vincenzo Acone</v>
          </cell>
          <cell r="AT141" t="str">
            <v>N</v>
          </cell>
          <cell r="AU141" t="str">
            <v>PB</v>
          </cell>
          <cell r="AW141" t="str">
            <v>NO</v>
          </cell>
          <cell r="AX141" t="str">
            <v>JPY</v>
          </cell>
          <cell r="AY141" t="str">
            <v>JPY</v>
          </cell>
          <cell r="AZ141" t="str">
            <v>JPY</v>
          </cell>
          <cell r="BA141">
            <v>3514</v>
          </cell>
          <cell r="BB141">
            <v>3329</v>
          </cell>
          <cell r="BC141">
            <v>32.654957717684233</v>
          </cell>
          <cell r="BD141">
            <v>30.935786636929652</v>
          </cell>
          <cell r="BE141">
            <v>1.6459313376599165</v>
          </cell>
          <cell r="BF141">
            <v>71496</v>
          </cell>
          <cell r="BG141">
            <v>71496</v>
          </cell>
          <cell r="BH141">
            <v>0</v>
          </cell>
          <cell r="BI141">
            <v>0</v>
          </cell>
          <cell r="BJ141">
            <v>75056</v>
          </cell>
          <cell r="BK141">
            <v>-3560</v>
          </cell>
          <cell r="BL141">
            <v>-4.7431251332338518E-2</v>
          </cell>
          <cell r="BM141">
            <v>17351.589417127692</v>
          </cell>
          <cell r="BN141">
            <v>100325.9175002057</v>
          </cell>
          <cell r="BO141">
            <v>5.7819439527063929</v>
          </cell>
          <cell r="BP141">
            <v>117677.50691733339</v>
          </cell>
          <cell r="BQ141">
            <v>117677.50691733339</v>
          </cell>
          <cell r="BR141">
            <v>0</v>
          </cell>
          <cell r="BS141">
            <v>0</v>
          </cell>
          <cell r="BV141">
            <v>2211785.0013939226</v>
          </cell>
          <cell r="BW141">
            <v>2334698.8569835518</v>
          </cell>
          <cell r="BX141">
            <v>-122913.85558962915</v>
          </cell>
          <cell r="BY141">
            <v>-5.2646556630620345E-2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0</v>
          </cell>
        </row>
        <row r="142">
          <cell r="A142" t="str">
            <v>F000024889</v>
          </cell>
          <cell r="B142" t="str">
            <v>F000024889</v>
          </cell>
          <cell r="C142" t="str">
            <v>7305F000024889</v>
          </cell>
          <cell r="D142" t="str">
            <v>49470</v>
          </cell>
          <cell r="E142" t="str">
            <v>7305</v>
          </cell>
          <cell r="F142" t="str">
            <v>79942</v>
          </cell>
          <cell r="G142" t="str">
            <v>Mylan Existing GX</v>
          </cell>
          <cell r="H142" t="str">
            <v>79942</v>
          </cell>
          <cell r="I142" t="str">
            <v>GX</v>
          </cell>
          <cell r="J142" t="str">
            <v>UPJ</v>
          </cell>
          <cell r="K142" t="str">
            <v>PJI</v>
          </cell>
          <cell r="L142" t="str">
            <v>7305</v>
          </cell>
          <cell r="M142" t="str">
            <v>JP02</v>
          </cell>
          <cell r="N142" t="str">
            <v>JP03</v>
          </cell>
          <cell r="O142" t="str">
            <v>MYLAN PHARMACEUTICAL CO., LTD.</v>
          </cell>
          <cell r="P142" t="str">
            <v>JAPAN</v>
          </cell>
          <cell r="R142" t="str">
            <v>NO</v>
          </cell>
          <cell r="S142" t="str">
            <v>1042175</v>
          </cell>
          <cell r="T142" t="str">
            <v>Classic</v>
          </cell>
          <cell r="U142" t="str">
            <v>MYLAN EXISTING GX</v>
          </cell>
          <cell r="V142" t="str">
            <v>Loxoprofen Na 60mg TAB 10x10 BLST (PF)</v>
          </cell>
          <cell r="AA142" t="str">
            <v>TRANSFER IN</v>
          </cell>
          <cell r="AB142" t="str">
            <v>NO</v>
          </cell>
          <cell r="AC142" t="str">
            <v>DP</v>
          </cell>
          <cell r="AD142" t="str">
            <v>Trade</v>
          </cell>
          <cell r="AE142" t="str">
            <v>IMB</v>
          </cell>
          <cell r="AF142" t="str">
            <v>Pfizer</v>
          </cell>
          <cell r="AH142" t="str">
            <v>Hiroyuki Hirai</v>
          </cell>
          <cell r="AI142" t="str">
            <v>Michael O'Brien</v>
          </cell>
          <cell r="AJ142" t="str">
            <v>Japan</v>
          </cell>
          <cell r="AL142" t="str">
            <v>Internal Medicine</v>
          </cell>
          <cell r="AM142" t="str">
            <v>JP</v>
          </cell>
          <cell r="AN142" t="str">
            <v>JAPAN</v>
          </cell>
          <cell r="AO142" t="str">
            <v>No</v>
          </cell>
          <cell r="AQ142" t="str">
            <v>EA</v>
          </cell>
          <cell r="AR142" t="str">
            <v>EA</v>
          </cell>
          <cell r="AS142" t="str">
            <v>Vincenzo Acone</v>
          </cell>
          <cell r="AT142" t="str">
            <v>N</v>
          </cell>
          <cell r="AU142" t="str">
            <v>PB</v>
          </cell>
          <cell r="AW142" t="str">
            <v>NO</v>
          </cell>
          <cell r="AX142" t="str">
            <v>JPY</v>
          </cell>
          <cell r="AY142" t="str">
            <v>JPY</v>
          </cell>
          <cell r="AZ142" t="str">
            <v>JPY</v>
          </cell>
          <cell r="BA142">
            <v>788</v>
          </cell>
          <cell r="BB142">
            <v>788</v>
          </cell>
          <cell r="BC142">
            <v>7.3227395223492238</v>
          </cell>
          <cell r="BD142">
            <v>7.3227395223492238</v>
          </cell>
          <cell r="BE142">
            <v>0.36909333656436277</v>
          </cell>
          <cell r="BF142">
            <v>22200</v>
          </cell>
          <cell r="BG142">
            <v>22200</v>
          </cell>
          <cell r="BH142">
            <v>0</v>
          </cell>
          <cell r="BI142">
            <v>0</v>
          </cell>
          <cell r="BJ142">
            <v>18604</v>
          </cell>
          <cell r="BK142">
            <v>3596</v>
          </cell>
          <cell r="BL142">
            <v>0.1932917652117824</v>
          </cell>
          <cell r="BM142">
            <v>2306.5330283677613</v>
          </cell>
          <cell r="BN142">
            <v>5887.339043361093</v>
          </cell>
          <cell r="BO142">
            <v>2.5524624928208035</v>
          </cell>
          <cell r="BP142">
            <v>8193.8720717288543</v>
          </cell>
          <cell r="BQ142">
            <v>8193.8720717288543</v>
          </cell>
          <cell r="BR142">
            <v>0</v>
          </cell>
          <cell r="BS142">
            <v>0</v>
          </cell>
          <cell r="BV142">
            <v>162564.81739615276</v>
          </cell>
          <cell r="BW142">
            <v>162564.81739615276</v>
          </cell>
          <cell r="BX142">
            <v>0</v>
          </cell>
          <cell r="BY142">
            <v>0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0</v>
          </cell>
        </row>
        <row r="143">
          <cell r="A143" t="str">
            <v>F000024890</v>
          </cell>
          <cell r="B143" t="str">
            <v>F000024890</v>
          </cell>
          <cell r="C143" t="str">
            <v>7305F000024890</v>
          </cell>
          <cell r="D143" t="str">
            <v>49469</v>
          </cell>
          <cell r="E143" t="str">
            <v>7305</v>
          </cell>
          <cell r="F143" t="str">
            <v>79942</v>
          </cell>
          <cell r="G143" t="str">
            <v>Mylan Existing GX</v>
          </cell>
          <cell r="H143" t="str">
            <v>79942</v>
          </cell>
          <cell r="I143" t="str">
            <v>GX</v>
          </cell>
          <cell r="J143" t="str">
            <v>UPJ</v>
          </cell>
          <cell r="K143" t="str">
            <v>PJI</v>
          </cell>
          <cell r="L143" t="str">
            <v>7305</v>
          </cell>
          <cell r="M143" t="str">
            <v>JP02</v>
          </cell>
          <cell r="N143" t="str">
            <v>JP03</v>
          </cell>
          <cell r="O143" t="str">
            <v>MYLAN PHARMACEUTICAL CO., LTD.</v>
          </cell>
          <cell r="P143" t="str">
            <v>JAPAN</v>
          </cell>
          <cell r="R143" t="str">
            <v>NO</v>
          </cell>
          <cell r="S143" t="str">
            <v>1042175</v>
          </cell>
          <cell r="T143" t="str">
            <v>Classic</v>
          </cell>
          <cell r="U143" t="str">
            <v>MYLAN EXISTING GX</v>
          </cell>
          <cell r="V143" t="str">
            <v>Loxoprofen Na 60mg TAB 100x10 BLST (PF)</v>
          </cell>
          <cell r="AA143" t="str">
            <v>TRANSFER IN</v>
          </cell>
          <cell r="AB143" t="str">
            <v>NO</v>
          </cell>
          <cell r="AC143" t="str">
            <v>DP</v>
          </cell>
          <cell r="AD143" t="str">
            <v>Trade</v>
          </cell>
          <cell r="AE143" t="str">
            <v>IMB</v>
          </cell>
          <cell r="AF143" t="str">
            <v>Pfizer</v>
          </cell>
          <cell r="AH143" t="str">
            <v>Hiroyuki Hirai</v>
          </cell>
          <cell r="AI143" t="str">
            <v>Michael O'Brien</v>
          </cell>
          <cell r="AJ143" t="str">
            <v>Japan</v>
          </cell>
          <cell r="AL143" t="str">
            <v>Internal Medicine</v>
          </cell>
          <cell r="AM143" t="str">
            <v>JP</v>
          </cell>
          <cell r="AN143" t="str">
            <v>JAPAN</v>
          </cell>
          <cell r="AO143" t="str">
            <v>No</v>
          </cell>
          <cell r="AQ143" t="str">
            <v>EA</v>
          </cell>
          <cell r="AR143" t="str">
            <v>EA</v>
          </cell>
          <cell r="AS143" t="str">
            <v>Vincenzo Acone</v>
          </cell>
          <cell r="AT143" t="str">
            <v>N</v>
          </cell>
          <cell r="AU143" t="str">
            <v>PB</v>
          </cell>
          <cell r="AW143" t="str">
            <v>NO</v>
          </cell>
          <cell r="AX143" t="str">
            <v>JPY</v>
          </cell>
          <cell r="AY143" t="str">
            <v>JPY</v>
          </cell>
          <cell r="AZ143" t="str">
            <v>JPY</v>
          </cell>
          <cell r="BA143">
            <v>7262</v>
          </cell>
          <cell r="BB143">
            <v>7265</v>
          </cell>
          <cell r="BC143">
            <v>67.484434532106675</v>
          </cell>
          <cell r="BD143">
            <v>67.51231298206487</v>
          </cell>
          <cell r="BE143">
            <v>3.401466491037076</v>
          </cell>
          <cell r="BF143">
            <v>7770</v>
          </cell>
          <cell r="BG143">
            <v>7770</v>
          </cell>
          <cell r="BH143">
            <v>0</v>
          </cell>
          <cell r="BI143">
            <v>0</v>
          </cell>
          <cell r="BJ143">
            <v>7060</v>
          </cell>
          <cell r="BK143">
            <v>710</v>
          </cell>
          <cell r="BL143">
            <v>0.10056657223796034</v>
          </cell>
          <cell r="BM143">
            <v>8072.1085001552919</v>
          </cell>
          <cell r="BN143">
            <v>18357.286135202787</v>
          </cell>
          <cell r="BO143">
            <v>2.2741624613754419</v>
          </cell>
          <cell r="BP143">
            <v>26429.39463535808</v>
          </cell>
          <cell r="BQ143">
            <v>26429.39463535808</v>
          </cell>
          <cell r="BR143">
            <v>0</v>
          </cell>
          <cell r="BS143">
            <v>0</v>
          </cell>
          <cell r="BV143">
            <v>524570.67187064409</v>
          </cell>
          <cell r="BW143">
            <v>524354.05631446885</v>
          </cell>
          <cell r="BX143">
            <v>216.61555617523845</v>
          </cell>
          <cell r="BY143">
            <v>4.1310933627130832E-4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0</v>
          </cell>
        </row>
        <row r="144">
          <cell r="A144" t="str">
            <v>F000024891</v>
          </cell>
          <cell r="B144" t="str">
            <v>F000024891</v>
          </cell>
          <cell r="C144" t="str">
            <v>7305F000024891</v>
          </cell>
          <cell r="D144" t="str">
            <v>49533</v>
          </cell>
          <cell r="E144" t="str">
            <v>7305</v>
          </cell>
          <cell r="F144" t="str">
            <v>79942</v>
          </cell>
          <cell r="G144" t="str">
            <v>Mylan Existing GX</v>
          </cell>
          <cell r="H144" t="str">
            <v>79942</v>
          </cell>
          <cell r="I144" t="str">
            <v>GX</v>
          </cell>
          <cell r="J144" t="str">
            <v>UPJ</v>
          </cell>
          <cell r="K144" t="str">
            <v>PJI</v>
          </cell>
          <cell r="L144" t="str">
            <v>7305</v>
          </cell>
          <cell r="M144" t="str">
            <v>JP02</v>
          </cell>
          <cell r="N144" t="str">
            <v>JP03</v>
          </cell>
          <cell r="O144" t="str">
            <v>MYLAN PHARMACEUTICAL CO., LTD.</v>
          </cell>
          <cell r="P144" t="str">
            <v>JAPAN</v>
          </cell>
          <cell r="R144" t="str">
            <v>NO</v>
          </cell>
          <cell r="S144" t="str">
            <v>1042175</v>
          </cell>
          <cell r="T144" t="str">
            <v>Classic</v>
          </cell>
          <cell r="U144" t="str">
            <v>MYLAN EXISTING GX</v>
          </cell>
          <cell r="V144" t="str">
            <v>Sennoside 12mg TAB 10X10 BLST (PF)</v>
          </cell>
          <cell r="AA144" t="str">
            <v>TRANSFER IN</v>
          </cell>
          <cell r="AB144" t="str">
            <v>NO</v>
          </cell>
          <cell r="AC144" t="str">
            <v>DP</v>
          </cell>
          <cell r="AD144" t="str">
            <v>Trade</v>
          </cell>
          <cell r="AE144" t="str">
            <v>IMB</v>
          </cell>
          <cell r="AF144" t="str">
            <v>Pfizer</v>
          </cell>
          <cell r="AH144" t="str">
            <v>Hiroyuki Hirai</v>
          </cell>
          <cell r="AI144" t="str">
            <v>Michael O'Brien</v>
          </cell>
          <cell r="AJ144" t="str">
            <v>Japan</v>
          </cell>
          <cell r="AL144" t="str">
            <v>Internal Medicine</v>
          </cell>
          <cell r="AM144" t="str">
            <v>JP</v>
          </cell>
          <cell r="AN144" t="str">
            <v>JAPAN</v>
          </cell>
          <cell r="AO144" t="str">
            <v>No</v>
          </cell>
          <cell r="AQ144" t="str">
            <v>EA</v>
          </cell>
          <cell r="AR144" t="str">
            <v>EA</v>
          </cell>
          <cell r="AS144" t="str">
            <v>Vincenzo Acone</v>
          </cell>
          <cell r="AT144" t="str">
            <v>N</v>
          </cell>
          <cell r="AU144" t="str">
            <v>PB</v>
          </cell>
          <cell r="AW144" t="str">
            <v>NO</v>
          </cell>
          <cell r="AX144" t="str">
            <v>JPY</v>
          </cell>
          <cell r="AY144" t="str">
            <v>JPY</v>
          </cell>
          <cell r="AZ144" t="str">
            <v>JPY</v>
          </cell>
          <cell r="BA144">
            <v>274</v>
          </cell>
          <cell r="BB144">
            <v>284</v>
          </cell>
          <cell r="BC144">
            <v>2.5462317628473192</v>
          </cell>
          <cell r="BD144">
            <v>2.6391599293745935</v>
          </cell>
          <cell r="BE144">
            <v>0.12833958287283137</v>
          </cell>
          <cell r="BF144">
            <v>158200</v>
          </cell>
          <cell r="BG144">
            <v>158200</v>
          </cell>
          <cell r="BH144">
            <v>0</v>
          </cell>
          <cell r="BI144">
            <v>0</v>
          </cell>
          <cell r="BJ144">
            <v>158197</v>
          </cell>
          <cell r="BK144">
            <v>3</v>
          </cell>
          <cell r="BL144">
            <v>1.8963697162398782E-5</v>
          </cell>
          <cell r="BM144">
            <v>2835.5421543306511</v>
          </cell>
          <cell r="BN144">
            <v>17467.779856151272</v>
          </cell>
          <cell r="BO144">
            <v>6.1602963050551649</v>
          </cell>
          <cell r="BP144">
            <v>20303.322010481923</v>
          </cell>
          <cell r="BQ144">
            <v>20303.322010481923</v>
          </cell>
          <cell r="BR144">
            <v>0</v>
          </cell>
          <cell r="BS144">
            <v>0</v>
          </cell>
          <cell r="BU144" t="str">
            <v>Additional cost for QC test of API</v>
          </cell>
          <cell r="BV144">
            <v>417515.1008270607</v>
          </cell>
          <cell r="BW144">
            <v>402813.86488244589</v>
          </cell>
          <cell r="BX144">
            <v>14701.235944614804</v>
          </cell>
          <cell r="BY144">
            <v>3.649635036496348E-2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0</v>
          </cell>
        </row>
        <row r="145">
          <cell r="A145" t="str">
            <v>F000024892</v>
          </cell>
          <cell r="B145" t="str">
            <v>F000024892</v>
          </cell>
          <cell r="C145" t="str">
            <v>7305F000024892</v>
          </cell>
          <cell r="D145" t="str">
            <v>49532</v>
          </cell>
          <cell r="E145" t="str">
            <v>7305</v>
          </cell>
          <cell r="F145" t="str">
            <v>79942</v>
          </cell>
          <cell r="G145" t="str">
            <v>Mylan Existing GX</v>
          </cell>
          <cell r="H145" t="str">
            <v>79942</v>
          </cell>
          <cell r="I145" t="str">
            <v>GX</v>
          </cell>
          <cell r="J145" t="str">
            <v>UPJ</v>
          </cell>
          <cell r="K145" t="str">
            <v>PJI</v>
          </cell>
          <cell r="L145" t="str">
            <v>7305</v>
          </cell>
          <cell r="M145" t="str">
            <v>JP02</v>
          </cell>
          <cell r="N145" t="str">
            <v>JP03</v>
          </cell>
          <cell r="O145" t="str">
            <v>MYLAN PHARMACEUTICAL CO., LTD.</v>
          </cell>
          <cell r="P145" t="str">
            <v>JAPAN</v>
          </cell>
          <cell r="R145" t="str">
            <v>NO</v>
          </cell>
          <cell r="S145" t="str">
            <v>1042175</v>
          </cell>
          <cell r="T145" t="str">
            <v>Classic</v>
          </cell>
          <cell r="U145" t="str">
            <v>MYLAN EXISTING GX</v>
          </cell>
          <cell r="V145" t="str">
            <v>Sennoside 12mg TAB 100X10 BLST (PF)</v>
          </cell>
          <cell r="AA145" t="str">
            <v>TRANSFER IN</v>
          </cell>
          <cell r="AB145" t="str">
            <v>NO</v>
          </cell>
          <cell r="AC145" t="str">
            <v>DP</v>
          </cell>
          <cell r="AD145" t="str">
            <v>Trade</v>
          </cell>
          <cell r="AE145" t="str">
            <v>IMB</v>
          </cell>
          <cell r="AF145" t="str">
            <v>Pfizer</v>
          </cell>
          <cell r="AH145" t="str">
            <v>Hiroyuki Hirai</v>
          </cell>
          <cell r="AI145" t="str">
            <v>Michael O'Brien</v>
          </cell>
          <cell r="AJ145" t="str">
            <v>Japan</v>
          </cell>
          <cell r="AL145" t="str">
            <v>Internal Medicine</v>
          </cell>
          <cell r="AM145" t="str">
            <v>JP</v>
          </cell>
          <cell r="AN145" t="str">
            <v>JAPAN</v>
          </cell>
          <cell r="AO145" t="str">
            <v>No</v>
          </cell>
          <cell r="AQ145" t="str">
            <v>EA</v>
          </cell>
          <cell r="AR145" t="str">
            <v>EA</v>
          </cell>
          <cell r="AS145" t="str">
            <v>Vincenzo Acone</v>
          </cell>
          <cell r="AT145" t="str">
            <v>N</v>
          </cell>
          <cell r="AU145" t="str">
            <v>PB</v>
          </cell>
          <cell r="AW145" t="str">
            <v>NO</v>
          </cell>
          <cell r="AX145" t="str">
            <v>JPY</v>
          </cell>
          <cell r="AY145" t="str">
            <v>JPY</v>
          </cell>
          <cell r="AZ145" t="str">
            <v>JPY</v>
          </cell>
          <cell r="BA145">
            <v>2532</v>
          </cell>
          <cell r="BB145">
            <v>2612</v>
          </cell>
          <cell r="BC145">
            <v>23.529411764705884</v>
          </cell>
          <cell r="BD145">
            <v>24.272837096924079</v>
          </cell>
          <cell r="BE145">
            <v>1.185969886054695</v>
          </cell>
          <cell r="BF145">
            <v>45200</v>
          </cell>
          <cell r="BG145">
            <v>45200</v>
          </cell>
          <cell r="BH145">
            <v>0</v>
          </cell>
          <cell r="BI145">
            <v>0</v>
          </cell>
          <cell r="BJ145">
            <v>42972</v>
          </cell>
          <cell r="BK145">
            <v>2228</v>
          </cell>
          <cell r="BL145">
            <v>5.1847714791026712E-2</v>
          </cell>
          <cell r="BM145">
            <v>7016.4502452780807</v>
          </cell>
          <cell r="BN145">
            <v>46589.388604394131</v>
          </cell>
          <cell r="BO145">
            <v>6.6400226575750017</v>
          </cell>
          <cell r="BP145">
            <v>53605.838849672211</v>
          </cell>
          <cell r="BQ145">
            <v>53605.838849672211</v>
          </cell>
          <cell r="BR145">
            <v>0</v>
          </cell>
          <cell r="BS145">
            <v>0</v>
          </cell>
          <cell r="BU145" t="str">
            <v>Additional cost for QC test of API</v>
          </cell>
          <cell r="BV145">
            <v>1097132.2367809683</v>
          </cell>
          <cell r="BW145">
            <v>1063529.411764706</v>
          </cell>
          <cell r="BX145">
            <v>33602.825016262243</v>
          </cell>
          <cell r="BY145">
            <v>3.1595576619273119E-2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0</v>
          </cell>
        </row>
        <row r="146">
          <cell r="A146" t="str">
            <v>F000024893</v>
          </cell>
          <cell r="B146" t="str">
            <v>F000024893</v>
          </cell>
          <cell r="C146" t="str">
            <v>7305F000024893</v>
          </cell>
          <cell r="D146" t="str">
            <v>49534</v>
          </cell>
          <cell r="E146" t="str">
            <v>7305</v>
          </cell>
          <cell r="F146" t="str">
            <v>79942</v>
          </cell>
          <cell r="G146" t="str">
            <v>Mylan Existing GX</v>
          </cell>
          <cell r="H146" t="str">
            <v>79942</v>
          </cell>
          <cell r="I146" t="str">
            <v>GX</v>
          </cell>
          <cell r="J146" t="str">
            <v>UPJ</v>
          </cell>
          <cell r="K146" t="str">
            <v>PJI</v>
          </cell>
          <cell r="L146" t="str">
            <v>7305</v>
          </cell>
          <cell r="M146" t="str">
            <v>JP02</v>
          </cell>
          <cell r="N146" t="str">
            <v>JP03</v>
          </cell>
          <cell r="O146" t="str">
            <v>MYLAN PHARMACEUTICAL CO., LTD.</v>
          </cell>
          <cell r="P146" t="str">
            <v>JAPAN</v>
          </cell>
          <cell r="R146" t="str">
            <v>NO</v>
          </cell>
          <cell r="S146" t="str">
            <v>1042175</v>
          </cell>
          <cell r="T146" t="str">
            <v>Classic</v>
          </cell>
          <cell r="U146" t="str">
            <v>MYLAN EXISTING GX</v>
          </cell>
          <cell r="V146" t="str">
            <v>Sennoside 12mg TAB 500X10 BLST (PF)</v>
          </cell>
          <cell r="AA146" t="str">
            <v>TRANSFER IN</v>
          </cell>
          <cell r="AB146" t="str">
            <v>NO</v>
          </cell>
          <cell r="AC146" t="str">
            <v>DP</v>
          </cell>
          <cell r="AD146" t="str">
            <v>Trade</v>
          </cell>
          <cell r="AE146" t="str">
            <v>IMB</v>
          </cell>
          <cell r="AF146" t="str">
            <v>Pfizer</v>
          </cell>
          <cell r="AH146" t="str">
            <v>Hiroyuki Hirai</v>
          </cell>
          <cell r="AI146" t="str">
            <v>Michael O'Brien</v>
          </cell>
          <cell r="AJ146" t="str">
            <v>Japan</v>
          </cell>
          <cell r="AL146" t="str">
            <v>Internal Medicine</v>
          </cell>
          <cell r="AM146" t="str">
            <v>JP</v>
          </cell>
          <cell r="AN146" t="str">
            <v>JAPAN</v>
          </cell>
          <cell r="AO146" t="str">
            <v>No</v>
          </cell>
          <cell r="AQ146" t="str">
            <v>EA</v>
          </cell>
          <cell r="AR146" t="str">
            <v>EA</v>
          </cell>
          <cell r="AS146" t="str">
            <v>Vincenzo Acone</v>
          </cell>
          <cell r="AT146" t="str">
            <v>N</v>
          </cell>
          <cell r="AU146" t="str">
            <v>PB</v>
          </cell>
          <cell r="AW146" t="str">
            <v>NO</v>
          </cell>
          <cell r="AX146" t="str">
            <v>JPY</v>
          </cell>
          <cell r="AY146" t="str">
            <v>JPY</v>
          </cell>
          <cell r="AZ146" t="str">
            <v>JPY</v>
          </cell>
          <cell r="BA146">
            <v>12833</v>
          </cell>
          <cell r="BB146">
            <v>13333</v>
          </cell>
          <cell r="BC146">
            <v>119.25471610445126</v>
          </cell>
          <cell r="BD146">
            <v>123.90112443081497</v>
          </cell>
          <cell r="BE146">
            <v>6.0108812027404248</v>
          </cell>
          <cell r="BF146">
            <v>360</v>
          </cell>
          <cell r="BG146">
            <v>360</v>
          </cell>
          <cell r="BH146">
            <v>0</v>
          </cell>
          <cell r="BI146">
            <v>0</v>
          </cell>
          <cell r="BJ146">
            <v>419</v>
          </cell>
          <cell r="BK146">
            <v>-59</v>
          </cell>
          <cell r="BL146">
            <v>-0.14081145584725538</v>
          </cell>
          <cell r="BM146">
            <v>351.74628482195226</v>
          </cell>
          <cell r="BN146">
            <v>1812.1709481646005</v>
          </cell>
          <cell r="BO146">
            <v>5.151926335432055</v>
          </cell>
          <cell r="BP146">
            <v>2163.9172329865528</v>
          </cell>
          <cell r="BQ146">
            <v>2163.9172329865528</v>
          </cell>
          <cell r="BR146">
            <v>0</v>
          </cell>
          <cell r="BS146">
            <v>0</v>
          </cell>
          <cell r="BU146" t="str">
            <v>Additional cost for QC test of API</v>
          </cell>
          <cell r="BV146">
            <v>44604.404795093389</v>
          </cell>
          <cell r="BW146">
            <v>42931.697797602457</v>
          </cell>
          <cell r="BX146">
            <v>1672.7069974909318</v>
          </cell>
          <cell r="BY146">
            <v>3.8962050962362479E-2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0</v>
          </cell>
        </row>
        <row r="147">
          <cell r="A147" t="str">
            <v>F000024894</v>
          </cell>
          <cell r="B147" t="str">
            <v>F000024894</v>
          </cell>
          <cell r="C147" t="str">
            <v>7305F000024894</v>
          </cell>
          <cell r="D147" t="str">
            <v>49535</v>
          </cell>
          <cell r="E147" t="str">
            <v>7305</v>
          </cell>
          <cell r="F147" t="str">
            <v>79942</v>
          </cell>
          <cell r="G147" t="str">
            <v>Mylan Existing GX</v>
          </cell>
          <cell r="H147" t="str">
            <v>79942</v>
          </cell>
          <cell r="I147" t="str">
            <v>GX</v>
          </cell>
          <cell r="J147" t="str">
            <v>UPJ</v>
          </cell>
          <cell r="K147" t="str">
            <v>PJI</v>
          </cell>
          <cell r="L147" t="str">
            <v>7305</v>
          </cell>
          <cell r="M147" t="str">
            <v>JP02</v>
          </cell>
          <cell r="N147" t="str">
            <v>JP03</v>
          </cell>
          <cell r="O147" t="str">
            <v>MYLAN PHARMACEUTICAL CO., LTD.</v>
          </cell>
          <cell r="P147" t="str">
            <v>JAPAN</v>
          </cell>
          <cell r="R147" t="str">
            <v>NO</v>
          </cell>
          <cell r="S147" t="str">
            <v>1042175</v>
          </cell>
          <cell r="T147" t="str">
            <v>Classic</v>
          </cell>
          <cell r="U147" t="str">
            <v>MYLAN EXISTING GX</v>
          </cell>
          <cell r="V147" t="str">
            <v>Sennoside 12mg TAB 1X1000 BTL (PF)</v>
          </cell>
          <cell r="AA147" t="str">
            <v>TRANSFER IN</v>
          </cell>
          <cell r="AB147" t="str">
            <v>NO</v>
          </cell>
          <cell r="AC147" t="str">
            <v>DP</v>
          </cell>
          <cell r="AD147" t="str">
            <v>Trade</v>
          </cell>
          <cell r="AE147" t="str">
            <v>IMB</v>
          </cell>
          <cell r="AF147" t="str">
            <v>Pfizer</v>
          </cell>
          <cell r="AH147" t="str">
            <v>Hiroyuki Hirai</v>
          </cell>
          <cell r="AI147" t="str">
            <v>Michael O'Brien</v>
          </cell>
          <cell r="AJ147" t="str">
            <v>Japan</v>
          </cell>
          <cell r="AL147" t="str">
            <v>Internal Medicine</v>
          </cell>
          <cell r="AM147" t="str">
            <v>JP</v>
          </cell>
          <cell r="AN147" t="str">
            <v>JAPAN</v>
          </cell>
          <cell r="AO147" t="str">
            <v>No</v>
          </cell>
          <cell r="AQ147" t="str">
            <v>EA</v>
          </cell>
          <cell r="AR147" t="str">
            <v>EA</v>
          </cell>
          <cell r="AS147" t="str">
            <v>Vincenzo Acone</v>
          </cell>
          <cell r="AT147" t="str">
            <v>N</v>
          </cell>
          <cell r="AU147" t="str">
            <v>PB</v>
          </cell>
          <cell r="AW147" t="str">
            <v>NO</v>
          </cell>
          <cell r="AX147" t="str">
            <v>JPY</v>
          </cell>
          <cell r="AY147" t="str">
            <v>JPY</v>
          </cell>
          <cell r="AZ147" t="str">
            <v>JPY</v>
          </cell>
          <cell r="BA147">
            <v>2418</v>
          </cell>
          <cell r="BB147">
            <v>2492</v>
          </cell>
          <cell r="BC147">
            <v>22.470030666294953</v>
          </cell>
          <cell r="BD147">
            <v>23.157699098596783</v>
          </cell>
          <cell r="BE147">
            <v>1.1325731391270013</v>
          </cell>
          <cell r="BF147">
            <v>14020</v>
          </cell>
          <cell r="BG147">
            <v>14020</v>
          </cell>
          <cell r="BH147">
            <v>0</v>
          </cell>
          <cell r="BI147">
            <v>0</v>
          </cell>
          <cell r="BJ147">
            <v>18283</v>
          </cell>
          <cell r="BK147">
            <v>-4263</v>
          </cell>
          <cell r="BL147">
            <v>-0.23316742328939452</v>
          </cell>
          <cell r="BM147">
            <v>2864.4436217881012</v>
          </cell>
          <cell r="BN147">
            <v>13014.231788772457</v>
          </cell>
          <cell r="BO147">
            <v>4.5433715957196776</v>
          </cell>
          <cell r="BP147">
            <v>15878.675410560558</v>
          </cell>
          <cell r="BQ147">
            <v>15878.675410560558</v>
          </cell>
          <cell r="BR147">
            <v>0</v>
          </cell>
          <cell r="BS147">
            <v>0</v>
          </cell>
          <cell r="BU147" t="str">
            <v>Additional cost for QC test of API</v>
          </cell>
          <cell r="BV147">
            <v>324670.94136232691</v>
          </cell>
          <cell r="BW147">
            <v>315029.82994145522</v>
          </cell>
          <cell r="BX147">
            <v>9641.1114208716899</v>
          </cell>
          <cell r="BY147">
            <v>3.0603804797353265E-2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0</v>
          </cell>
        </row>
        <row r="148">
          <cell r="A148" t="str">
            <v>F000024895</v>
          </cell>
          <cell r="B148" t="str">
            <v>F000024895</v>
          </cell>
          <cell r="C148" t="str">
            <v>7305F000024895</v>
          </cell>
          <cell r="D148" t="str">
            <v>48965</v>
          </cell>
          <cell r="E148" t="str">
            <v>7305</v>
          </cell>
          <cell r="F148" t="str">
            <v>79942</v>
          </cell>
          <cell r="G148" t="str">
            <v>Mylan Existing GX</v>
          </cell>
          <cell r="H148" t="str">
            <v>79942</v>
          </cell>
          <cell r="I148" t="str">
            <v>GX</v>
          </cell>
          <cell r="J148" t="str">
            <v>UPJ</v>
          </cell>
          <cell r="K148" t="str">
            <v>PJI</v>
          </cell>
          <cell r="L148" t="str">
            <v>7305</v>
          </cell>
          <cell r="M148" t="str">
            <v>JP02</v>
          </cell>
          <cell r="N148" t="str">
            <v>JP03</v>
          </cell>
          <cell r="O148" t="str">
            <v>MYLAN PHARMACEUTICAL CO., LTD.</v>
          </cell>
          <cell r="P148" t="str">
            <v>JAPAN</v>
          </cell>
          <cell r="R148" t="str">
            <v>NO</v>
          </cell>
          <cell r="S148" t="str">
            <v>1042175</v>
          </cell>
          <cell r="T148" t="str">
            <v>Classic</v>
          </cell>
          <cell r="U148" t="str">
            <v>MYLAN EXISTING GX</v>
          </cell>
          <cell r="V148" t="str">
            <v>Pilsicainide 25mg CAP 10X10 BLST</v>
          </cell>
          <cell r="AA148" t="str">
            <v>TRANSFER IN</v>
          </cell>
          <cell r="AB148" t="str">
            <v>NO</v>
          </cell>
          <cell r="AC148" t="str">
            <v>DP</v>
          </cell>
          <cell r="AD148" t="str">
            <v>Trade</v>
          </cell>
          <cell r="AE148" t="str">
            <v>IMB</v>
          </cell>
          <cell r="AF148" t="str">
            <v>Pfizer</v>
          </cell>
          <cell r="AH148" t="str">
            <v>Hiroyuki Hirai</v>
          </cell>
          <cell r="AI148" t="str">
            <v>Michael O'Brien</v>
          </cell>
          <cell r="AJ148" t="str">
            <v>Japan</v>
          </cell>
          <cell r="AL148" t="str">
            <v>Internal Medicine</v>
          </cell>
          <cell r="AM148" t="str">
            <v>JP</v>
          </cell>
          <cell r="AN148" t="str">
            <v>JAPAN</v>
          </cell>
          <cell r="AO148" t="str">
            <v>No</v>
          </cell>
          <cell r="AQ148" t="str">
            <v>EA</v>
          </cell>
          <cell r="AR148" t="str">
            <v>EA</v>
          </cell>
          <cell r="AS148" t="str">
            <v>Vincenzo Acone</v>
          </cell>
          <cell r="AT148" t="str">
            <v>N</v>
          </cell>
          <cell r="AU148" t="str">
            <v>PB</v>
          </cell>
          <cell r="AW148" t="str">
            <v>NO</v>
          </cell>
          <cell r="AX148" t="str">
            <v>JPY</v>
          </cell>
          <cell r="AY148" t="str">
            <v>JPY</v>
          </cell>
          <cell r="AZ148" t="str">
            <v>JPY</v>
          </cell>
          <cell r="BA148">
            <v>2070</v>
          </cell>
          <cell r="BB148">
            <v>2070</v>
          </cell>
          <cell r="BC148">
            <v>19.236130471145806</v>
          </cell>
          <cell r="BD148">
            <v>19.236130471145806</v>
          </cell>
          <cell r="BE148">
            <v>0.26081249803475121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 t="e">
            <v>#REF!</v>
          </cell>
          <cell r="CA148" t="e">
            <v>#REF!</v>
          </cell>
          <cell r="CB148" t="e">
            <v>#REF!</v>
          </cell>
          <cell r="CC148">
            <v>0</v>
          </cell>
        </row>
        <row r="149">
          <cell r="A149" t="str">
            <v>F000024896</v>
          </cell>
          <cell r="B149" t="str">
            <v>F000024896</v>
          </cell>
          <cell r="C149" t="str">
            <v>7305F000024896</v>
          </cell>
          <cell r="D149" t="str">
            <v>48964</v>
          </cell>
          <cell r="E149" t="str">
            <v>7305</v>
          </cell>
          <cell r="F149" t="str">
            <v>79942</v>
          </cell>
          <cell r="G149" t="str">
            <v>Mylan Existing GX</v>
          </cell>
          <cell r="H149" t="str">
            <v>79942</v>
          </cell>
          <cell r="I149" t="str">
            <v>GX</v>
          </cell>
          <cell r="J149" t="str">
            <v>UPJ</v>
          </cell>
          <cell r="K149" t="str">
            <v>PJI</v>
          </cell>
          <cell r="L149" t="str">
            <v>7305</v>
          </cell>
          <cell r="M149" t="str">
            <v>JP02</v>
          </cell>
          <cell r="N149" t="str">
            <v>JP03</v>
          </cell>
          <cell r="O149" t="str">
            <v>MYLAN PHARMACEUTICAL CO., LTD.</v>
          </cell>
          <cell r="P149" t="str">
            <v>JAPAN</v>
          </cell>
          <cell r="R149" t="str">
            <v>NO</v>
          </cell>
          <cell r="S149" t="str">
            <v>1042175</v>
          </cell>
          <cell r="T149" t="str">
            <v>Classic</v>
          </cell>
          <cell r="U149" t="str">
            <v>MYLAN EXISTING GX</v>
          </cell>
          <cell r="V149" t="str">
            <v>Pilsicainide 50mg CAP 10X10 BLST</v>
          </cell>
          <cell r="AA149" t="str">
            <v>TRANSFER IN</v>
          </cell>
          <cell r="AB149" t="str">
            <v>NO</v>
          </cell>
          <cell r="AC149" t="str">
            <v>DP</v>
          </cell>
          <cell r="AD149" t="str">
            <v>Trade</v>
          </cell>
          <cell r="AE149" t="str">
            <v>IMB</v>
          </cell>
          <cell r="AF149" t="str">
            <v>Pfizer</v>
          </cell>
          <cell r="AH149" t="str">
            <v>Hiroyuki Hirai</v>
          </cell>
          <cell r="AI149" t="str">
            <v>Michael O'Brien</v>
          </cell>
          <cell r="AJ149" t="str">
            <v>Japan</v>
          </cell>
          <cell r="AL149" t="str">
            <v>Internal Medicine</v>
          </cell>
          <cell r="AM149" t="str">
            <v>JP</v>
          </cell>
          <cell r="AN149" t="str">
            <v>JAPAN</v>
          </cell>
          <cell r="AO149" t="str">
            <v>No</v>
          </cell>
          <cell r="AQ149" t="str">
            <v>EA</v>
          </cell>
          <cell r="AR149" t="str">
            <v>EA</v>
          </cell>
          <cell r="AS149" t="str">
            <v>Vincenzo Acone</v>
          </cell>
          <cell r="AT149" t="str">
            <v>N</v>
          </cell>
          <cell r="AU149" t="str">
            <v>PB</v>
          </cell>
          <cell r="AW149" t="str">
            <v>NO</v>
          </cell>
          <cell r="AX149" t="str">
            <v>JPY</v>
          </cell>
          <cell r="AY149" t="str">
            <v>JPY</v>
          </cell>
          <cell r="AZ149" t="str">
            <v>JPY</v>
          </cell>
          <cell r="BA149">
            <v>2800</v>
          </cell>
          <cell r="BB149">
            <v>2800</v>
          </cell>
          <cell r="BC149">
            <v>26.019886627636836</v>
          </cell>
          <cell r="BD149">
            <v>26.019886627636836</v>
          </cell>
          <cell r="BE149">
            <v>0.35278985241415622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 t="e">
            <v>#REF!</v>
          </cell>
          <cell r="CA149" t="e">
            <v>#REF!</v>
          </cell>
          <cell r="CB149" t="e">
            <v>#REF!</v>
          </cell>
          <cell r="CC149">
            <v>0</v>
          </cell>
        </row>
        <row r="150">
          <cell r="A150" t="str">
            <v>F000024897</v>
          </cell>
          <cell r="B150" t="str">
            <v>F000024897</v>
          </cell>
          <cell r="C150" t="str">
            <v>7305F000024897</v>
          </cell>
          <cell r="D150" t="str">
            <v>49935</v>
          </cell>
          <cell r="E150" t="str">
            <v>7305</v>
          </cell>
          <cell r="F150" t="str">
            <v>79942</v>
          </cell>
          <cell r="G150" t="str">
            <v>Mylan Existing GX</v>
          </cell>
          <cell r="H150" t="str">
            <v>79942</v>
          </cell>
          <cell r="I150" t="str">
            <v>GX</v>
          </cell>
          <cell r="J150" t="str">
            <v>UPJ</v>
          </cell>
          <cell r="K150" t="str">
            <v>PJI</v>
          </cell>
          <cell r="L150" t="str">
            <v>7305</v>
          </cell>
          <cell r="M150" t="str">
            <v>JP02</v>
          </cell>
          <cell r="N150" t="str">
            <v>JP03</v>
          </cell>
          <cell r="O150" t="str">
            <v>MYLAN PHARMACEUTICAL CO., LTD.</v>
          </cell>
          <cell r="P150" t="str">
            <v>JAPAN</v>
          </cell>
          <cell r="R150" t="str">
            <v>NO</v>
          </cell>
          <cell r="S150" t="str">
            <v>1042175</v>
          </cell>
          <cell r="T150" t="str">
            <v>Classic</v>
          </cell>
          <cell r="U150" t="str">
            <v>MYLAN EXISTING GX</v>
          </cell>
          <cell r="V150" t="str">
            <v>Ketotifen 0.05% NASLSP 10X8ML SBTL (PF)</v>
          </cell>
          <cell r="AA150" t="str">
            <v>TRANSFER IN</v>
          </cell>
          <cell r="AB150" t="str">
            <v>NO</v>
          </cell>
          <cell r="AC150" t="str">
            <v>DP</v>
          </cell>
          <cell r="AD150" t="str">
            <v>Trade</v>
          </cell>
          <cell r="AE150" t="str">
            <v>IMB</v>
          </cell>
          <cell r="AF150" t="str">
            <v>Pfizer</v>
          </cell>
          <cell r="AH150" t="str">
            <v>Hiroyuki Hirai</v>
          </cell>
          <cell r="AI150" t="str">
            <v>Michael O'Brien</v>
          </cell>
          <cell r="AJ150" t="str">
            <v>Japan</v>
          </cell>
          <cell r="AL150" t="str">
            <v>Internal Medicine</v>
          </cell>
          <cell r="AM150" t="str">
            <v>JP</v>
          </cell>
          <cell r="AN150" t="str">
            <v>JAPAN</v>
          </cell>
          <cell r="AO150" t="str">
            <v>No</v>
          </cell>
          <cell r="AQ150" t="str">
            <v>EA</v>
          </cell>
          <cell r="AR150" t="str">
            <v>EA</v>
          </cell>
          <cell r="AS150" t="str">
            <v>Vincenzo Acone</v>
          </cell>
          <cell r="AT150" t="str">
            <v>N</v>
          </cell>
          <cell r="AU150" t="str">
            <v>PB</v>
          </cell>
          <cell r="AW150" t="str">
            <v>NO</v>
          </cell>
          <cell r="AX150" t="str">
            <v>JPY</v>
          </cell>
          <cell r="AY150" t="str">
            <v>JPY</v>
          </cell>
          <cell r="AZ150" t="str">
            <v>JPY</v>
          </cell>
          <cell r="BA150">
            <v>2533</v>
          </cell>
          <cell r="BB150">
            <v>2533</v>
          </cell>
          <cell r="BC150">
            <v>23.538704581358608</v>
          </cell>
          <cell r="BD150">
            <v>23.538704581358608</v>
          </cell>
          <cell r="BE150">
            <v>1.1864382785716046</v>
          </cell>
          <cell r="BF150">
            <v>1170</v>
          </cell>
          <cell r="BG150">
            <v>1170</v>
          </cell>
          <cell r="BH150">
            <v>0</v>
          </cell>
          <cell r="BI150">
            <v>0</v>
          </cell>
          <cell r="BJ150">
            <v>1170</v>
          </cell>
          <cell r="BK150">
            <v>0</v>
          </cell>
          <cell r="BL150">
            <v>0</v>
          </cell>
          <cell r="BM150">
            <v>357.77804893454072</v>
          </cell>
          <cell r="BN150">
            <v>1030.3547369942366</v>
          </cell>
          <cell r="BO150">
            <v>2.8798713058630128</v>
          </cell>
          <cell r="BP150">
            <v>1388.1327859287774</v>
          </cell>
          <cell r="BQ150">
            <v>1388.1327859287774</v>
          </cell>
          <cell r="BR150">
            <v>0</v>
          </cell>
          <cell r="BS150">
            <v>0</v>
          </cell>
          <cell r="BV150">
            <v>27540.284360189573</v>
          </cell>
          <cell r="BW150">
            <v>27540.284360189573</v>
          </cell>
          <cell r="BX150">
            <v>0</v>
          </cell>
          <cell r="BY150">
            <v>0</v>
          </cell>
          <cell r="BZ150" t="e">
            <v>#REF!</v>
          </cell>
          <cell r="CA150" t="e">
            <v>#REF!</v>
          </cell>
          <cell r="CB150" t="e">
            <v>#REF!</v>
          </cell>
          <cell r="CC150">
            <v>0</v>
          </cell>
        </row>
        <row r="151">
          <cell r="A151" t="str">
            <v>F000024898</v>
          </cell>
          <cell r="B151" t="str">
            <v>F000024898</v>
          </cell>
          <cell r="C151" t="str">
            <v>7305F000024898</v>
          </cell>
          <cell r="D151" t="str">
            <v>49769</v>
          </cell>
          <cell r="E151" t="str">
            <v>7305</v>
          </cell>
          <cell r="F151" t="str">
            <v>79942</v>
          </cell>
          <cell r="G151" t="str">
            <v>Mylan Existing GX</v>
          </cell>
          <cell r="H151" t="str">
            <v>79942</v>
          </cell>
          <cell r="I151" t="str">
            <v>GX</v>
          </cell>
          <cell r="J151" t="str">
            <v>UPJ</v>
          </cell>
          <cell r="K151" t="str">
            <v>PJI</v>
          </cell>
          <cell r="L151" t="str">
            <v>7305</v>
          </cell>
          <cell r="M151" t="str">
            <v>JP02</v>
          </cell>
          <cell r="N151" t="str">
            <v>JP03</v>
          </cell>
          <cell r="O151" t="str">
            <v>MYLAN PHARMACEUTICAL CO., LTD.</v>
          </cell>
          <cell r="P151" t="str">
            <v>JAPAN</v>
          </cell>
          <cell r="R151" t="str">
            <v>NO</v>
          </cell>
          <cell r="S151" t="str">
            <v>1042175</v>
          </cell>
          <cell r="T151" t="str">
            <v>Classic</v>
          </cell>
          <cell r="U151" t="str">
            <v>MYLAN EXISTING GX</v>
          </cell>
          <cell r="V151" t="str">
            <v>Dopamine 100mg INJ 10X5ML AMP (PF)</v>
          </cell>
          <cell r="AA151" t="str">
            <v>TRANSFER IN</v>
          </cell>
          <cell r="AB151" t="str">
            <v>NO</v>
          </cell>
          <cell r="AC151" t="str">
            <v>DP</v>
          </cell>
          <cell r="AD151" t="str">
            <v>Trade</v>
          </cell>
          <cell r="AE151" t="str">
            <v>IMB</v>
          </cell>
          <cell r="AF151" t="str">
            <v>Pfizer</v>
          </cell>
          <cell r="AH151" t="str">
            <v>Hiroyuki Hirai</v>
          </cell>
          <cell r="AI151" t="str">
            <v>Michael O'Brien</v>
          </cell>
          <cell r="AJ151" t="str">
            <v>Japan</v>
          </cell>
          <cell r="AL151" t="str">
            <v>Internal Medicine</v>
          </cell>
          <cell r="AM151" t="str">
            <v>JP</v>
          </cell>
          <cell r="AN151" t="str">
            <v>JAPAN</v>
          </cell>
          <cell r="AO151" t="str">
            <v>No</v>
          </cell>
          <cell r="AQ151" t="str">
            <v>EA</v>
          </cell>
          <cell r="AR151" t="str">
            <v>EA</v>
          </cell>
          <cell r="AS151" t="str">
            <v>Vincenzo Acone</v>
          </cell>
          <cell r="AT151" t="str">
            <v>N</v>
          </cell>
          <cell r="AU151" t="str">
            <v>PB</v>
          </cell>
          <cell r="AW151" t="str">
            <v>NO</v>
          </cell>
          <cell r="AX151" t="str">
            <v>JPY</v>
          </cell>
          <cell r="AY151" t="str">
            <v>JPY</v>
          </cell>
          <cell r="AZ151" t="str">
            <v>JPY</v>
          </cell>
          <cell r="BA151">
            <v>688</v>
          </cell>
          <cell r="BB151">
            <v>720</v>
          </cell>
          <cell r="BC151">
            <v>6.3934578570764797</v>
          </cell>
          <cell r="BD151">
            <v>6.6908279899637577</v>
          </cell>
          <cell r="BE151">
            <v>0.32225408487340335</v>
          </cell>
          <cell r="BF151">
            <v>11900</v>
          </cell>
          <cell r="BG151">
            <v>11900</v>
          </cell>
          <cell r="BH151">
            <v>0</v>
          </cell>
          <cell r="BI151">
            <v>0</v>
          </cell>
          <cell r="BJ151">
            <v>4254</v>
          </cell>
          <cell r="BK151">
            <v>7646</v>
          </cell>
          <cell r="BL151">
            <v>1.7973671838269865</v>
          </cell>
          <cell r="BM151">
            <v>186.72708073987064</v>
          </cell>
          <cell r="BN151">
            <v>3648.0965292536293</v>
          </cell>
          <cell r="BO151">
            <v>19.537051159364452</v>
          </cell>
          <cell r="BP151">
            <v>3834.8236099934998</v>
          </cell>
          <cell r="BQ151">
            <v>3834.8236099934998</v>
          </cell>
          <cell r="BR151">
            <v>0</v>
          </cell>
          <cell r="BS151">
            <v>0</v>
          </cell>
          <cell r="BV151">
            <v>79620.853080568719</v>
          </cell>
          <cell r="BW151">
            <v>76082.148499210103</v>
          </cell>
          <cell r="BX151">
            <v>3538.7045813586155</v>
          </cell>
          <cell r="BY151">
            <v>4.6511627906976827E-2</v>
          </cell>
          <cell r="BZ151" t="e">
            <v>#REF!</v>
          </cell>
          <cell r="CA151" t="e">
            <v>#REF!</v>
          </cell>
          <cell r="CB151" t="e">
            <v>#REF!</v>
          </cell>
          <cell r="CC151">
            <v>0</v>
          </cell>
        </row>
        <row r="152">
          <cell r="A152" t="str">
            <v>F000024900</v>
          </cell>
          <cell r="B152" t="str">
            <v>F000024900</v>
          </cell>
          <cell r="C152" t="str">
            <v>7305F000024900</v>
          </cell>
          <cell r="D152" t="str">
            <v>49815</v>
          </cell>
          <cell r="E152" t="str">
            <v>7305</v>
          </cell>
          <cell r="F152" t="str">
            <v>79942</v>
          </cell>
          <cell r="G152" t="str">
            <v>Mylan Existing GX</v>
          </cell>
          <cell r="H152" t="str">
            <v>79942</v>
          </cell>
          <cell r="I152" t="str">
            <v>GX</v>
          </cell>
          <cell r="J152" t="str">
            <v>UPJ</v>
          </cell>
          <cell r="K152" t="str">
            <v>PJI</v>
          </cell>
          <cell r="L152" t="str">
            <v>7305</v>
          </cell>
          <cell r="M152" t="str">
            <v>JP02</v>
          </cell>
          <cell r="N152" t="str">
            <v>JP03</v>
          </cell>
          <cell r="O152" t="str">
            <v>MYLAN PHARMACEUTICAL CO., LTD.</v>
          </cell>
          <cell r="P152" t="str">
            <v>JAPAN</v>
          </cell>
          <cell r="R152" t="str">
            <v>NO</v>
          </cell>
          <cell r="S152" t="str">
            <v>1042175</v>
          </cell>
          <cell r="T152" t="str">
            <v>Classic</v>
          </cell>
          <cell r="U152" t="str">
            <v>MYLAN EXISTING GX</v>
          </cell>
          <cell r="V152" t="str">
            <v>Famotidine OD 10mg TAB 10x10 BLST (PF)</v>
          </cell>
          <cell r="AA152" t="str">
            <v>TRANSFER IN</v>
          </cell>
          <cell r="AB152" t="str">
            <v>NO</v>
          </cell>
          <cell r="AC152" t="str">
            <v>DP</v>
          </cell>
          <cell r="AD152" t="str">
            <v>Trade</v>
          </cell>
          <cell r="AE152" t="str">
            <v>IMB</v>
          </cell>
          <cell r="AF152" t="str">
            <v>Pfizer</v>
          </cell>
          <cell r="AH152" t="str">
            <v>Hiroyuki Hirai</v>
          </cell>
          <cell r="AI152" t="str">
            <v>Michael O'Brien</v>
          </cell>
          <cell r="AJ152" t="str">
            <v>Japan</v>
          </cell>
          <cell r="AL152" t="str">
            <v>Internal Medicine</v>
          </cell>
          <cell r="AM152" t="str">
            <v>JP</v>
          </cell>
          <cell r="AN152" t="str">
            <v>JAPAN</v>
          </cell>
          <cell r="AO152" t="str">
            <v>No</v>
          </cell>
          <cell r="AQ152" t="str">
            <v>EA</v>
          </cell>
          <cell r="AR152" t="str">
            <v>EA</v>
          </cell>
          <cell r="AS152" t="str">
            <v>Vincenzo Acone</v>
          </cell>
          <cell r="AT152" t="str">
            <v>N</v>
          </cell>
          <cell r="AU152" t="str">
            <v>PB</v>
          </cell>
          <cell r="AW152" t="str">
            <v>NO</v>
          </cell>
          <cell r="AX152" t="str">
            <v>JPY</v>
          </cell>
          <cell r="AY152" t="str">
            <v>JPY</v>
          </cell>
          <cell r="AZ152" t="str">
            <v>JPY</v>
          </cell>
          <cell r="BA152">
            <v>596</v>
          </cell>
          <cell r="BB152">
            <v>596</v>
          </cell>
          <cell r="BC152">
            <v>5.538518725025555</v>
          </cell>
          <cell r="BD152">
            <v>5.538518725025555</v>
          </cell>
          <cell r="BE152">
            <v>0.27916197331772069</v>
          </cell>
          <cell r="BF152">
            <v>6700</v>
          </cell>
          <cell r="BG152">
            <v>6700</v>
          </cell>
          <cell r="BH152">
            <v>0</v>
          </cell>
          <cell r="BI152">
            <v>0</v>
          </cell>
          <cell r="BJ152">
            <v>6850</v>
          </cell>
          <cell r="BK152">
            <v>-150</v>
          </cell>
          <cell r="BL152">
            <v>-2.1897810218978103E-2</v>
          </cell>
          <cell r="BM152">
            <v>642.33851117754148</v>
          </cell>
          <cell r="BN152">
            <v>1228.0467100511871</v>
          </cell>
          <cell r="BO152">
            <v>1.9118372768899057</v>
          </cell>
          <cell r="BP152">
            <v>1870.3852212287286</v>
          </cell>
          <cell r="BQ152">
            <v>1870.3852212287286</v>
          </cell>
          <cell r="BR152">
            <v>0</v>
          </cell>
          <cell r="BS152">
            <v>0</v>
          </cell>
          <cell r="BV152">
            <v>37108.075457671221</v>
          </cell>
          <cell r="BW152">
            <v>37108.075457671221</v>
          </cell>
          <cell r="BX152">
            <v>0</v>
          </cell>
          <cell r="BY152">
            <v>0</v>
          </cell>
          <cell r="BZ152" t="e">
            <v>#REF!</v>
          </cell>
          <cell r="CA152" t="e">
            <v>#REF!</v>
          </cell>
          <cell r="CB152" t="e">
            <v>#REF!</v>
          </cell>
          <cell r="CC152">
            <v>0</v>
          </cell>
        </row>
        <row r="153">
          <cell r="A153" t="str">
            <v>F000024901</v>
          </cell>
          <cell r="B153" t="str">
            <v>F000024901</v>
          </cell>
          <cell r="C153" t="str">
            <v>7305F000024901</v>
          </cell>
          <cell r="D153" t="str">
            <v>49755</v>
          </cell>
          <cell r="E153" t="str">
            <v>7305</v>
          </cell>
          <cell r="F153" t="str">
            <v>79942</v>
          </cell>
          <cell r="G153" t="str">
            <v>Mylan Existing GX</v>
          </cell>
          <cell r="H153" t="str">
            <v>79942</v>
          </cell>
          <cell r="I153" t="str">
            <v>GX</v>
          </cell>
          <cell r="J153" t="str">
            <v>UPJ</v>
          </cell>
          <cell r="K153" t="str">
            <v>PJI</v>
          </cell>
          <cell r="L153" t="str">
            <v>7305</v>
          </cell>
          <cell r="M153" t="str">
            <v>JP02</v>
          </cell>
          <cell r="N153" t="str">
            <v>JP03</v>
          </cell>
          <cell r="O153" t="str">
            <v>MYLAN PHARMACEUTICAL CO., LTD.</v>
          </cell>
          <cell r="P153" t="str">
            <v>JAPAN</v>
          </cell>
          <cell r="R153" t="str">
            <v>NO</v>
          </cell>
          <cell r="S153" t="str">
            <v>1042175</v>
          </cell>
          <cell r="T153" t="str">
            <v>Classic</v>
          </cell>
          <cell r="U153" t="str">
            <v>MYLAN EXISTING GX</v>
          </cell>
          <cell r="V153" t="str">
            <v>Famotidine OD 10mg TAB 50x10 BLST (PF)</v>
          </cell>
          <cell r="AA153" t="str">
            <v>TRANSFER IN</v>
          </cell>
          <cell r="AB153" t="str">
            <v>NO</v>
          </cell>
          <cell r="AC153" t="str">
            <v>DP</v>
          </cell>
          <cell r="AD153" t="str">
            <v>Trade</v>
          </cell>
          <cell r="AE153" t="str">
            <v>IMB</v>
          </cell>
          <cell r="AF153" t="str">
            <v>Pfizer</v>
          </cell>
          <cell r="AH153" t="str">
            <v>Hiroyuki Hirai</v>
          </cell>
          <cell r="AI153" t="str">
            <v>Michael O'Brien</v>
          </cell>
          <cell r="AJ153" t="str">
            <v>Japan</v>
          </cell>
          <cell r="AL153" t="str">
            <v>Internal Medicine</v>
          </cell>
          <cell r="AM153" t="str">
            <v>JP</v>
          </cell>
          <cell r="AN153" t="str">
            <v>JAPAN</v>
          </cell>
          <cell r="AO153" t="str">
            <v>No</v>
          </cell>
          <cell r="AQ153" t="str">
            <v>EA</v>
          </cell>
          <cell r="AR153" t="str">
            <v>EA</v>
          </cell>
          <cell r="AS153" t="str">
            <v>Vincenzo Acone</v>
          </cell>
          <cell r="AT153" t="str">
            <v>N</v>
          </cell>
          <cell r="AU153" t="str">
            <v>PB</v>
          </cell>
          <cell r="AW153" t="str">
            <v>NO</v>
          </cell>
          <cell r="AX153" t="str">
            <v>JPY</v>
          </cell>
          <cell r="AY153" t="str">
            <v>JPY</v>
          </cell>
          <cell r="AZ153" t="str">
            <v>JPY</v>
          </cell>
          <cell r="BA153">
            <v>2877</v>
          </cell>
          <cell r="BB153">
            <v>2879</v>
          </cell>
          <cell r="BC153">
            <v>26.735433509896851</v>
          </cell>
          <cell r="BD153">
            <v>26.754019143202306</v>
          </cell>
          <cell r="BE153">
            <v>1.347565304388505</v>
          </cell>
          <cell r="BF153">
            <v>1340</v>
          </cell>
          <cell r="BG153">
            <v>1340</v>
          </cell>
          <cell r="BH153">
            <v>0</v>
          </cell>
          <cell r="BI153">
            <v>0</v>
          </cell>
          <cell r="BJ153">
            <v>1356</v>
          </cell>
          <cell r="BK153">
            <v>-16</v>
          </cell>
          <cell r="BL153">
            <v>-1.1799410029498525E-2</v>
          </cell>
          <cell r="BM153">
            <v>613.79971289569369</v>
          </cell>
          <cell r="BN153">
            <v>1191.9377949849031</v>
          </cell>
          <cell r="BO153">
            <v>1.9419002158892433</v>
          </cell>
          <cell r="BP153">
            <v>1805.7375078805967</v>
          </cell>
          <cell r="BQ153">
            <v>1805.7375078805967</v>
          </cell>
          <cell r="BR153">
            <v>0</v>
          </cell>
          <cell r="BS153">
            <v>0</v>
          </cell>
          <cell r="BV153">
            <v>35850.385651891091</v>
          </cell>
          <cell r="BW153">
            <v>35825.480903261778</v>
          </cell>
          <cell r="BX153">
            <v>24.904748629312962</v>
          </cell>
          <cell r="BY153">
            <v>6.9516857838035264E-4</v>
          </cell>
          <cell r="BZ153" t="e">
            <v>#REF!</v>
          </cell>
          <cell r="CA153" t="e">
            <v>#REF!</v>
          </cell>
          <cell r="CB153" t="e">
            <v>#REF!</v>
          </cell>
          <cell r="CC153">
            <v>0</v>
          </cell>
        </row>
        <row r="154">
          <cell r="A154" t="str">
            <v>F000024902</v>
          </cell>
          <cell r="B154" t="str">
            <v>F000024902</v>
          </cell>
          <cell r="C154" t="str">
            <v>7305F000024902</v>
          </cell>
          <cell r="D154" t="str">
            <v>49757</v>
          </cell>
          <cell r="E154" t="str">
            <v>7305</v>
          </cell>
          <cell r="F154" t="str">
            <v>79942</v>
          </cell>
          <cell r="G154" t="str">
            <v>Mylan Existing GX</v>
          </cell>
          <cell r="H154" t="str">
            <v>79942</v>
          </cell>
          <cell r="I154" t="str">
            <v>GX</v>
          </cell>
          <cell r="J154" t="str">
            <v>UPJ</v>
          </cell>
          <cell r="K154" t="str">
            <v>PJI</v>
          </cell>
          <cell r="L154" t="str">
            <v>7305</v>
          </cell>
          <cell r="M154" t="str">
            <v>JP02</v>
          </cell>
          <cell r="N154" t="str">
            <v>JP03</v>
          </cell>
          <cell r="O154" t="str">
            <v>MYLAN PHARMACEUTICAL CO., LTD.</v>
          </cell>
          <cell r="P154" t="str">
            <v>JAPAN</v>
          </cell>
          <cell r="R154" t="str">
            <v>NO</v>
          </cell>
          <cell r="S154" t="str">
            <v>1042175</v>
          </cell>
          <cell r="T154" t="str">
            <v>Classic</v>
          </cell>
          <cell r="U154" t="str">
            <v>MYLAN EXISTING GX</v>
          </cell>
          <cell r="V154" t="str">
            <v>Famotidine OD 20mg TAB 10x10 BLST (PF)</v>
          </cell>
          <cell r="AA154" t="str">
            <v>TRANSFER IN</v>
          </cell>
          <cell r="AB154" t="str">
            <v>NO</v>
          </cell>
          <cell r="AC154" t="str">
            <v>DP</v>
          </cell>
          <cell r="AD154" t="str">
            <v>Trade</v>
          </cell>
          <cell r="AE154" t="str">
            <v>IMB</v>
          </cell>
          <cell r="AF154" t="str">
            <v>Pfizer</v>
          </cell>
          <cell r="AH154" t="str">
            <v>Hiroyuki Hirai</v>
          </cell>
          <cell r="AI154" t="str">
            <v>Michael O'Brien</v>
          </cell>
          <cell r="AJ154" t="str">
            <v>Japan</v>
          </cell>
          <cell r="AL154" t="str">
            <v>Internal Medicine</v>
          </cell>
          <cell r="AM154" t="str">
            <v>JP</v>
          </cell>
          <cell r="AN154" t="str">
            <v>JAPAN</v>
          </cell>
          <cell r="AO154" t="str">
            <v>No</v>
          </cell>
          <cell r="AQ154" t="str">
            <v>EA</v>
          </cell>
          <cell r="AR154" t="str">
            <v>EA</v>
          </cell>
          <cell r="AS154" t="str">
            <v>Vincenzo Acone</v>
          </cell>
          <cell r="AT154" t="str">
            <v>N</v>
          </cell>
          <cell r="AU154" t="str">
            <v>PB</v>
          </cell>
          <cell r="AW154" t="str">
            <v>NO</v>
          </cell>
          <cell r="AX154" t="str">
            <v>JPY</v>
          </cell>
          <cell r="AY154" t="str">
            <v>JPY</v>
          </cell>
          <cell r="AZ154" t="str">
            <v>JPY</v>
          </cell>
          <cell r="BA154">
            <v>815</v>
          </cell>
          <cell r="BB154">
            <v>815</v>
          </cell>
          <cell r="BC154">
            <v>7.5736455719728646</v>
          </cell>
          <cell r="BD154">
            <v>7.5736455719728646</v>
          </cell>
          <cell r="BE154">
            <v>0.38173993452092186</v>
          </cell>
          <cell r="BF154">
            <v>5800</v>
          </cell>
          <cell r="BG154">
            <v>5800</v>
          </cell>
          <cell r="BH154">
            <v>0</v>
          </cell>
          <cell r="BI154">
            <v>0</v>
          </cell>
          <cell r="BJ154">
            <v>5795</v>
          </cell>
          <cell r="BK154">
            <v>5</v>
          </cell>
          <cell r="BL154">
            <v>8.6281276962899055E-4</v>
          </cell>
          <cell r="BM154">
            <v>743.08445914446429</v>
          </cell>
          <cell r="BN154">
            <v>1471.0071610768823</v>
          </cell>
          <cell r="BO154">
            <v>1.9795961858366646</v>
          </cell>
          <cell r="BP154">
            <v>2214.0916202213466</v>
          </cell>
          <cell r="BQ154">
            <v>2214.0916202213466</v>
          </cell>
          <cell r="BR154">
            <v>0</v>
          </cell>
          <cell r="BS154">
            <v>0</v>
          </cell>
          <cell r="BV154">
            <v>43927.144317442617</v>
          </cell>
          <cell r="BW154">
            <v>43927.144317442617</v>
          </cell>
          <cell r="BX154">
            <v>0</v>
          </cell>
          <cell r="BY154">
            <v>0</v>
          </cell>
          <cell r="BZ154" t="e">
            <v>#REF!</v>
          </cell>
          <cell r="CA154" t="e">
            <v>#REF!</v>
          </cell>
          <cell r="CB154" t="e">
            <v>#REF!</v>
          </cell>
          <cell r="CC154">
            <v>0</v>
          </cell>
        </row>
        <row r="155">
          <cell r="A155" t="str">
            <v>F000024903</v>
          </cell>
          <cell r="B155" t="str">
            <v>F000024903</v>
          </cell>
          <cell r="C155" t="str">
            <v>7305F000024903</v>
          </cell>
          <cell r="D155" t="str">
            <v>49756</v>
          </cell>
          <cell r="E155" t="str">
            <v>7305</v>
          </cell>
          <cell r="F155" t="str">
            <v>79942</v>
          </cell>
          <cell r="G155" t="str">
            <v>Mylan Existing GX</v>
          </cell>
          <cell r="H155" t="str">
            <v>79942</v>
          </cell>
          <cell r="I155" t="str">
            <v>GX</v>
          </cell>
          <cell r="J155" t="str">
            <v>UPJ</v>
          </cell>
          <cell r="K155" t="str">
            <v>PJI</v>
          </cell>
          <cell r="L155" t="str">
            <v>7305</v>
          </cell>
          <cell r="M155" t="str">
            <v>JP02</v>
          </cell>
          <cell r="N155" t="str">
            <v>JP03</v>
          </cell>
          <cell r="O155" t="str">
            <v>MYLAN PHARMACEUTICAL CO., LTD.</v>
          </cell>
          <cell r="P155" t="str">
            <v>JAPAN</v>
          </cell>
          <cell r="R155" t="str">
            <v>NO</v>
          </cell>
          <cell r="S155" t="str">
            <v>1042175</v>
          </cell>
          <cell r="T155" t="str">
            <v>Classic</v>
          </cell>
          <cell r="U155" t="str">
            <v>MYLAN EXISTING GX</v>
          </cell>
          <cell r="V155" t="str">
            <v>Famotidine OD 20mg TAB 50x10 BLST (PF)</v>
          </cell>
          <cell r="AA155" t="str">
            <v>TRANSFER IN</v>
          </cell>
          <cell r="AB155" t="str">
            <v>NO</v>
          </cell>
          <cell r="AC155" t="str">
            <v>DP</v>
          </cell>
          <cell r="AD155" t="str">
            <v>Trade</v>
          </cell>
          <cell r="AE155" t="str">
            <v>IMB</v>
          </cell>
          <cell r="AF155" t="str">
            <v>Pfizer</v>
          </cell>
          <cell r="AH155" t="str">
            <v>Hiroyuki Hirai</v>
          </cell>
          <cell r="AI155" t="str">
            <v>Michael O'Brien</v>
          </cell>
          <cell r="AJ155" t="str">
            <v>Japan</v>
          </cell>
          <cell r="AL155" t="str">
            <v>Internal Medicine</v>
          </cell>
          <cell r="AM155" t="str">
            <v>JP</v>
          </cell>
          <cell r="AN155" t="str">
            <v>JAPAN</v>
          </cell>
          <cell r="AO155" t="str">
            <v>No</v>
          </cell>
          <cell r="AQ155" t="str">
            <v>EA</v>
          </cell>
          <cell r="AR155" t="str">
            <v>EA</v>
          </cell>
          <cell r="AS155" t="str">
            <v>Vincenzo Acone</v>
          </cell>
          <cell r="AT155" t="str">
            <v>N</v>
          </cell>
          <cell r="AU155" t="str">
            <v>PB</v>
          </cell>
          <cell r="AW155" t="str">
            <v>NO</v>
          </cell>
          <cell r="AX155" t="str">
            <v>JPY</v>
          </cell>
          <cell r="AY155" t="str">
            <v>JPY</v>
          </cell>
          <cell r="AZ155" t="str">
            <v>JPY</v>
          </cell>
          <cell r="BA155">
            <v>3938</v>
          </cell>
          <cell r="BB155">
            <v>3940</v>
          </cell>
          <cell r="BC155">
            <v>36.595111978440663</v>
          </cell>
          <cell r="BD155">
            <v>36.613697611746119</v>
          </cell>
          <cell r="BE155">
            <v>1.8445297648295844</v>
          </cell>
          <cell r="BF155">
            <v>2320</v>
          </cell>
          <cell r="BG155">
            <v>2320</v>
          </cell>
          <cell r="BH155">
            <v>0</v>
          </cell>
          <cell r="BI155">
            <v>0</v>
          </cell>
          <cell r="BJ155">
            <v>2295</v>
          </cell>
          <cell r="BK155">
            <v>25</v>
          </cell>
          <cell r="BL155">
            <v>1.0893246187363835E-2</v>
          </cell>
          <cell r="BM155">
            <v>1421.9539474487779</v>
          </cell>
          <cell r="BN155">
            <v>2857.3551069558584</v>
          </cell>
          <cell r="BO155">
            <v>2.0094568548316416</v>
          </cell>
          <cell r="BP155">
            <v>4279.3090544046363</v>
          </cell>
          <cell r="BQ155">
            <v>4279.3090544046363</v>
          </cell>
          <cell r="BR155">
            <v>0</v>
          </cell>
          <cell r="BS155">
            <v>0</v>
          </cell>
          <cell r="BV155">
            <v>84943.778459251</v>
          </cell>
          <cell r="BW155">
            <v>84900.659789982339</v>
          </cell>
          <cell r="BX155">
            <v>43.118669268660597</v>
          </cell>
          <cell r="BY155">
            <v>5.078720162519666E-4</v>
          </cell>
          <cell r="BZ155" t="e">
            <v>#REF!</v>
          </cell>
          <cell r="CA155" t="e">
            <v>#REF!</v>
          </cell>
          <cell r="CB155" t="e">
            <v>#REF!</v>
          </cell>
          <cell r="CC155">
            <v>0</v>
          </cell>
        </row>
        <row r="156">
          <cell r="A156" t="str">
            <v>F000024904</v>
          </cell>
          <cell r="B156" t="str">
            <v>F000024904</v>
          </cell>
          <cell r="C156" t="str">
            <v>7305F000024904</v>
          </cell>
          <cell r="D156" t="str">
            <v>49934</v>
          </cell>
          <cell r="E156" t="str">
            <v>7305</v>
          </cell>
          <cell r="F156" t="str">
            <v>79942</v>
          </cell>
          <cell r="G156" t="str">
            <v>Mylan Existing GX</v>
          </cell>
          <cell r="H156" t="str">
            <v>79942</v>
          </cell>
          <cell r="I156" t="str">
            <v>GX</v>
          </cell>
          <cell r="J156" t="str">
            <v>UPJ</v>
          </cell>
          <cell r="K156" t="str">
            <v>PJI</v>
          </cell>
          <cell r="L156" t="str">
            <v>7305</v>
          </cell>
          <cell r="M156" t="str">
            <v>JP02</v>
          </cell>
          <cell r="N156" t="str">
            <v>JP03</v>
          </cell>
          <cell r="O156" t="str">
            <v>MYLAN PHARMACEUTICAL CO., LTD.</v>
          </cell>
          <cell r="P156" t="str">
            <v>JAPAN</v>
          </cell>
          <cell r="R156" t="str">
            <v>NO</v>
          </cell>
          <cell r="S156" t="str">
            <v>1042175</v>
          </cell>
          <cell r="T156" t="str">
            <v>Classic</v>
          </cell>
          <cell r="U156" t="str">
            <v>MYLAN EXISTING GX</v>
          </cell>
          <cell r="V156" t="str">
            <v>Alkyldiaminoethyl 10% 1X500 ML (PF)</v>
          </cell>
          <cell r="AA156" t="str">
            <v>TRANSFER IN</v>
          </cell>
          <cell r="AB156" t="str">
            <v>NO</v>
          </cell>
          <cell r="AC156" t="str">
            <v>DP</v>
          </cell>
          <cell r="AD156" t="str">
            <v>Trade</v>
          </cell>
          <cell r="AE156" t="str">
            <v>IMB</v>
          </cell>
          <cell r="AF156" t="str">
            <v>Pfizer</v>
          </cell>
          <cell r="AH156" t="str">
            <v>Hiroyuki Hirai</v>
          </cell>
          <cell r="AI156" t="str">
            <v>Michael O'Brien</v>
          </cell>
          <cell r="AJ156" t="str">
            <v>Japan</v>
          </cell>
          <cell r="AL156" t="str">
            <v>Internal Medicine</v>
          </cell>
          <cell r="AM156" t="str">
            <v>JP</v>
          </cell>
          <cell r="AN156" t="str">
            <v>JAPAN</v>
          </cell>
          <cell r="AO156" t="str">
            <v>No</v>
          </cell>
          <cell r="AQ156" t="str">
            <v>EA</v>
          </cell>
          <cell r="AR156" t="str">
            <v>EA</v>
          </cell>
          <cell r="AS156" t="str">
            <v>Vincenzo Acone</v>
          </cell>
          <cell r="AT156" t="str">
            <v>N</v>
          </cell>
          <cell r="AU156" t="str">
            <v>PB</v>
          </cell>
          <cell r="AW156" t="str">
            <v>NO</v>
          </cell>
          <cell r="AX156" t="str">
            <v>JPY</v>
          </cell>
          <cell r="AY156" t="str">
            <v>JPY</v>
          </cell>
          <cell r="AZ156" t="str">
            <v>JPY</v>
          </cell>
          <cell r="BA156">
            <v>220</v>
          </cell>
          <cell r="BB156">
            <v>220</v>
          </cell>
          <cell r="BC156">
            <v>2.0444196636000371</v>
          </cell>
          <cell r="BD156">
            <v>2.0444196636000371</v>
          </cell>
          <cell r="BE156">
            <v>0.1030463869597133</v>
          </cell>
          <cell r="BF156">
            <v>30000</v>
          </cell>
          <cell r="BG156">
            <v>30000</v>
          </cell>
          <cell r="BH156">
            <v>0</v>
          </cell>
          <cell r="BI156">
            <v>0</v>
          </cell>
          <cell r="BJ156">
            <v>35790</v>
          </cell>
          <cell r="BK156">
            <v>-5790</v>
          </cell>
          <cell r="BL156">
            <v>-0.16177703269069574</v>
          </cell>
          <cell r="BM156">
            <v>515.07643488327051</v>
          </cell>
          <cell r="BN156">
            <v>2576.3151739081286</v>
          </cell>
          <cell r="BO156">
            <v>5.0018113806584603</v>
          </cell>
          <cell r="BP156">
            <v>3091.391608791399</v>
          </cell>
          <cell r="BQ156">
            <v>3091.391608791399</v>
          </cell>
          <cell r="BR156">
            <v>0</v>
          </cell>
          <cell r="BS156">
            <v>0</v>
          </cell>
          <cell r="BV156">
            <v>61332.589908001115</v>
          </cell>
          <cell r="BW156">
            <v>61332.589908001115</v>
          </cell>
          <cell r="BX156">
            <v>0</v>
          </cell>
          <cell r="BY156">
            <v>0</v>
          </cell>
          <cell r="BZ156" t="e">
            <v>#REF!</v>
          </cell>
          <cell r="CA156" t="e">
            <v>#REF!</v>
          </cell>
          <cell r="CB156" t="e">
            <v>#REF!</v>
          </cell>
          <cell r="CC156">
            <v>0</v>
          </cell>
        </row>
        <row r="157">
          <cell r="A157" t="str">
            <v>F000024905</v>
          </cell>
          <cell r="B157" t="str">
            <v>F000024905</v>
          </cell>
          <cell r="C157" t="str">
            <v>7305F000024905</v>
          </cell>
          <cell r="D157" t="str">
            <v>57237</v>
          </cell>
          <cell r="E157" t="str">
            <v>7305</v>
          </cell>
          <cell r="F157" t="str">
            <v>79942</v>
          </cell>
          <cell r="G157" t="str">
            <v>Mylan Existing GX</v>
          </cell>
          <cell r="H157" t="str">
            <v>79942</v>
          </cell>
          <cell r="I157" t="str">
            <v>GX</v>
          </cell>
          <cell r="J157" t="str">
            <v>UPJ</v>
          </cell>
          <cell r="K157" t="str">
            <v>PJI</v>
          </cell>
          <cell r="L157" t="str">
            <v>7305</v>
          </cell>
          <cell r="M157" t="str">
            <v>JP02</v>
          </cell>
          <cell r="N157" t="str">
            <v>JP03</v>
          </cell>
          <cell r="O157" t="str">
            <v>MYLAN PHARMACEUTICAL CO., LTD.</v>
          </cell>
          <cell r="P157" t="str">
            <v>JAPAN</v>
          </cell>
          <cell r="R157" t="str">
            <v>NO</v>
          </cell>
          <cell r="S157" t="str">
            <v>1042175</v>
          </cell>
          <cell r="T157" t="str">
            <v>Classic</v>
          </cell>
          <cell r="U157" t="str">
            <v>MYLAN EXISTING GX</v>
          </cell>
          <cell r="V157" t="str">
            <v>Alkyldiaminoethyl 10% 1X3 L (PF)</v>
          </cell>
          <cell r="AA157" t="str">
            <v>TRANSFER IN</v>
          </cell>
          <cell r="AB157" t="str">
            <v>NO</v>
          </cell>
          <cell r="AC157" t="str">
            <v>DP</v>
          </cell>
          <cell r="AD157" t="str">
            <v>Trade</v>
          </cell>
          <cell r="AE157" t="str">
            <v>IMB</v>
          </cell>
          <cell r="AF157" t="str">
            <v>Pfizer</v>
          </cell>
          <cell r="AH157" t="str">
            <v>Hiroyuki Hirai</v>
          </cell>
          <cell r="AI157" t="str">
            <v>Michael O'Brien</v>
          </cell>
          <cell r="AJ157" t="str">
            <v>Japan</v>
          </cell>
          <cell r="AL157" t="str">
            <v>Internal Medicine</v>
          </cell>
          <cell r="AM157" t="str">
            <v>JP</v>
          </cell>
          <cell r="AN157" t="str">
            <v>JAPAN</v>
          </cell>
          <cell r="AO157" t="str">
            <v>No</v>
          </cell>
          <cell r="AQ157" t="str">
            <v>EA</v>
          </cell>
          <cell r="AR157" t="str">
            <v>EA</v>
          </cell>
          <cell r="AS157" t="str">
            <v>Vincenzo Acone</v>
          </cell>
          <cell r="AT157" t="str">
            <v>N</v>
          </cell>
          <cell r="AU157" t="str">
            <v>PB</v>
          </cell>
          <cell r="AW157" t="str">
            <v>NO</v>
          </cell>
          <cell r="AX157" t="str">
            <v>JPY</v>
          </cell>
          <cell r="AY157" t="str">
            <v>JPY</v>
          </cell>
          <cell r="AZ157" t="str">
            <v>JPY</v>
          </cell>
          <cell r="BA157">
            <v>1872</v>
          </cell>
          <cell r="BB157">
            <v>1872</v>
          </cell>
          <cell r="BC157">
            <v>17.396152773905772</v>
          </cell>
          <cell r="BD157">
            <v>17.396152773905772</v>
          </cell>
          <cell r="BE157">
            <v>0.87683082489436293</v>
          </cell>
          <cell r="BF157">
            <v>1000</v>
          </cell>
          <cell r="BG157">
            <v>1000</v>
          </cell>
          <cell r="BH157">
            <v>0</v>
          </cell>
          <cell r="BI157">
            <v>0</v>
          </cell>
          <cell r="BJ157">
            <v>2000</v>
          </cell>
          <cell r="BK157">
            <v>-1000</v>
          </cell>
          <cell r="BL157">
            <v>-0.5</v>
          </cell>
          <cell r="BM157">
            <v>244.91937466064229</v>
          </cell>
          <cell r="BN157">
            <v>631.91145023372064</v>
          </cell>
          <cell r="BO157">
            <v>2.5800794694551645</v>
          </cell>
          <cell r="BP157">
            <v>876.83082489436288</v>
          </cell>
          <cell r="BQ157">
            <v>876.83082489436288</v>
          </cell>
          <cell r="BR157">
            <v>0</v>
          </cell>
          <cell r="BS157">
            <v>0</v>
          </cell>
          <cell r="BV157">
            <v>17396.152773905771</v>
          </cell>
          <cell r="BW157">
            <v>17396.152773905771</v>
          </cell>
          <cell r="BX157">
            <v>0</v>
          </cell>
          <cell r="BY157">
            <v>0</v>
          </cell>
          <cell r="BZ157" t="e">
            <v>#REF!</v>
          </cell>
          <cell r="CA157" t="e">
            <v>#REF!</v>
          </cell>
          <cell r="CB157" t="e">
            <v>#REF!</v>
          </cell>
          <cell r="CC157">
            <v>0</v>
          </cell>
        </row>
        <row r="158">
          <cell r="A158" t="str">
            <v>F000024906</v>
          </cell>
          <cell r="B158" t="str">
            <v>F000024906</v>
          </cell>
          <cell r="C158" t="str">
            <v>7305F000024906</v>
          </cell>
          <cell r="D158" t="str">
            <v>50334</v>
          </cell>
          <cell r="E158" t="str">
            <v>7305</v>
          </cell>
          <cell r="F158" t="str">
            <v>79942</v>
          </cell>
          <cell r="G158" t="str">
            <v>Mylan Existing GX</v>
          </cell>
          <cell r="H158" t="str">
            <v>79942</v>
          </cell>
          <cell r="I158" t="str">
            <v>GX</v>
          </cell>
          <cell r="J158" t="str">
            <v>UPJ</v>
          </cell>
          <cell r="K158" t="str">
            <v>PJI</v>
          </cell>
          <cell r="L158" t="str">
            <v>7305</v>
          </cell>
          <cell r="M158" t="str">
            <v>JP02</v>
          </cell>
          <cell r="N158" t="str">
            <v>JP03</v>
          </cell>
          <cell r="O158" t="str">
            <v>MYLAN PHARMACEUTICAL CO., LTD.</v>
          </cell>
          <cell r="P158" t="str">
            <v>JAPAN</v>
          </cell>
          <cell r="R158" t="str">
            <v>NO</v>
          </cell>
          <cell r="S158" t="str">
            <v>1042175</v>
          </cell>
          <cell r="T158" t="str">
            <v>Classic</v>
          </cell>
          <cell r="U158" t="str">
            <v>MYLAN EXISTING GX</v>
          </cell>
          <cell r="V158" t="str">
            <v>Alkyldiaminoethyl 10% 1X10 L (PF)</v>
          </cell>
          <cell r="AA158" t="str">
            <v>TRANSFER IN</v>
          </cell>
          <cell r="AB158" t="str">
            <v>NO</v>
          </cell>
          <cell r="AC158" t="str">
            <v>DP</v>
          </cell>
          <cell r="AD158" t="str">
            <v>Trade</v>
          </cell>
          <cell r="AE158" t="str">
            <v>IMB</v>
          </cell>
          <cell r="AF158" t="str">
            <v>Pfizer</v>
          </cell>
          <cell r="AH158" t="str">
            <v>Hiroyuki Hirai</v>
          </cell>
          <cell r="AI158" t="str">
            <v>Michael O'Brien</v>
          </cell>
          <cell r="AJ158" t="str">
            <v>Japan</v>
          </cell>
          <cell r="AL158" t="str">
            <v>Internal Medicine</v>
          </cell>
          <cell r="AM158" t="str">
            <v>JP</v>
          </cell>
          <cell r="AN158" t="str">
            <v>JAPAN</v>
          </cell>
          <cell r="AO158" t="str">
            <v>No</v>
          </cell>
          <cell r="AQ158" t="str">
            <v>EA</v>
          </cell>
          <cell r="AR158" t="str">
            <v>EA</v>
          </cell>
          <cell r="AS158" t="str">
            <v>Vincenzo Acone</v>
          </cell>
          <cell r="AT158" t="str">
            <v>N</v>
          </cell>
          <cell r="AU158" t="str">
            <v>PB</v>
          </cell>
          <cell r="AW158" t="str">
            <v>NO</v>
          </cell>
          <cell r="AX158" t="str">
            <v>JPY</v>
          </cell>
          <cell r="AY158" t="str">
            <v>JPY</v>
          </cell>
          <cell r="AZ158" t="str">
            <v>JPY</v>
          </cell>
          <cell r="BA158">
            <v>4550</v>
          </cell>
          <cell r="BB158">
            <v>4550</v>
          </cell>
          <cell r="BC158">
            <v>42.282315769909857</v>
          </cell>
          <cell r="BD158">
            <v>42.282315769909857</v>
          </cell>
          <cell r="BE158">
            <v>2.1311859851782562</v>
          </cell>
          <cell r="BF158">
            <v>300</v>
          </cell>
          <cell r="BG158">
            <v>300</v>
          </cell>
          <cell r="BH158">
            <v>0</v>
          </cell>
          <cell r="BI158">
            <v>0</v>
          </cell>
          <cell r="BJ158">
            <v>300</v>
          </cell>
          <cell r="BK158">
            <v>0</v>
          </cell>
          <cell r="BL158">
            <v>0</v>
          </cell>
          <cell r="BM158">
            <v>175.53815085121519</v>
          </cell>
          <cell r="BN158">
            <v>463.81764470226165</v>
          </cell>
          <cell r="BO158">
            <v>2.6422611976549186</v>
          </cell>
          <cell r="BP158">
            <v>639.35579555347681</v>
          </cell>
          <cell r="BQ158">
            <v>639.35579555347681</v>
          </cell>
          <cell r="BR158">
            <v>0</v>
          </cell>
          <cell r="BS158">
            <v>0</v>
          </cell>
          <cell r="BV158">
            <v>12684.694730972957</v>
          </cell>
          <cell r="BW158">
            <v>12684.694730972957</v>
          </cell>
          <cell r="BX158">
            <v>0</v>
          </cell>
          <cell r="BY158">
            <v>0</v>
          </cell>
          <cell r="BZ158" t="e">
            <v>#REF!</v>
          </cell>
          <cell r="CA158" t="e">
            <v>#REF!</v>
          </cell>
          <cell r="CB158" t="e">
            <v>#REF!</v>
          </cell>
          <cell r="CC158">
            <v>0</v>
          </cell>
        </row>
        <row r="159">
          <cell r="A159" t="str">
            <v>F000024907</v>
          </cell>
          <cell r="B159" t="str">
            <v>F000024907</v>
          </cell>
          <cell r="C159" t="str">
            <v>7305F000024907</v>
          </cell>
          <cell r="D159" t="str">
            <v>57238</v>
          </cell>
          <cell r="E159" t="str">
            <v>7305</v>
          </cell>
          <cell r="F159" t="str">
            <v>79942</v>
          </cell>
          <cell r="G159" t="str">
            <v>Mylan Existing GX</v>
          </cell>
          <cell r="H159" t="str">
            <v>79942</v>
          </cell>
          <cell r="I159" t="str">
            <v>GX</v>
          </cell>
          <cell r="J159" t="str">
            <v>UPJ</v>
          </cell>
          <cell r="K159" t="str">
            <v>PJI</v>
          </cell>
          <cell r="L159" t="str">
            <v>7305</v>
          </cell>
          <cell r="M159" t="str">
            <v>JP02</v>
          </cell>
          <cell r="N159" t="str">
            <v>JP03</v>
          </cell>
          <cell r="O159" t="str">
            <v>MYLAN PHARMACEUTICAL CO., LTD.</v>
          </cell>
          <cell r="P159" t="str">
            <v>JAPAN</v>
          </cell>
          <cell r="R159" t="str">
            <v>NO</v>
          </cell>
          <cell r="S159" t="str">
            <v>1042175</v>
          </cell>
          <cell r="T159" t="str">
            <v>Classic</v>
          </cell>
          <cell r="U159" t="str">
            <v>MYLAN EXISTING GX</v>
          </cell>
          <cell r="V159" t="str">
            <v>Isotonic Sodium Chloride 100X20ML AMP</v>
          </cell>
          <cell r="AA159" t="str">
            <v>TRANSFER IN</v>
          </cell>
          <cell r="AB159" t="str">
            <v>NO</v>
          </cell>
          <cell r="AC159" t="str">
            <v>DP</v>
          </cell>
          <cell r="AD159" t="str">
            <v>Trade</v>
          </cell>
          <cell r="AE159" t="str">
            <v>IMB</v>
          </cell>
          <cell r="AF159" t="str">
            <v>Pfizer</v>
          </cell>
          <cell r="AH159" t="str">
            <v>Hiroyuki Hirai</v>
          </cell>
          <cell r="AI159" t="str">
            <v>Michael O'Brien</v>
          </cell>
          <cell r="AJ159" t="str">
            <v>Japan</v>
          </cell>
          <cell r="AL159" t="str">
            <v>Internal Medicine</v>
          </cell>
          <cell r="AM159" t="str">
            <v>JP</v>
          </cell>
          <cell r="AN159" t="str">
            <v>JAPAN</v>
          </cell>
          <cell r="AO159" t="str">
            <v>No</v>
          </cell>
          <cell r="AQ159" t="str">
            <v>EA</v>
          </cell>
          <cell r="AR159" t="str">
            <v>EA</v>
          </cell>
          <cell r="AS159" t="str">
            <v>Vincenzo Acone</v>
          </cell>
          <cell r="AT159" t="str">
            <v>N</v>
          </cell>
          <cell r="AU159" t="str">
            <v>PB</v>
          </cell>
          <cell r="AW159" t="str">
            <v>NO</v>
          </cell>
          <cell r="AX159" t="str">
            <v>JPY</v>
          </cell>
          <cell r="AY159" t="str">
            <v>JPY</v>
          </cell>
          <cell r="AZ159" t="str">
            <v>JPY</v>
          </cell>
          <cell r="BA159">
            <v>1662</v>
          </cell>
          <cell r="BB159">
            <v>1662</v>
          </cell>
          <cell r="BC159">
            <v>15.444661276833008</v>
          </cell>
          <cell r="BD159">
            <v>15.444661276833008</v>
          </cell>
          <cell r="BE159">
            <v>0.77846839634334819</v>
          </cell>
          <cell r="BF159">
            <v>20000</v>
          </cell>
          <cell r="BG159">
            <v>20000</v>
          </cell>
          <cell r="BH159">
            <v>0</v>
          </cell>
          <cell r="BI159">
            <v>0</v>
          </cell>
          <cell r="BJ159">
            <v>18832</v>
          </cell>
          <cell r="BK159">
            <v>1168</v>
          </cell>
          <cell r="BL159">
            <v>6.2022090059473234E-2</v>
          </cell>
          <cell r="BM159">
            <v>2047.4568923393467</v>
          </cell>
          <cell r="BN159">
            <v>13521.911034527617</v>
          </cell>
          <cell r="BO159">
            <v>6.6042469978833074</v>
          </cell>
          <cell r="BP159">
            <v>15569.367926866964</v>
          </cell>
          <cell r="BQ159">
            <v>15569.367926866964</v>
          </cell>
          <cell r="BR159">
            <v>0</v>
          </cell>
          <cell r="BS159">
            <v>0</v>
          </cell>
          <cell r="BV159">
            <v>308893.22553666017</v>
          </cell>
          <cell r="BW159">
            <v>308893.22553666017</v>
          </cell>
          <cell r="BX159">
            <v>0</v>
          </cell>
          <cell r="BY159">
            <v>0</v>
          </cell>
          <cell r="BZ159" t="e">
            <v>#REF!</v>
          </cell>
          <cell r="CA159" t="e">
            <v>#REF!</v>
          </cell>
          <cell r="CB159" t="e">
            <v>#REF!</v>
          </cell>
          <cell r="CC159">
            <v>0</v>
          </cell>
        </row>
        <row r="160">
          <cell r="A160" t="str">
            <v>F000024908</v>
          </cell>
          <cell r="B160" t="str">
            <v>F000024908</v>
          </cell>
          <cell r="C160" t="str">
            <v>7305F000024908</v>
          </cell>
          <cell r="D160" t="str">
            <v>55515</v>
          </cell>
          <cell r="E160" t="str">
            <v>7305</v>
          </cell>
          <cell r="F160" t="str">
            <v>79942</v>
          </cell>
          <cell r="G160" t="str">
            <v>Mylan Existing GX</v>
          </cell>
          <cell r="H160" t="str">
            <v>79942</v>
          </cell>
          <cell r="I160" t="str">
            <v>GX</v>
          </cell>
          <cell r="J160" t="str">
            <v>UPJ</v>
          </cell>
          <cell r="K160" t="str">
            <v>PJI</v>
          </cell>
          <cell r="L160" t="str">
            <v>7305</v>
          </cell>
          <cell r="M160" t="str">
            <v>JP02</v>
          </cell>
          <cell r="N160" t="str">
            <v>JP03</v>
          </cell>
          <cell r="O160" t="str">
            <v>MYLAN PHARMACEUTICAL CO., LTD.</v>
          </cell>
          <cell r="P160" t="str">
            <v>JAPAN</v>
          </cell>
          <cell r="R160" t="str">
            <v>NO</v>
          </cell>
          <cell r="S160" t="str">
            <v>1042175</v>
          </cell>
          <cell r="T160" t="str">
            <v>Classic</v>
          </cell>
          <cell r="U160" t="str">
            <v>MYLAN EXISTING GX</v>
          </cell>
          <cell r="V160" t="str">
            <v>Isotonic Sodium Chloride 10X100ML PBTL</v>
          </cell>
          <cell r="AA160" t="str">
            <v>TRANSFER IN</v>
          </cell>
          <cell r="AB160" t="str">
            <v>NO</v>
          </cell>
          <cell r="AC160" t="str">
            <v>DP</v>
          </cell>
          <cell r="AD160" t="str">
            <v>Trade</v>
          </cell>
          <cell r="AE160" t="str">
            <v>IMB</v>
          </cell>
          <cell r="AF160" t="str">
            <v>Pfizer</v>
          </cell>
          <cell r="AH160" t="str">
            <v>Hiroyuki Hirai</v>
          </cell>
          <cell r="AI160" t="str">
            <v>Michael O'Brien</v>
          </cell>
          <cell r="AJ160" t="str">
            <v>Japan</v>
          </cell>
          <cell r="AL160" t="str">
            <v>Internal Medicine</v>
          </cell>
          <cell r="AM160" t="str">
            <v>JP</v>
          </cell>
          <cell r="AN160" t="str">
            <v>JAPAN</v>
          </cell>
          <cell r="AO160" t="str">
            <v>No</v>
          </cell>
          <cell r="AQ160" t="str">
            <v>EA</v>
          </cell>
          <cell r="AR160" t="str">
            <v>EA</v>
          </cell>
          <cell r="AS160" t="str">
            <v>Vincenzo Acone</v>
          </cell>
          <cell r="AT160" t="str">
            <v>N</v>
          </cell>
          <cell r="AU160" t="str">
            <v>PB</v>
          </cell>
          <cell r="AW160" t="str">
            <v>NO</v>
          </cell>
          <cell r="AX160" t="str">
            <v>JPY</v>
          </cell>
          <cell r="AY160" t="str">
            <v>JPY</v>
          </cell>
          <cell r="AZ160" t="str">
            <v>JPY</v>
          </cell>
          <cell r="BA160">
            <v>718</v>
          </cell>
          <cell r="BB160">
            <v>718</v>
          </cell>
          <cell r="BC160">
            <v>6.6722423566583036</v>
          </cell>
          <cell r="BD160">
            <v>6.6722423566583036</v>
          </cell>
          <cell r="BE160">
            <v>0.33630586038069116</v>
          </cell>
          <cell r="BF160">
            <v>136500</v>
          </cell>
          <cell r="BG160">
            <v>136500</v>
          </cell>
          <cell r="BH160">
            <v>0</v>
          </cell>
          <cell r="BI160">
            <v>0</v>
          </cell>
          <cell r="BJ160">
            <v>110684</v>
          </cell>
          <cell r="BK160">
            <v>25816</v>
          </cell>
          <cell r="BL160">
            <v>0.23324057677713128</v>
          </cell>
          <cell r="BM160">
            <v>5198.7219697184464</v>
          </cell>
          <cell r="BN160">
            <v>40707.027972245894</v>
          </cell>
          <cell r="BO160">
            <v>7.8301990776495618</v>
          </cell>
          <cell r="BP160">
            <v>45905.749941964343</v>
          </cell>
          <cell r="BQ160">
            <v>45905.749941964343</v>
          </cell>
          <cell r="BR160">
            <v>0</v>
          </cell>
          <cell r="BS160">
            <v>0</v>
          </cell>
          <cell r="BV160">
            <v>910761.08168385841</v>
          </cell>
          <cell r="BW160">
            <v>910761.08168385841</v>
          </cell>
          <cell r="BX160">
            <v>0</v>
          </cell>
          <cell r="BY160">
            <v>0</v>
          </cell>
          <cell r="BZ160" t="e">
            <v>#REF!</v>
          </cell>
          <cell r="CA160" t="e">
            <v>#REF!</v>
          </cell>
          <cell r="CB160" t="e">
            <v>#REF!</v>
          </cell>
          <cell r="CC160">
            <v>0</v>
          </cell>
        </row>
        <row r="161">
          <cell r="A161" t="str">
            <v>F000024909</v>
          </cell>
          <cell r="B161" t="str">
            <v>F000024909</v>
          </cell>
          <cell r="C161" t="str">
            <v>7305F000024909</v>
          </cell>
          <cell r="D161" t="str">
            <v>57239</v>
          </cell>
          <cell r="E161" t="str">
            <v>7305</v>
          </cell>
          <cell r="F161" t="str">
            <v>79942</v>
          </cell>
          <cell r="G161" t="str">
            <v>Mylan Existing GX</v>
          </cell>
          <cell r="H161" t="str">
            <v>79942</v>
          </cell>
          <cell r="I161" t="str">
            <v>GX</v>
          </cell>
          <cell r="J161" t="str">
            <v>UPJ</v>
          </cell>
          <cell r="K161" t="str">
            <v>PJI</v>
          </cell>
          <cell r="L161" t="str">
            <v>7305</v>
          </cell>
          <cell r="M161" t="str">
            <v>JP02</v>
          </cell>
          <cell r="N161" t="str">
            <v>JP03</v>
          </cell>
          <cell r="O161" t="str">
            <v>MYLAN PHARMACEUTICAL CO., LTD.</v>
          </cell>
          <cell r="P161" t="str">
            <v>JAPAN</v>
          </cell>
          <cell r="R161" t="str">
            <v>NO</v>
          </cell>
          <cell r="S161" t="str">
            <v>1042175</v>
          </cell>
          <cell r="T161" t="str">
            <v>Classic</v>
          </cell>
          <cell r="U161" t="str">
            <v>MYLAN EXISTING GX</v>
          </cell>
          <cell r="V161" t="str">
            <v>Isotonic Sodium Chloride 20X250ML PBTL</v>
          </cell>
          <cell r="AA161" t="str">
            <v>TRANSFER IN</v>
          </cell>
          <cell r="AB161" t="str">
            <v>NO</v>
          </cell>
          <cell r="AC161" t="str">
            <v>DP</v>
          </cell>
          <cell r="AD161" t="str">
            <v>Trade</v>
          </cell>
          <cell r="AE161" t="str">
            <v>IMB</v>
          </cell>
          <cell r="AF161" t="str">
            <v>Pfizer</v>
          </cell>
          <cell r="AH161" t="str">
            <v>Hiroyuki Hirai</v>
          </cell>
          <cell r="AI161" t="str">
            <v>Michael O'Brien</v>
          </cell>
          <cell r="AJ161" t="str">
            <v>Japan</v>
          </cell>
          <cell r="AL161" t="str">
            <v>Internal Medicine</v>
          </cell>
          <cell r="AM161" t="str">
            <v>JP</v>
          </cell>
          <cell r="AN161" t="str">
            <v>JAPAN</v>
          </cell>
          <cell r="AO161" t="str">
            <v>No</v>
          </cell>
          <cell r="AQ161" t="str">
            <v>EA</v>
          </cell>
          <cell r="AR161" t="str">
            <v>EA</v>
          </cell>
          <cell r="AS161" t="str">
            <v>Vincenzo Acone</v>
          </cell>
          <cell r="AT161" t="str">
            <v>N</v>
          </cell>
          <cell r="AU161" t="str">
            <v>PB</v>
          </cell>
          <cell r="AW161" t="str">
            <v>NO</v>
          </cell>
          <cell r="AX161" t="str">
            <v>JPY</v>
          </cell>
          <cell r="AY161" t="str">
            <v>JPY</v>
          </cell>
          <cell r="AZ161" t="str">
            <v>JPY</v>
          </cell>
          <cell r="BA161">
            <v>2351</v>
          </cell>
          <cell r="BB161">
            <v>2351</v>
          </cell>
          <cell r="BC161">
            <v>21.847411950562215</v>
          </cell>
          <cell r="BD161">
            <v>21.847411950562215</v>
          </cell>
          <cell r="BE161">
            <v>1.1011908404940585</v>
          </cell>
          <cell r="BF161">
            <v>2000</v>
          </cell>
          <cell r="BG161">
            <v>2000</v>
          </cell>
          <cell r="BH161">
            <v>0</v>
          </cell>
          <cell r="BI161">
            <v>0</v>
          </cell>
          <cell r="BJ161">
            <v>2000</v>
          </cell>
          <cell r="BK161">
            <v>0</v>
          </cell>
          <cell r="BL161">
            <v>0</v>
          </cell>
          <cell r="BM161">
            <v>307.58838131793271</v>
          </cell>
          <cell r="BN161">
            <v>1894.7932996701841</v>
          </cell>
          <cell r="BO161">
            <v>6.1601588836077266</v>
          </cell>
          <cell r="BP161">
            <v>2202.3816809881168</v>
          </cell>
          <cell r="BQ161">
            <v>2202.3816809881168</v>
          </cell>
          <cell r="BR161">
            <v>0</v>
          </cell>
          <cell r="BS161">
            <v>0</v>
          </cell>
          <cell r="BV161">
            <v>43694.82390112443</v>
          </cell>
          <cell r="BW161">
            <v>43694.82390112443</v>
          </cell>
          <cell r="BX161">
            <v>0</v>
          </cell>
          <cell r="BY161">
            <v>0</v>
          </cell>
          <cell r="BZ161" t="e">
            <v>#REF!</v>
          </cell>
          <cell r="CA161" t="e">
            <v>#REF!</v>
          </cell>
          <cell r="CB161" t="e">
            <v>#REF!</v>
          </cell>
          <cell r="CC161">
            <v>0</v>
          </cell>
        </row>
        <row r="162">
          <cell r="A162" t="str">
            <v>F000024910</v>
          </cell>
          <cell r="B162" t="str">
            <v>F000024910</v>
          </cell>
          <cell r="C162" t="str">
            <v>7305F000024910</v>
          </cell>
          <cell r="D162" t="str">
            <v>57241</v>
          </cell>
          <cell r="E162" t="str">
            <v>7305</v>
          </cell>
          <cell r="F162" t="str">
            <v>79942</v>
          </cell>
          <cell r="G162" t="str">
            <v>Mylan Existing GX</v>
          </cell>
          <cell r="H162" t="str">
            <v>79942</v>
          </cell>
          <cell r="I162" t="str">
            <v>GX</v>
          </cell>
          <cell r="J162" t="str">
            <v>UPJ</v>
          </cell>
          <cell r="K162" t="str">
            <v>PJI</v>
          </cell>
          <cell r="L162" t="str">
            <v>7305</v>
          </cell>
          <cell r="M162" t="str">
            <v>JP02</v>
          </cell>
          <cell r="N162" t="str">
            <v>JP03</v>
          </cell>
          <cell r="O162" t="str">
            <v>MYLAN PHARMACEUTICAL CO., LTD.</v>
          </cell>
          <cell r="P162" t="str">
            <v>JAPAN</v>
          </cell>
          <cell r="R162" t="str">
            <v>NO</v>
          </cell>
          <cell r="S162" t="str">
            <v>1042175</v>
          </cell>
          <cell r="T162" t="str">
            <v>Classic</v>
          </cell>
          <cell r="U162" t="str">
            <v>MYLAN EXISTING GX</v>
          </cell>
          <cell r="V162" t="str">
            <v>Isotonic Sodium Chloride 20X500ML BL</v>
          </cell>
          <cell r="AA162" t="str">
            <v>TRANSFER IN</v>
          </cell>
          <cell r="AB162" t="str">
            <v>NO</v>
          </cell>
          <cell r="AC162" t="str">
            <v>DP</v>
          </cell>
          <cell r="AD162" t="str">
            <v>Trade</v>
          </cell>
          <cell r="AE162" t="str">
            <v>IMB</v>
          </cell>
          <cell r="AF162" t="str">
            <v>Pfizer</v>
          </cell>
          <cell r="AH162" t="str">
            <v>Hiroyuki Hirai</v>
          </cell>
          <cell r="AI162" t="str">
            <v>Michael O'Brien</v>
          </cell>
          <cell r="AJ162" t="str">
            <v>Japan</v>
          </cell>
          <cell r="AL162" t="str">
            <v>Internal Medicine</v>
          </cell>
          <cell r="AM162" t="str">
            <v>JP</v>
          </cell>
          <cell r="AN162" t="str">
            <v>JAPAN</v>
          </cell>
          <cell r="AO162" t="str">
            <v>No</v>
          </cell>
          <cell r="AQ162" t="str">
            <v>EA</v>
          </cell>
          <cell r="AR162" t="str">
            <v>EA</v>
          </cell>
          <cell r="AS162" t="str">
            <v>Vincenzo Acone</v>
          </cell>
          <cell r="AT162" t="str">
            <v>N</v>
          </cell>
          <cell r="AU162" t="str">
            <v>PB</v>
          </cell>
          <cell r="AW162" t="str">
            <v>NO</v>
          </cell>
          <cell r="AX162" t="str">
            <v>JPY</v>
          </cell>
          <cell r="AY162" t="str">
            <v>JPY</v>
          </cell>
          <cell r="AZ162" t="str">
            <v>JPY</v>
          </cell>
          <cell r="BA162">
            <v>2341</v>
          </cell>
          <cell r="BB162">
            <v>2341</v>
          </cell>
          <cell r="BC162">
            <v>21.754483784034942</v>
          </cell>
          <cell r="BD162">
            <v>21.754483784034942</v>
          </cell>
          <cell r="BE162">
            <v>1.0965069153249627</v>
          </cell>
          <cell r="BF162">
            <v>4000</v>
          </cell>
          <cell r="BG162">
            <v>4000</v>
          </cell>
          <cell r="BH162">
            <v>0</v>
          </cell>
          <cell r="BI162">
            <v>0</v>
          </cell>
          <cell r="BJ162">
            <v>4000</v>
          </cell>
          <cell r="BK162">
            <v>0</v>
          </cell>
          <cell r="BL162">
            <v>0</v>
          </cell>
          <cell r="BM162">
            <v>612.56010265017471</v>
          </cell>
          <cell r="BN162">
            <v>3773.467558649676</v>
          </cell>
          <cell r="BO162">
            <v>6.1601588845309685</v>
          </cell>
          <cell r="BP162">
            <v>4386.0276612998505</v>
          </cell>
          <cell r="BQ162">
            <v>4386.0276612998505</v>
          </cell>
          <cell r="BR162">
            <v>0</v>
          </cell>
          <cell r="BS162">
            <v>0</v>
          </cell>
          <cell r="BV162">
            <v>87017.935136139771</v>
          </cell>
          <cell r="BW162">
            <v>87017.935136139771</v>
          </cell>
          <cell r="BX162">
            <v>0</v>
          </cell>
          <cell r="BY162">
            <v>0</v>
          </cell>
          <cell r="BZ162" t="e">
            <v>#REF!</v>
          </cell>
          <cell r="CA162" t="e">
            <v>#REF!</v>
          </cell>
          <cell r="CB162" t="e">
            <v>#REF!</v>
          </cell>
          <cell r="CC162">
            <v>0</v>
          </cell>
        </row>
        <row r="163">
          <cell r="A163" t="str">
            <v>F000024915</v>
          </cell>
          <cell r="B163" t="str">
            <v>F000024915</v>
          </cell>
          <cell r="C163" t="str">
            <v>7305F000024915</v>
          </cell>
          <cell r="D163" t="str">
            <v>PHH8</v>
          </cell>
          <cell r="E163" t="str">
            <v>7305</v>
          </cell>
          <cell r="F163" t="str">
            <v>79942</v>
          </cell>
          <cell r="G163" t="str">
            <v>Mylan Existing GX</v>
          </cell>
          <cell r="H163" t="str">
            <v>79942</v>
          </cell>
          <cell r="I163" t="str">
            <v>GX</v>
          </cell>
          <cell r="J163" t="str">
            <v>UPJ</v>
          </cell>
          <cell r="K163" t="str">
            <v>PJI</v>
          </cell>
          <cell r="L163" t="str">
            <v>7305</v>
          </cell>
          <cell r="M163" t="str">
            <v>JP02</v>
          </cell>
          <cell r="N163" t="str">
            <v>JP03</v>
          </cell>
          <cell r="O163" t="str">
            <v>MYLAN PHARMACEUTICAL CO., LTD.</v>
          </cell>
          <cell r="P163" t="str">
            <v>JAPAN</v>
          </cell>
          <cell r="R163" t="str">
            <v>NO</v>
          </cell>
          <cell r="S163" t="str">
            <v>1042175</v>
          </cell>
          <cell r="T163" t="str">
            <v>Classic</v>
          </cell>
          <cell r="U163" t="str">
            <v>MYLAN EXISTING GX</v>
          </cell>
          <cell r="V163" t="str">
            <v>Hydrophilic 500g OIN 1X1 PJAR</v>
          </cell>
          <cell r="AA163" t="str">
            <v>TRANSFER IN</v>
          </cell>
          <cell r="AB163" t="str">
            <v>NO</v>
          </cell>
          <cell r="AC163" t="str">
            <v>DP</v>
          </cell>
          <cell r="AD163" t="str">
            <v>Trade</v>
          </cell>
          <cell r="AE163" t="str">
            <v>IMB</v>
          </cell>
          <cell r="AF163" t="str">
            <v>Pfizer</v>
          </cell>
          <cell r="AH163" t="str">
            <v>Hiroyuki Hirai</v>
          </cell>
          <cell r="AI163" t="str">
            <v>Michael O'Brien</v>
          </cell>
          <cell r="AJ163" t="str">
            <v>Japan</v>
          </cell>
          <cell r="AL163" t="str">
            <v>Internal Medicine</v>
          </cell>
          <cell r="AM163" t="str">
            <v>JP</v>
          </cell>
          <cell r="AN163" t="str">
            <v>JAPAN</v>
          </cell>
          <cell r="AO163" t="str">
            <v>No</v>
          </cell>
          <cell r="AQ163" t="str">
            <v>EA</v>
          </cell>
          <cell r="AR163" t="str">
            <v>EA</v>
          </cell>
          <cell r="AS163" t="str">
            <v>Vincenzo Acone</v>
          </cell>
          <cell r="AT163" t="str">
            <v>N</v>
          </cell>
          <cell r="AU163" t="str">
            <v>PB</v>
          </cell>
          <cell r="AW163" t="str">
            <v>NO</v>
          </cell>
          <cell r="AX163" t="str">
            <v>JPY</v>
          </cell>
          <cell r="AY163" t="str">
            <v>JPY</v>
          </cell>
          <cell r="AZ163" t="str">
            <v>JPY</v>
          </cell>
          <cell r="BA163">
            <v>803</v>
          </cell>
          <cell r="BB163">
            <v>806</v>
          </cell>
          <cell r="BC163">
            <v>7.4621317721401361</v>
          </cell>
          <cell r="BD163">
            <v>7.4900102220983182</v>
          </cell>
          <cell r="BE163">
            <v>0.37611922431800671</v>
          </cell>
          <cell r="BF163">
            <v>18600</v>
          </cell>
          <cell r="BG163">
            <v>18600</v>
          </cell>
          <cell r="BH163">
            <v>0</v>
          </cell>
          <cell r="BI163">
            <v>0</v>
          </cell>
          <cell r="BJ163">
            <v>19723</v>
          </cell>
          <cell r="BK163">
            <v>-1123</v>
          </cell>
          <cell r="BL163">
            <v>-5.693859960452264E-2</v>
          </cell>
          <cell r="BM163">
            <v>1036.0383268228559</v>
          </cell>
          <cell r="BN163">
            <v>5959.7792454920682</v>
          </cell>
          <cell r="BO163">
            <v>5.7524698567556802</v>
          </cell>
          <cell r="BP163">
            <v>6995.8175723149243</v>
          </cell>
          <cell r="BQ163">
            <v>6995.8175723149243</v>
          </cell>
          <cell r="BR163">
            <v>0</v>
          </cell>
          <cell r="BS163">
            <v>0</v>
          </cell>
          <cell r="BV163">
            <v>139314.19013102871</v>
          </cell>
          <cell r="BW163">
            <v>138795.65096180653</v>
          </cell>
          <cell r="BX163">
            <v>518.53916922217468</v>
          </cell>
          <cell r="BY163">
            <v>3.7359900373597809E-3</v>
          </cell>
          <cell r="BZ163" t="e">
            <v>#REF!</v>
          </cell>
          <cell r="CA163" t="e">
            <v>#REF!</v>
          </cell>
          <cell r="CB163" t="e">
            <v>#REF!</v>
          </cell>
          <cell r="CC163">
            <v>0</v>
          </cell>
        </row>
        <row r="164">
          <cell r="A164" t="str">
            <v>F000024916</v>
          </cell>
          <cell r="B164" t="str">
            <v>F000024916</v>
          </cell>
          <cell r="C164" t="str">
            <v>7305F000024916</v>
          </cell>
          <cell r="D164" t="str">
            <v>35213</v>
          </cell>
          <cell r="E164" t="str">
            <v>7305</v>
          </cell>
          <cell r="F164" t="str">
            <v>79942</v>
          </cell>
          <cell r="G164" t="str">
            <v>Mylan Existing GX</v>
          </cell>
          <cell r="H164" t="str">
            <v>79942</v>
          </cell>
          <cell r="I164" t="str">
            <v>GX</v>
          </cell>
          <cell r="J164" t="str">
            <v>UPJ</v>
          </cell>
          <cell r="K164" t="str">
            <v>PJI</v>
          </cell>
          <cell r="L164" t="str">
            <v>7305</v>
          </cell>
          <cell r="M164" t="str">
            <v>JP02</v>
          </cell>
          <cell r="N164" t="str">
            <v>JP03</v>
          </cell>
          <cell r="O164" t="str">
            <v>MYLAN PHARMACEUTICAL CO., LTD.</v>
          </cell>
          <cell r="P164" t="str">
            <v>JAPAN</v>
          </cell>
          <cell r="R164" t="str">
            <v>NO</v>
          </cell>
          <cell r="S164" t="str">
            <v>1042175</v>
          </cell>
          <cell r="T164" t="str">
            <v>Classic</v>
          </cell>
          <cell r="U164" t="str">
            <v>MYLAN EXISTING GX</v>
          </cell>
          <cell r="V164" t="str">
            <v>Absorptive 500g OIN 1X1 PJAR (PF)</v>
          </cell>
          <cell r="AA164" t="str">
            <v>TRANSFER IN</v>
          </cell>
          <cell r="AB164" t="str">
            <v>NO</v>
          </cell>
          <cell r="AC164" t="str">
            <v>DP</v>
          </cell>
          <cell r="AD164" t="str">
            <v>Trade</v>
          </cell>
          <cell r="AE164" t="str">
            <v>IMB</v>
          </cell>
          <cell r="AF164" t="str">
            <v>Pfizer</v>
          </cell>
          <cell r="AH164" t="str">
            <v>Hiroyuki Hirai</v>
          </cell>
          <cell r="AI164" t="str">
            <v>Michael O'Brien</v>
          </cell>
          <cell r="AJ164" t="str">
            <v>Japan</v>
          </cell>
          <cell r="AL164" t="str">
            <v>Internal Medicine</v>
          </cell>
          <cell r="AM164" t="str">
            <v>JP</v>
          </cell>
          <cell r="AN164" t="str">
            <v>JAPAN</v>
          </cell>
          <cell r="AO164" t="str">
            <v>No</v>
          </cell>
          <cell r="AQ164" t="str">
            <v>EA</v>
          </cell>
          <cell r="AR164" t="str">
            <v>EA</v>
          </cell>
          <cell r="AS164" t="str">
            <v>Vincenzo Acone</v>
          </cell>
          <cell r="AT164" t="str">
            <v>N</v>
          </cell>
          <cell r="AU164" t="str">
            <v>PB</v>
          </cell>
          <cell r="AW164" t="str">
            <v>NO</v>
          </cell>
          <cell r="AX164" t="str">
            <v>JPY</v>
          </cell>
          <cell r="AY164" t="str">
            <v>JPY</v>
          </cell>
          <cell r="AZ164" t="str">
            <v>JPY</v>
          </cell>
          <cell r="BA164">
            <v>818</v>
          </cell>
          <cell r="BB164">
            <v>818</v>
          </cell>
          <cell r="BC164">
            <v>7.6015240219310476</v>
          </cell>
          <cell r="BD164">
            <v>7.6015240219310476</v>
          </cell>
          <cell r="BE164">
            <v>5.3510696707373233E-2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 t="e">
            <v>#REF!</v>
          </cell>
          <cell r="CA164" t="e">
            <v>#REF!</v>
          </cell>
          <cell r="CB164" t="e">
            <v>#REF!</v>
          </cell>
          <cell r="CC164">
            <v>0</v>
          </cell>
        </row>
        <row r="165">
          <cell r="A165" t="str">
            <v>F000024991</v>
          </cell>
          <cell r="B165" t="str">
            <v>F000024991</v>
          </cell>
          <cell r="C165" t="str">
            <v>7305F000024991</v>
          </cell>
          <cell r="D165" t="str">
            <v>49896</v>
          </cell>
          <cell r="E165" t="str">
            <v>7305</v>
          </cell>
          <cell r="F165" t="str">
            <v>79942</v>
          </cell>
          <cell r="G165" t="str">
            <v>Mylan Existing GX</v>
          </cell>
          <cell r="H165" t="str">
            <v>79942</v>
          </cell>
          <cell r="I165" t="str">
            <v>GX</v>
          </cell>
          <cell r="J165" t="str">
            <v>UPJ</v>
          </cell>
          <cell r="K165" t="str">
            <v>PJI</v>
          </cell>
          <cell r="L165" t="str">
            <v>7305</v>
          </cell>
          <cell r="M165" t="str">
            <v>JP02</v>
          </cell>
          <cell r="N165" t="str">
            <v>JP03</v>
          </cell>
          <cell r="O165" t="str">
            <v>MYLAN PHARMACEUTICAL CO., LTD.</v>
          </cell>
          <cell r="P165" t="str">
            <v>JAPAN</v>
          </cell>
          <cell r="R165" t="str">
            <v>NO</v>
          </cell>
          <cell r="S165" t="str">
            <v>1042175</v>
          </cell>
          <cell r="T165" t="str">
            <v>Classic</v>
          </cell>
          <cell r="U165" t="str">
            <v>MYLAN EXISTING GX</v>
          </cell>
          <cell r="V165" t="str">
            <v>Ketoprofen 75mg SUPP 20X5 EA</v>
          </cell>
          <cell r="AA165" t="str">
            <v>TRANSFER IN</v>
          </cell>
          <cell r="AB165" t="str">
            <v>NO</v>
          </cell>
          <cell r="AC165" t="str">
            <v>DP</v>
          </cell>
          <cell r="AD165" t="str">
            <v>Trade</v>
          </cell>
          <cell r="AE165" t="str">
            <v>IMB</v>
          </cell>
          <cell r="AF165" t="str">
            <v>Pfizer</v>
          </cell>
          <cell r="AH165" t="str">
            <v>Hiroyuki Hirai</v>
          </cell>
          <cell r="AI165" t="str">
            <v>Michael O'Brien</v>
          </cell>
          <cell r="AJ165" t="str">
            <v>Japan</v>
          </cell>
          <cell r="AL165" t="str">
            <v>Internal Medicine</v>
          </cell>
          <cell r="AM165" t="str">
            <v>JP</v>
          </cell>
          <cell r="AN165" t="str">
            <v>JAPAN</v>
          </cell>
          <cell r="AO165" t="str">
            <v>No</v>
          </cell>
          <cell r="AQ165" t="str">
            <v>EA</v>
          </cell>
          <cell r="AR165" t="str">
            <v>EA</v>
          </cell>
          <cell r="AS165" t="str">
            <v>Vincenzo Acone</v>
          </cell>
          <cell r="AT165" t="str">
            <v>N</v>
          </cell>
          <cell r="AU165" t="str">
            <v>PB</v>
          </cell>
          <cell r="AW165" t="str">
            <v>NO</v>
          </cell>
          <cell r="AX165" t="str">
            <v>JPY</v>
          </cell>
          <cell r="AY165" t="str">
            <v>JPY</v>
          </cell>
          <cell r="AZ165" t="str">
            <v>JPY</v>
          </cell>
          <cell r="BA165">
            <v>2300</v>
          </cell>
          <cell r="BB165">
            <v>2300</v>
          </cell>
          <cell r="BC165">
            <v>21.373478301273117</v>
          </cell>
          <cell r="BD165">
            <v>21.373478301273117</v>
          </cell>
          <cell r="BE165">
            <v>0.15045794917721078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 t="e">
            <v>#REF!</v>
          </cell>
          <cell r="CA165" t="e">
            <v>#REF!</v>
          </cell>
          <cell r="CB165" t="e">
            <v>#REF!</v>
          </cell>
          <cell r="CC165">
            <v>0</v>
          </cell>
        </row>
        <row r="166">
          <cell r="A166" t="str">
            <v>F000025352</v>
          </cell>
          <cell r="B166" t="str">
            <v>F000025352</v>
          </cell>
          <cell r="C166" t="str">
            <v>7305F000025352</v>
          </cell>
          <cell r="D166" t="str">
            <v>50683</v>
          </cell>
          <cell r="E166" t="str">
            <v>7305</v>
          </cell>
          <cell r="F166" t="str">
            <v>79942</v>
          </cell>
          <cell r="G166" t="str">
            <v>Mylan Existing GX</v>
          </cell>
          <cell r="H166" t="str">
            <v>79942</v>
          </cell>
          <cell r="I166" t="str">
            <v>GX</v>
          </cell>
          <cell r="J166" t="str">
            <v>UPJ</v>
          </cell>
          <cell r="K166" t="str">
            <v>PJI</v>
          </cell>
          <cell r="L166" t="str">
            <v>7305</v>
          </cell>
          <cell r="M166" t="str">
            <v>JP02</v>
          </cell>
          <cell r="N166" t="str">
            <v>JP03</v>
          </cell>
          <cell r="O166" t="str">
            <v>MYLAN PHARMACEUTICAL CO., LTD.</v>
          </cell>
          <cell r="P166" t="str">
            <v>JAPAN</v>
          </cell>
          <cell r="R166" t="str">
            <v>NO</v>
          </cell>
          <cell r="S166" t="str">
            <v>1042175</v>
          </cell>
          <cell r="T166" t="str">
            <v>Classic</v>
          </cell>
          <cell r="U166" t="str">
            <v>MYLAN EXISTING GX</v>
          </cell>
          <cell r="V166" t="str">
            <v>Aciclovir 250mg INJ 1X10 VL</v>
          </cell>
          <cell r="AA166" t="str">
            <v>TRANSFER IN</v>
          </cell>
          <cell r="AB166" t="str">
            <v>NO</v>
          </cell>
          <cell r="AC166" t="str">
            <v>DP</v>
          </cell>
          <cell r="AD166" t="str">
            <v>Trade</v>
          </cell>
          <cell r="AE166" t="str">
            <v>IMB</v>
          </cell>
          <cell r="AF166" t="str">
            <v>Pfizer</v>
          </cell>
          <cell r="AH166" t="str">
            <v>Hiroyuki Hirai</v>
          </cell>
          <cell r="AI166" t="str">
            <v>Michael O'Brien</v>
          </cell>
          <cell r="AJ166" t="str">
            <v>Japan</v>
          </cell>
          <cell r="AL166" t="str">
            <v>Internal Medicine</v>
          </cell>
          <cell r="AM166" t="str">
            <v>JP</v>
          </cell>
          <cell r="AN166" t="str">
            <v>JAPAN</v>
          </cell>
          <cell r="AO166" t="str">
            <v>No</v>
          </cell>
          <cell r="AQ166" t="str">
            <v>EA</v>
          </cell>
          <cell r="AR166" t="str">
            <v>EA</v>
          </cell>
          <cell r="AS166" t="str">
            <v>Vincenzo Acone</v>
          </cell>
          <cell r="AT166" t="str">
            <v>N</v>
          </cell>
          <cell r="AU166" t="str">
            <v>PB</v>
          </cell>
          <cell r="AW166" t="str">
            <v>NO</v>
          </cell>
          <cell r="AX166" t="str">
            <v>JPY</v>
          </cell>
          <cell r="AY166" t="str">
            <v>JPY</v>
          </cell>
          <cell r="AZ166" t="str">
            <v>JPY</v>
          </cell>
          <cell r="BA166">
            <v>3115</v>
          </cell>
          <cell r="BB166">
            <v>2400</v>
          </cell>
          <cell r="BC166">
            <v>28.947123873245982</v>
          </cell>
          <cell r="BD166">
            <v>22.30275996654586</v>
          </cell>
          <cell r="BE166">
            <v>1.4590427234129884</v>
          </cell>
          <cell r="BF166">
            <v>2000</v>
          </cell>
          <cell r="BG166">
            <v>2000</v>
          </cell>
          <cell r="BH166">
            <v>0</v>
          </cell>
          <cell r="BI166">
            <v>0</v>
          </cell>
          <cell r="BJ166">
            <v>0</v>
          </cell>
          <cell r="BK166">
            <v>2000</v>
          </cell>
          <cell r="BL166">
            <v>0</v>
          </cell>
          <cell r="BM166">
            <v>0</v>
          </cell>
          <cell r="BN166">
            <v>2918.0854468259768</v>
          </cell>
          <cell r="BO166">
            <v>0</v>
          </cell>
          <cell r="BP166">
            <v>2918.0854468259768</v>
          </cell>
          <cell r="BQ166">
            <v>2918.0854468259768</v>
          </cell>
          <cell r="BR166">
            <v>0</v>
          </cell>
          <cell r="BS166">
            <v>0</v>
          </cell>
          <cell r="BU166" t="str">
            <v>NHI price revision</v>
          </cell>
          <cell r="BV166">
            <v>44605.519933091724</v>
          </cell>
          <cell r="BW166">
            <v>57894.247746491965</v>
          </cell>
          <cell r="BX166">
            <v>-13288.727813400241</v>
          </cell>
          <cell r="BY166">
            <v>-0.22953451043338682</v>
          </cell>
          <cell r="BZ166" t="e">
            <v>#REF!</v>
          </cell>
          <cell r="CA166" t="e">
            <v>#REF!</v>
          </cell>
          <cell r="CB166" t="e">
            <v>#REF!</v>
          </cell>
          <cell r="CC166">
            <v>0</v>
          </cell>
        </row>
        <row r="167">
          <cell r="A167" t="str">
            <v>F000025353</v>
          </cell>
          <cell r="B167" t="str">
            <v>F000025353</v>
          </cell>
          <cell r="C167" t="str">
            <v>7305F000025353</v>
          </cell>
          <cell r="D167" t="str">
            <v>49933</v>
          </cell>
          <cell r="E167" t="str">
            <v>7305</v>
          </cell>
          <cell r="F167" t="str">
            <v>79942</v>
          </cell>
          <cell r="G167" t="str">
            <v>Mylan Existing GX</v>
          </cell>
          <cell r="H167" t="str">
            <v>79942</v>
          </cell>
          <cell r="I167" t="str">
            <v>GX</v>
          </cell>
          <cell r="J167" t="str">
            <v>UPJ</v>
          </cell>
          <cell r="K167" t="str">
            <v>PJI</v>
          </cell>
          <cell r="L167" t="str">
            <v>7305</v>
          </cell>
          <cell r="M167" t="str">
            <v>JP02</v>
          </cell>
          <cell r="N167" t="str">
            <v>JP03</v>
          </cell>
          <cell r="O167" t="str">
            <v>MYLAN PHARMACEUTICAL CO., LTD.</v>
          </cell>
          <cell r="P167" t="str">
            <v>JAPAN</v>
          </cell>
          <cell r="R167" t="str">
            <v>NO</v>
          </cell>
          <cell r="S167" t="str">
            <v>1042175</v>
          </cell>
          <cell r="T167" t="str">
            <v>Classic</v>
          </cell>
          <cell r="U167" t="str">
            <v>MYLAN EXISTING GX</v>
          </cell>
          <cell r="V167" t="str">
            <v>Urea 20% TOIN 10X25G PTUB</v>
          </cell>
          <cell r="AA167" t="str">
            <v>TRANSFER IN</v>
          </cell>
          <cell r="AB167" t="str">
            <v>NO</v>
          </cell>
          <cell r="AC167" t="str">
            <v>DP</v>
          </cell>
          <cell r="AD167" t="str">
            <v>Trade</v>
          </cell>
          <cell r="AE167" t="str">
            <v>IMB</v>
          </cell>
          <cell r="AF167" t="str">
            <v>Pfizer</v>
          </cell>
          <cell r="AH167" t="str">
            <v>Hiroyuki Hirai</v>
          </cell>
          <cell r="AI167" t="str">
            <v>Michael O'Brien</v>
          </cell>
          <cell r="AJ167" t="str">
            <v>Japan</v>
          </cell>
          <cell r="AL167" t="str">
            <v>Internal Medicine</v>
          </cell>
          <cell r="AM167" t="str">
            <v>JP</v>
          </cell>
          <cell r="AN167" t="str">
            <v>JAPAN</v>
          </cell>
          <cell r="AO167" t="str">
            <v>No</v>
          </cell>
          <cell r="AQ167" t="str">
            <v>EA</v>
          </cell>
          <cell r="AR167" t="str">
            <v>EA</v>
          </cell>
          <cell r="AS167" t="str">
            <v>Vincenzo Acone</v>
          </cell>
          <cell r="AT167" t="str">
            <v>N</v>
          </cell>
          <cell r="AU167" t="str">
            <v>PB</v>
          </cell>
          <cell r="AW167" t="str">
            <v>NO</v>
          </cell>
          <cell r="AX167" t="str">
            <v>JPY</v>
          </cell>
          <cell r="AY167" t="str">
            <v>JPY</v>
          </cell>
          <cell r="AZ167" t="str">
            <v>JPY</v>
          </cell>
          <cell r="BA167">
            <v>1250</v>
          </cell>
          <cell r="BB167">
            <v>1250</v>
          </cell>
          <cell r="BC167">
            <v>11.616020815909302</v>
          </cell>
          <cell r="BD167">
            <v>11.616020815909302</v>
          </cell>
          <cell r="BE167">
            <v>8.1770624552831961E-2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 t="e">
            <v>#REF!</v>
          </cell>
          <cell r="CA167" t="e">
            <v>#REF!</v>
          </cell>
          <cell r="CB167" t="e">
            <v>#REF!</v>
          </cell>
          <cell r="CC167">
            <v>0</v>
          </cell>
        </row>
        <row r="168">
          <cell r="A168" t="str">
            <v>F000025684</v>
          </cell>
          <cell r="B168" t="str">
            <v>F000025684</v>
          </cell>
          <cell r="C168" t="str">
            <v>7305F000025684</v>
          </cell>
          <cell r="D168" t="str">
            <v>49831</v>
          </cell>
          <cell r="E168" t="str">
            <v>7305</v>
          </cell>
          <cell r="F168" t="str">
            <v>79944</v>
          </cell>
          <cell r="G168" t="str">
            <v>Mylan Pipeline</v>
          </cell>
          <cell r="H168" t="str">
            <v>79944</v>
          </cell>
          <cell r="I168" t="str">
            <v>GX</v>
          </cell>
          <cell r="J168" t="str">
            <v>UPJ</v>
          </cell>
          <cell r="K168" t="str">
            <v>PJI</v>
          </cell>
          <cell r="L168" t="str">
            <v>7305</v>
          </cell>
          <cell r="M168" t="str">
            <v>JP02</v>
          </cell>
          <cell r="N168" t="str">
            <v>JP03</v>
          </cell>
          <cell r="O168" t="str">
            <v>MYLAN PHARMACEUTICAL CO., LTD.</v>
          </cell>
          <cell r="P168" t="str">
            <v>JAPAN</v>
          </cell>
          <cell r="R168" t="str">
            <v>NO</v>
          </cell>
          <cell r="S168" t="str">
            <v>1042175</v>
          </cell>
          <cell r="T168" t="str">
            <v>Classic</v>
          </cell>
          <cell r="U168" t="str">
            <v>MYLAN PIPELINE</v>
          </cell>
          <cell r="V168" t="str">
            <v>Valsartan OD 160mg TAB 10X14 BLST (PF)</v>
          </cell>
          <cell r="AA168" t="str">
            <v>TRANSFER IN</v>
          </cell>
          <cell r="AB168" t="str">
            <v>NO</v>
          </cell>
          <cell r="AC168" t="str">
            <v>DP</v>
          </cell>
          <cell r="AD168" t="str">
            <v>Trade</v>
          </cell>
          <cell r="AE168" t="str">
            <v>IMB</v>
          </cell>
          <cell r="AF168" t="str">
            <v>Pfizer</v>
          </cell>
          <cell r="AH168" t="str">
            <v>Hiroyuki Hirai</v>
          </cell>
          <cell r="AI168" t="str">
            <v>Michael O'Brien</v>
          </cell>
          <cell r="AJ168" t="str">
            <v>Japan</v>
          </cell>
          <cell r="AL168" t="str">
            <v>Internal Medicine</v>
          </cell>
          <cell r="AM168" t="str">
            <v>JP</v>
          </cell>
          <cell r="AN168" t="str">
            <v>JAPAN</v>
          </cell>
          <cell r="AO168" t="str">
            <v>No</v>
          </cell>
          <cell r="AQ168" t="str">
            <v>EA</v>
          </cell>
          <cell r="AR168" t="str">
            <v>EA</v>
          </cell>
          <cell r="AS168" t="str">
            <v>Vincenzo Acone</v>
          </cell>
          <cell r="AT168" t="str">
            <v>N</v>
          </cell>
          <cell r="AU168" t="str">
            <v>PB</v>
          </cell>
          <cell r="AW168" t="str">
            <v>NO</v>
          </cell>
          <cell r="AX168" t="str">
            <v>JPY</v>
          </cell>
          <cell r="AY168" t="str">
            <v>JPY</v>
          </cell>
          <cell r="AZ168" t="str">
            <v>JPY</v>
          </cell>
          <cell r="BA168">
            <v>3780</v>
          </cell>
          <cell r="BB168">
            <v>3780</v>
          </cell>
          <cell r="BC168">
            <v>35.12684694730973</v>
          </cell>
          <cell r="BD168">
            <v>35.12684694730973</v>
          </cell>
          <cell r="BE168">
            <v>1.7705237471578688</v>
          </cell>
          <cell r="BF168">
            <v>200</v>
          </cell>
          <cell r="BG168">
            <v>200</v>
          </cell>
          <cell r="BH168">
            <v>0</v>
          </cell>
          <cell r="BI168">
            <v>0</v>
          </cell>
          <cell r="BJ168">
            <v>130</v>
          </cell>
          <cell r="BK168">
            <v>70</v>
          </cell>
          <cell r="BL168">
            <v>0.53846153846153844</v>
          </cell>
          <cell r="BM168">
            <v>32.145667924209299</v>
          </cell>
          <cell r="BN168">
            <v>321.95908150736443</v>
          </cell>
          <cell r="BO168">
            <v>10.015628926001972</v>
          </cell>
          <cell r="BP168">
            <v>354.10474943157374</v>
          </cell>
          <cell r="BQ168">
            <v>354.10474943157374</v>
          </cell>
          <cell r="BR168">
            <v>0</v>
          </cell>
          <cell r="BS168">
            <v>0</v>
          </cell>
          <cell r="BV168">
            <v>7025.3693894619464</v>
          </cell>
          <cell r="BW168">
            <v>7025.3693894619464</v>
          </cell>
          <cell r="BX168">
            <v>0</v>
          </cell>
          <cell r="BY168">
            <v>0</v>
          </cell>
          <cell r="BZ168" t="e">
            <v>#REF!</v>
          </cell>
          <cell r="CA168" t="e">
            <v>#REF!</v>
          </cell>
          <cell r="CB168" t="e">
            <v>#REF!</v>
          </cell>
          <cell r="CC168">
            <v>0</v>
          </cell>
        </row>
        <row r="169">
          <cell r="A169" t="str">
            <v>F000025685</v>
          </cell>
          <cell r="B169" t="str">
            <v>F000025685</v>
          </cell>
          <cell r="C169" t="str">
            <v>7305F000025685</v>
          </cell>
          <cell r="D169" t="str">
            <v>49830</v>
          </cell>
          <cell r="E169" t="str">
            <v>7305</v>
          </cell>
          <cell r="F169" t="str">
            <v>79944</v>
          </cell>
          <cell r="G169" t="str">
            <v>Mylan Pipeline</v>
          </cell>
          <cell r="H169" t="str">
            <v>79944</v>
          </cell>
          <cell r="I169" t="str">
            <v>GX</v>
          </cell>
          <cell r="J169" t="str">
            <v>UPJ</v>
          </cell>
          <cell r="K169" t="str">
            <v>PJI</v>
          </cell>
          <cell r="L169" t="str">
            <v>7305</v>
          </cell>
          <cell r="M169" t="str">
            <v>JP02</v>
          </cell>
          <cell r="N169" t="str">
            <v>JP03</v>
          </cell>
          <cell r="O169" t="str">
            <v>MYLAN PHARMACEUTICAL CO., LTD.</v>
          </cell>
          <cell r="P169" t="str">
            <v>JAPAN</v>
          </cell>
          <cell r="R169" t="str">
            <v>NO</v>
          </cell>
          <cell r="S169" t="str">
            <v>1042175</v>
          </cell>
          <cell r="T169" t="str">
            <v>Classic</v>
          </cell>
          <cell r="U169" t="str">
            <v>MYLAN PIPELINE</v>
          </cell>
          <cell r="V169" t="str">
            <v>Valsartan OD 160mg TAB 10X10 BLST (PF)</v>
          </cell>
          <cell r="AA169" t="str">
            <v>TRANSFER IN</v>
          </cell>
          <cell r="AB169" t="str">
            <v>NO</v>
          </cell>
          <cell r="AC169" t="str">
            <v>DP</v>
          </cell>
          <cell r="AD169" t="str">
            <v>Trade</v>
          </cell>
          <cell r="AE169" t="str">
            <v>IMB</v>
          </cell>
          <cell r="AF169" t="str">
            <v>Pfizer</v>
          </cell>
          <cell r="AH169" t="str">
            <v>Hiroyuki Hirai</v>
          </cell>
          <cell r="AI169" t="str">
            <v>Michael O'Brien</v>
          </cell>
          <cell r="AJ169" t="str">
            <v>Japan</v>
          </cell>
          <cell r="AL169" t="str">
            <v>Internal Medicine</v>
          </cell>
          <cell r="AM169" t="str">
            <v>JP</v>
          </cell>
          <cell r="AN169" t="str">
            <v>JAPAN</v>
          </cell>
          <cell r="AO169" t="str">
            <v>No</v>
          </cell>
          <cell r="AQ169" t="str">
            <v>EA</v>
          </cell>
          <cell r="AR169" t="str">
            <v>EA</v>
          </cell>
          <cell r="AS169" t="str">
            <v>Vincenzo Acone</v>
          </cell>
          <cell r="AT169" t="str">
            <v>N</v>
          </cell>
          <cell r="AU169" t="str">
            <v>PB</v>
          </cell>
          <cell r="AW169" t="str">
            <v>NO</v>
          </cell>
          <cell r="AX169" t="str">
            <v>JPY</v>
          </cell>
          <cell r="AY169" t="str">
            <v>JPY</v>
          </cell>
          <cell r="AZ169" t="str">
            <v>JPY</v>
          </cell>
          <cell r="BA169">
            <v>2700</v>
          </cell>
          <cell r="BB169">
            <v>2700</v>
          </cell>
          <cell r="BC169">
            <v>25.090604962364093</v>
          </cell>
          <cell r="BD169">
            <v>25.090604962364093</v>
          </cell>
          <cell r="BE169">
            <v>1.2646598288955069</v>
          </cell>
          <cell r="BF169">
            <v>400</v>
          </cell>
          <cell r="BG169">
            <v>400</v>
          </cell>
          <cell r="BH169">
            <v>0</v>
          </cell>
          <cell r="BI169">
            <v>0</v>
          </cell>
          <cell r="BJ169">
            <v>498</v>
          </cell>
          <cell r="BK169">
            <v>-98</v>
          </cell>
          <cell r="BL169">
            <v>-0.19678714859437751</v>
          </cell>
          <cell r="BM169">
            <v>87.959025418990265</v>
          </cell>
          <cell r="BN169">
            <v>417.90490613921247</v>
          </cell>
          <cell r="BO169">
            <v>4.751131610980619</v>
          </cell>
          <cell r="BP169">
            <v>505.86393155820275</v>
          </cell>
          <cell r="BQ169">
            <v>505.86393155820275</v>
          </cell>
          <cell r="BR169">
            <v>0</v>
          </cell>
          <cell r="BS169">
            <v>0</v>
          </cell>
          <cell r="BV169">
            <v>10036.241984945636</v>
          </cell>
          <cell r="BW169">
            <v>10036.241984945636</v>
          </cell>
          <cell r="BX169">
            <v>0</v>
          </cell>
          <cell r="BY169">
            <v>0</v>
          </cell>
          <cell r="BZ169" t="e">
            <v>#REF!</v>
          </cell>
          <cell r="CA169" t="e">
            <v>#REF!</v>
          </cell>
          <cell r="CB169" t="e">
            <v>#REF!</v>
          </cell>
          <cell r="CC169">
            <v>0</v>
          </cell>
        </row>
        <row r="170">
          <cell r="A170" t="str">
            <v>F000025757</v>
          </cell>
          <cell r="B170" t="str">
            <v>F000025757</v>
          </cell>
          <cell r="C170" t="str">
            <v>7305F000025757</v>
          </cell>
          <cell r="D170" t="str">
            <v>49828</v>
          </cell>
          <cell r="E170" t="str">
            <v>7305</v>
          </cell>
          <cell r="F170" t="str">
            <v>79944</v>
          </cell>
          <cell r="G170" t="str">
            <v>Mylan Pipeline</v>
          </cell>
          <cell r="H170" t="str">
            <v>79944</v>
          </cell>
          <cell r="I170" t="str">
            <v>GX</v>
          </cell>
          <cell r="J170" t="str">
            <v>UPJ</v>
          </cell>
          <cell r="K170" t="str">
            <v>PJI</v>
          </cell>
          <cell r="L170" t="str">
            <v>7305</v>
          </cell>
          <cell r="M170" t="str">
            <v>JP02</v>
          </cell>
          <cell r="N170" t="str">
            <v>JP03</v>
          </cell>
          <cell r="O170" t="str">
            <v>MYLAN PHARMACEUTICAL CO., LTD.</v>
          </cell>
          <cell r="P170" t="str">
            <v>JAPAN</v>
          </cell>
          <cell r="R170" t="str">
            <v>NO</v>
          </cell>
          <cell r="S170" t="str">
            <v>1042175</v>
          </cell>
          <cell r="T170" t="str">
            <v>Classic</v>
          </cell>
          <cell r="U170" t="str">
            <v>MYLAN PIPELINE</v>
          </cell>
          <cell r="V170" t="str">
            <v>Valsartan OD 20mg TAB 10X14 BLST (PF)</v>
          </cell>
          <cell r="AA170" t="str">
            <v>TRANSFER IN</v>
          </cell>
          <cell r="AB170" t="str">
            <v>NO</v>
          </cell>
          <cell r="AC170" t="str">
            <v>DP</v>
          </cell>
          <cell r="AD170" t="str">
            <v>Trade</v>
          </cell>
          <cell r="AE170" t="str">
            <v>IMB</v>
          </cell>
          <cell r="AF170" t="str">
            <v>Pfizer</v>
          </cell>
          <cell r="AH170" t="str">
            <v>Hiroyuki Hirai</v>
          </cell>
          <cell r="AI170" t="str">
            <v>Michael O'Brien</v>
          </cell>
          <cell r="AJ170" t="str">
            <v>Japan</v>
          </cell>
          <cell r="AL170" t="str">
            <v>Internal Medicine</v>
          </cell>
          <cell r="AM170" t="str">
            <v>JP</v>
          </cell>
          <cell r="AN170" t="str">
            <v>JAPAN</v>
          </cell>
          <cell r="AO170" t="str">
            <v>No</v>
          </cell>
          <cell r="AQ170" t="str">
            <v>EA</v>
          </cell>
          <cell r="AR170" t="str">
            <v>EA</v>
          </cell>
          <cell r="AS170" t="str">
            <v>Vincenzo Acone</v>
          </cell>
          <cell r="AT170" t="str">
            <v>N</v>
          </cell>
          <cell r="AU170" t="str">
            <v>PB</v>
          </cell>
          <cell r="AW170" t="str">
            <v>NO</v>
          </cell>
          <cell r="AX170" t="str">
            <v>JPY</v>
          </cell>
          <cell r="AY170" t="str">
            <v>JPY</v>
          </cell>
          <cell r="AZ170" t="str">
            <v>JPY</v>
          </cell>
          <cell r="BA170">
            <v>966</v>
          </cell>
          <cell r="BB170">
            <v>966</v>
          </cell>
          <cell r="BC170">
            <v>8.976860886534709</v>
          </cell>
          <cell r="BD170">
            <v>8.976860886534709</v>
          </cell>
          <cell r="BE170">
            <v>0.45246720457427059</v>
          </cell>
          <cell r="BF170">
            <v>425</v>
          </cell>
          <cell r="BG170">
            <v>425</v>
          </cell>
          <cell r="BH170">
            <v>0</v>
          </cell>
          <cell r="BI170">
            <v>0</v>
          </cell>
          <cell r="BJ170">
            <v>425</v>
          </cell>
          <cell r="BK170">
            <v>0</v>
          </cell>
          <cell r="BL170">
            <v>0</v>
          </cell>
          <cell r="BM170">
            <v>26.856743928132129</v>
          </cell>
          <cell r="BN170">
            <v>165.44181801593288</v>
          </cell>
          <cell r="BO170">
            <v>6.1601591934841542</v>
          </cell>
          <cell r="BP170">
            <v>192.298561944065</v>
          </cell>
          <cell r="BQ170">
            <v>192.298561944065</v>
          </cell>
          <cell r="BR170">
            <v>0</v>
          </cell>
          <cell r="BS170">
            <v>0</v>
          </cell>
          <cell r="BV170">
            <v>3815.1658767772515</v>
          </cell>
          <cell r="BW170">
            <v>3815.1658767772515</v>
          </cell>
          <cell r="BX170">
            <v>0</v>
          </cell>
          <cell r="BY170">
            <v>0</v>
          </cell>
          <cell r="BZ170" t="e">
            <v>#REF!</v>
          </cell>
          <cell r="CA170" t="e">
            <v>#REF!</v>
          </cell>
          <cell r="CB170" t="e">
            <v>#REF!</v>
          </cell>
          <cell r="CC170">
            <v>0</v>
          </cell>
        </row>
        <row r="171">
          <cell r="A171" t="str">
            <v>F000025761</v>
          </cell>
          <cell r="B171" t="str">
            <v>F000025761</v>
          </cell>
          <cell r="C171" t="str">
            <v>7305F000025761</v>
          </cell>
          <cell r="D171" t="str">
            <v>49827</v>
          </cell>
          <cell r="E171" t="str">
            <v>7305</v>
          </cell>
          <cell r="F171" t="str">
            <v>79944</v>
          </cell>
          <cell r="G171" t="str">
            <v>Mylan Pipeline</v>
          </cell>
          <cell r="H171" t="str">
            <v>79944</v>
          </cell>
          <cell r="I171" t="str">
            <v>GX</v>
          </cell>
          <cell r="J171" t="str">
            <v>UPJ</v>
          </cell>
          <cell r="K171" t="str">
            <v>PJI</v>
          </cell>
          <cell r="L171" t="str">
            <v>7305</v>
          </cell>
          <cell r="M171" t="str">
            <v>JP02</v>
          </cell>
          <cell r="N171" t="str">
            <v>JP03</v>
          </cell>
          <cell r="O171" t="str">
            <v>MYLAN PHARMACEUTICAL CO., LTD.</v>
          </cell>
          <cell r="P171" t="str">
            <v>JAPAN</v>
          </cell>
          <cell r="R171" t="str">
            <v>NO</v>
          </cell>
          <cell r="S171" t="str">
            <v>1042175</v>
          </cell>
          <cell r="T171" t="str">
            <v>Classic</v>
          </cell>
          <cell r="U171" t="str">
            <v>MYLAN PIPELINE</v>
          </cell>
          <cell r="V171" t="str">
            <v>Valsartan OD 40mg TAB 10X14 BLST (PF)</v>
          </cell>
          <cell r="AA171" t="str">
            <v>TRANSFER IN</v>
          </cell>
          <cell r="AB171" t="str">
            <v>NO</v>
          </cell>
          <cell r="AC171" t="str">
            <v>DP</v>
          </cell>
          <cell r="AD171" t="str">
            <v>Trade</v>
          </cell>
          <cell r="AE171" t="str">
            <v>IMB</v>
          </cell>
          <cell r="AF171" t="str">
            <v>Pfizer</v>
          </cell>
          <cell r="AH171" t="str">
            <v>Hiroyuki Hirai</v>
          </cell>
          <cell r="AI171" t="str">
            <v>Michael O'Brien</v>
          </cell>
          <cell r="AJ171" t="str">
            <v>Japan</v>
          </cell>
          <cell r="AL171" t="str">
            <v>Internal Medicine</v>
          </cell>
          <cell r="AM171" t="str">
            <v>JP</v>
          </cell>
          <cell r="AN171" t="str">
            <v>JAPAN</v>
          </cell>
          <cell r="AO171" t="str">
            <v>No</v>
          </cell>
          <cell r="AQ171" t="str">
            <v>EA</v>
          </cell>
          <cell r="AR171" t="str">
            <v>EA</v>
          </cell>
          <cell r="AS171" t="str">
            <v>Vincenzo Acone</v>
          </cell>
          <cell r="AT171" t="str">
            <v>N</v>
          </cell>
          <cell r="AU171" t="str">
            <v>PB</v>
          </cell>
          <cell r="AW171" t="str">
            <v>NO</v>
          </cell>
          <cell r="AX171" t="str">
            <v>JPY</v>
          </cell>
          <cell r="AY171" t="str">
            <v>JPY</v>
          </cell>
          <cell r="AZ171" t="str">
            <v>JPY</v>
          </cell>
          <cell r="BA171">
            <v>1218</v>
          </cell>
          <cell r="BB171">
            <v>1218</v>
          </cell>
          <cell r="BC171">
            <v>11.318650683022025</v>
          </cell>
          <cell r="BD171">
            <v>11.318650683022025</v>
          </cell>
          <cell r="BE171">
            <v>0.57050211883548818</v>
          </cell>
          <cell r="BF171">
            <v>5140</v>
          </cell>
          <cell r="BG171">
            <v>5140</v>
          </cell>
          <cell r="BH171">
            <v>0</v>
          </cell>
          <cell r="BI171">
            <v>0</v>
          </cell>
          <cell r="BJ171">
            <v>2650</v>
          </cell>
          <cell r="BK171">
            <v>2490</v>
          </cell>
          <cell r="BL171">
            <v>0.93962264150943398</v>
          </cell>
          <cell r="BM171">
            <v>211.14483589534055</v>
          </cell>
          <cell r="BN171">
            <v>2721.2360549190685</v>
          </cell>
          <cell r="BO171">
            <v>12.888006677406594</v>
          </cell>
          <cell r="BP171">
            <v>2932.3808908144092</v>
          </cell>
          <cell r="BQ171">
            <v>2932.3808908144092</v>
          </cell>
          <cell r="BR171">
            <v>0</v>
          </cell>
          <cell r="BS171">
            <v>0</v>
          </cell>
          <cell r="BV171">
            <v>58177.864510733205</v>
          </cell>
          <cell r="BW171">
            <v>58177.864510733205</v>
          </cell>
          <cell r="BX171">
            <v>0</v>
          </cell>
          <cell r="BY171">
            <v>0</v>
          </cell>
          <cell r="BZ171" t="e">
            <v>#REF!</v>
          </cell>
          <cell r="CA171" t="e">
            <v>#REF!</v>
          </cell>
          <cell r="CB171" t="e">
            <v>#REF!</v>
          </cell>
          <cell r="CC171">
            <v>0</v>
          </cell>
        </row>
        <row r="172">
          <cell r="A172" t="str">
            <v>F000025784</v>
          </cell>
          <cell r="B172" t="str">
            <v>F000025784</v>
          </cell>
          <cell r="C172" t="str">
            <v>7305F000025784</v>
          </cell>
          <cell r="D172" t="str">
            <v>49826</v>
          </cell>
          <cell r="E172" t="str">
            <v>7305</v>
          </cell>
          <cell r="F172" t="str">
            <v>79944</v>
          </cell>
          <cell r="G172" t="str">
            <v>Mylan Pipeline</v>
          </cell>
          <cell r="H172" t="str">
            <v>79944</v>
          </cell>
          <cell r="I172" t="str">
            <v>GX</v>
          </cell>
          <cell r="J172" t="str">
            <v>UPJ</v>
          </cell>
          <cell r="K172" t="str">
            <v>PJI</v>
          </cell>
          <cell r="L172" t="str">
            <v>7305</v>
          </cell>
          <cell r="M172" t="str">
            <v>JP02</v>
          </cell>
          <cell r="N172" t="str">
            <v>JP03</v>
          </cell>
          <cell r="O172" t="str">
            <v>MYLAN PHARMACEUTICAL CO., LTD.</v>
          </cell>
          <cell r="P172" t="str">
            <v>JAPAN</v>
          </cell>
          <cell r="R172" t="str">
            <v>NO</v>
          </cell>
          <cell r="S172" t="str">
            <v>1042175</v>
          </cell>
          <cell r="T172" t="str">
            <v>Classic</v>
          </cell>
          <cell r="U172" t="str">
            <v>MYLAN PIPELINE</v>
          </cell>
          <cell r="V172" t="str">
            <v>Valsartan OD 80mg TAB 10X14 BLST (PF)</v>
          </cell>
          <cell r="AA172" t="str">
            <v>TRANSFER IN</v>
          </cell>
          <cell r="AB172" t="str">
            <v>NO</v>
          </cell>
          <cell r="AC172" t="str">
            <v>DP</v>
          </cell>
          <cell r="AD172" t="str">
            <v>Trade</v>
          </cell>
          <cell r="AE172" t="str">
            <v>IMB</v>
          </cell>
          <cell r="AF172" t="str">
            <v>Pfizer</v>
          </cell>
          <cell r="AH172" t="str">
            <v>Hiroyuki Hirai</v>
          </cell>
          <cell r="AI172" t="str">
            <v>Michael O'Brien</v>
          </cell>
          <cell r="AJ172" t="str">
            <v>Japan</v>
          </cell>
          <cell r="AL172" t="str">
            <v>Internal Medicine</v>
          </cell>
          <cell r="AM172" t="str">
            <v>JP</v>
          </cell>
          <cell r="AN172" t="str">
            <v>JAPAN</v>
          </cell>
          <cell r="AO172" t="str">
            <v>No</v>
          </cell>
          <cell r="AQ172" t="str">
            <v>EA</v>
          </cell>
          <cell r="AR172" t="str">
            <v>EA</v>
          </cell>
          <cell r="AS172" t="str">
            <v>Vincenzo Acone</v>
          </cell>
          <cell r="AT172" t="str">
            <v>N</v>
          </cell>
          <cell r="AU172" t="str">
            <v>PB</v>
          </cell>
          <cell r="AW172" t="str">
            <v>NO</v>
          </cell>
          <cell r="AX172" t="str">
            <v>JPY</v>
          </cell>
          <cell r="AY172" t="str">
            <v>JPY</v>
          </cell>
          <cell r="AZ172" t="str">
            <v>JPY</v>
          </cell>
          <cell r="BA172">
            <v>1974</v>
          </cell>
          <cell r="BB172">
            <v>1974</v>
          </cell>
          <cell r="BC172">
            <v>18.344020072483971</v>
          </cell>
          <cell r="BD172">
            <v>18.344020072483971</v>
          </cell>
          <cell r="BE172">
            <v>0.92460686161914141</v>
          </cell>
          <cell r="BF172">
            <v>2050</v>
          </cell>
          <cell r="BG172">
            <v>2050</v>
          </cell>
          <cell r="BH172">
            <v>0</v>
          </cell>
          <cell r="BI172">
            <v>0</v>
          </cell>
          <cell r="BJ172">
            <v>1860</v>
          </cell>
          <cell r="BK172">
            <v>190</v>
          </cell>
          <cell r="BL172">
            <v>0.10215053763440861</v>
          </cell>
          <cell r="BM172">
            <v>240.18583674652794</v>
          </cell>
          <cell r="BN172">
            <v>1655.258229572712</v>
          </cell>
          <cell r="BO172">
            <v>6.8915730086097176</v>
          </cell>
          <cell r="BP172">
            <v>1895.4440663192399</v>
          </cell>
          <cell r="BQ172">
            <v>1895.4440663192399</v>
          </cell>
          <cell r="BR172">
            <v>0</v>
          </cell>
          <cell r="BS172">
            <v>0</v>
          </cell>
          <cell r="BV172">
            <v>37605.24114859214</v>
          </cell>
          <cell r="BW172">
            <v>37605.24114859214</v>
          </cell>
          <cell r="BX172">
            <v>0</v>
          </cell>
          <cell r="BY172">
            <v>0</v>
          </cell>
          <cell r="BZ172" t="e">
            <v>#REF!</v>
          </cell>
          <cell r="CA172" t="e">
            <v>#REF!</v>
          </cell>
          <cell r="CB172" t="e">
            <v>#REF!</v>
          </cell>
          <cell r="CC172">
            <v>0</v>
          </cell>
        </row>
        <row r="173">
          <cell r="A173" t="str">
            <v>F000025785</v>
          </cell>
          <cell r="B173" t="str">
            <v>F000025785</v>
          </cell>
          <cell r="C173" t="str">
            <v>7305F000025785</v>
          </cell>
          <cell r="D173" t="str">
            <v>49825</v>
          </cell>
          <cell r="E173" t="str">
            <v>7305</v>
          </cell>
          <cell r="F173" t="str">
            <v>79944</v>
          </cell>
          <cell r="G173" t="str">
            <v>Mylan Pipeline</v>
          </cell>
          <cell r="H173" t="str">
            <v>79944</v>
          </cell>
          <cell r="I173" t="str">
            <v>GX</v>
          </cell>
          <cell r="J173" t="str">
            <v>UPJ</v>
          </cell>
          <cell r="K173" t="str">
            <v>PJI</v>
          </cell>
          <cell r="L173" t="str">
            <v>7305</v>
          </cell>
          <cell r="M173" t="str">
            <v>JP02</v>
          </cell>
          <cell r="N173" t="str">
            <v>JP03</v>
          </cell>
          <cell r="O173" t="str">
            <v>MYLAN PHARMACEUTICAL CO., LTD.</v>
          </cell>
          <cell r="P173" t="str">
            <v>JAPAN</v>
          </cell>
          <cell r="R173" t="str">
            <v>NO</v>
          </cell>
          <cell r="S173" t="str">
            <v>1042175</v>
          </cell>
          <cell r="T173" t="str">
            <v>Classic</v>
          </cell>
          <cell r="U173" t="str">
            <v>MYLAN PIPELINE</v>
          </cell>
          <cell r="V173" t="str">
            <v>Valsartan OD 80mg TAB 10X10 BLST (PF)</v>
          </cell>
          <cell r="AA173" t="str">
            <v>TRANSFER IN</v>
          </cell>
          <cell r="AB173" t="str">
            <v>NO</v>
          </cell>
          <cell r="AC173" t="str">
            <v>DP</v>
          </cell>
          <cell r="AD173" t="str">
            <v>Trade</v>
          </cell>
          <cell r="AE173" t="str">
            <v>IMB</v>
          </cell>
          <cell r="AF173" t="str">
            <v>Pfizer</v>
          </cell>
          <cell r="AH173" t="str">
            <v>Hiroyuki Hirai</v>
          </cell>
          <cell r="AI173" t="str">
            <v>Michael O'Brien</v>
          </cell>
          <cell r="AJ173" t="str">
            <v>Japan</v>
          </cell>
          <cell r="AL173" t="str">
            <v>Internal Medicine</v>
          </cell>
          <cell r="AM173" t="str">
            <v>JP</v>
          </cell>
          <cell r="AN173" t="str">
            <v>JAPAN</v>
          </cell>
          <cell r="AO173" t="str">
            <v>No</v>
          </cell>
          <cell r="AQ173" t="str">
            <v>EA</v>
          </cell>
          <cell r="AR173" t="str">
            <v>EA</v>
          </cell>
          <cell r="AS173" t="str">
            <v>Vincenzo Acone</v>
          </cell>
          <cell r="AT173" t="str">
            <v>N</v>
          </cell>
          <cell r="AU173" t="str">
            <v>PB</v>
          </cell>
          <cell r="AW173" t="str">
            <v>NO</v>
          </cell>
          <cell r="AX173" t="str">
            <v>JPY</v>
          </cell>
          <cell r="AY173" t="str">
            <v>JPY</v>
          </cell>
          <cell r="AZ173" t="str">
            <v>JPY</v>
          </cell>
          <cell r="BA173">
            <v>1410</v>
          </cell>
          <cell r="BB173">
            <v>1410</v>
          </cell>
          <cell r="BC173">
            <v>13.102871480345692</v>
          </cell>
          <cell r="BD173">
            <v>13.102871480345692</v>
          </cell>
          <cell r="BE173">
            <v>0.66043348208213026</v>
          </cell>
          <cell r="BF173">
            <v>2580</v>
          </cell>
          <cell r="BG173">
            <v>2580</v>
          </cell>
          <cell r="BH173">
            <v>0</v>
          </cell>
          <cell r="BI173">
            <v>0</v>
          </cell>
          <cell r="BJ173">
            <v>2496</v>
          </cell>
          <cell r="BK173">
            <v>84</v>
          </cell>
          <cell r="BL173">
            <v>3.3653846153846152E-2</v>
          </cell>
          <cell r="BM173">
            <v>230.22421218100376</v>
          </cell>
          <cell r="BN173">
            <v>1473.6941715908922</v>
          </cell>
          <cell r="BO173">
            <v>6.4011259182082219</v>
          </cell>
          <cell r="BP173">
            <v>1703.9183837718961</v>
          </cell>
          <cell r="BQ173">
            <v>1703.9183837718961</v>
          </cell>
          <cell r="BR173">
            <v>0</v>
          </cell>
          <cell r="BS173">
            <v>0</v>
          </cell>
          <cell r="BV173">
            <v>33805.408419291889</v>
          </cell>
          <cell r="BW173">
            <v>33805.408419291889</v>
          </cell>
          <cell r="BX173">
            <v>0</v>
          </cell>
          <cell r="BY173">
            <v>0</v>
          </cell>
          <cell r="BZ173" t="e">
            <v>#REF!</v>
          </cell>
          <cell r="CA173" t="e">
            <v>#REF!</v>
          </cell>
          <cell r="CB173" t="e">
            <v>#REF!</v>
          </cell>
          <cell r="CC173">
            <v>0</v>
          </cell>
        </row>
        <row r="174">
          <cell r="A174" t="str">
            <v>F000025786</v>
          </cell>
          <cell r="B174" t="str">
            <v>F000025786</v>
          </cell>
          <cell r="C174" t="str">
            <v>7305F000025786</v>
          </cell>
          <cell r="D174" t="str">
            <v>49824</v>
          </cell>
          <cell r="E174" t="str">
            <v>7305</v>
          </cell>
          <cell r="F174" t="str">
            <v>79944</v>
          </cell>
          <cell r="G174" t="str">
            <v>Mylan Pipeline</v>
          </cell>
          <cell r="H174" t="str">
            <v>79944</v>
          </cell>
          <cell r="I174" t="str">
            <v>GX</v>
          </cell>
          <cell r="J174" t="str">
            <v>UPJ</v>
          </cell>
          <cell r="K174" t="str">
            <v>PJI</v>
          </cell>
          <cell r="L174" t="str">
            <v>7305</v>
          </cell>
          <cell r="M174" t="str">
            <v>JP02</v>
          </cell>
          <cell r="N174" t="str">
            <v>JP03</v>
          </cell>
          <cell r="O174" t="str">
            <v>MYLAN PHARMACEUTICAL CO., LTD.</v>
          </cell>
          <cell r="P174" t="str">
            <v>JAPAN</v>
          </cell>
          <cell r="R174" t="str">
            <v>NO</v>
          </cell>
          <cell r="S174" t="str">
            <v>1042175</v>
          </cell>
          <cell r="T174" t="str">
            <v>Classic</v>
          </cell>
          <cell r="U174" t="str">
            <v>MYLAN PIPELINE</v>
          </cell>
          <cell r="V174" t="str">
            <v>Valsartan OD 80mg TAB 50X14 BLST (PF)</v>
          </cell>
          <cell r="AA174" t="str">
            <v>TRANSFER IN</v>
          </cell>
          <cell r="AB174" t="str">
            <v>NO</v>
          </cell>
          <cell r="AC174" t="str">
            <v>DP</v>
          </cell>
          <cell r="AD174" t="str">
            <v>Trade</v>
          </cell>
          <cell r="AE174" t="str">
            <v>IMB</v>
          </cell>
          <cell r="AF174" t="str">
            <v>Pfizer</v>
          </cell>
          <cell r="AH174" t="str">
            <v>Hiroyuki Hirai</v>
          </cell>
          <cell r="AI174" t="str">
            <v>Michael O'Brien</v>
          </cell>
          <cell r="AJ174" t="str">
            <v>Japan</v>
          </cell>
          <cell r="AL174" t="str">
            <v>Internal Medicine</v>
          </cell>
          <cell r="AM174" t="str">
            <v>JP</v>
          </cell>
          <cell r="AN174" t="str">
            <v>JAPAN</v>
          </cell>
          <cell r="AO174" t="str">
            <v>No</v>
          </cell>
          <cell r="AQ174" t="str">
            <v>EA</v>
          </cell>
          <cell r="AR174" t="str">
            <v>EA</v>
          </cell>
          <cell r="AS174" t="str">
            <v>Vincenzo Acone</v>
          </cell>
          <cell r="AT174" t="str">
            <v>N</v>
          </cell>
          <cell r="AU174" t="str">
            <v>PB</v>
          </cell>
          <cell r="AW174" t="str">
            <v>NO</v>
          </cell>
          <cell r="AX174" t="str">
            <v>JPY</v>
          </cell>
          <cell r="AY174" t="str">
            <v>JPY</v>
          </cell>
          <cell r="AZ174" t="str">
            <v>JPY</v>
          </cell>
          <cell r="BA174">
            <v>9870</v>
          </cell>
          <cell r="BB174">
            <v>9870</v>
          </cell>
          <cell r="BC174">
            <v>91.720100362419856</v>
          </cell>
          <cell r="BD174">
            <v>91.720100362419856</v>
          </cell>
          <cell r="BE174">
            <v>4.6230341751372972</v>
          </cell>
          <cell r="BF174">
            <v>250</v>
          </cell>
          <cell r="BG174">
            <v>250</v>
          </cell>
          <cell r="BH174">
            <v>0</v>
          </cell>
          <cell r="BI174">
            <v>0</v>
          </cell>
          <cell r="BJ174">
            <v>300</v>
          </cell>
          <cell r="BK174">
            <v>-50</v>
          </cell>
          <cell r="BL174">
            <v>-0.16666666666666666</v>
          </cell>
          <cell r="BM174">
            <v>193.69825544074831</v>
          </cell>
          <cell r="BN174">
            <v>962.06028834357596</v>
          </cell>
          <cell r="BO174">
            <v>4.9667989324656938</v>
          </cell>
          <cell r="BP174">
            <v>1155.7585437843243</v>
          </cell>
          <cell r="BQ174">
            <v>1155.7585437843243</v>
          </cell>
          <cell r="BR174">
            <v>0</v>
          </cell>
          <cell r="BS174">
            <v>0</v>
          </cell>
          <cell r="BV174">
            <v>22930.025090604962</v>
          </cell>
          <cell r="BW174">
            <v>22930.025090604962</v>
          </cell>
          <cell r="BX174">
            <v>0</v>
          </cell>
          <cell r="BY174">
            <v>0</v>
          </cell>
          <cell r="BZ174" t="e">
            <v>#REF!</v>
          </cell>
          <cell r="CA174" t="e">
            <v>#REF!</v>
          </cell>
          <cell r="CB174" t="e">
            <v>#REF!</v>
          </cell>
          <cell r="CC174">
            <v>0</v>
          </cell>
        </row>
        <row r="175">
          <cell r="A175" t="str">
            <v>F000025839</v>
          </cell>
          <cell r="B175" t="str">
            <v>F000025839</v>
          </cell>
          <cell r="C175" t="str">
            <v>7305F000025839</v>
          </cell>
          <cell r="D175" t="str">
            <v>52359</v>
          </cell>
          <cell r="E175" t="str">
            <v>7305</v>
          </cell>
          <cell r="F175" t="str">
            <v>79944</v>
          </cell>
          <cell r="G175" t="str">
            <v>Mylan Pipeline</v>
          </cell>
          <cell r="H175" t="str">
            <v>79944</v>
          </cell>
          <cell r="I175" t="str">
            <v>GX</v>
          </cell>
          <cell r="J175" t="str">
            <v>UPJ</v>
          </cell>
          <cell r="K175" t="str">
            <v>PJI</v>
          </cell>
          <cell r="L175" t="str">
            <v>7305</v>
          </cell>
          <cell r="M175" t="str">
            <v>JP02</v>
          </cell>
          <cell r="N175" t="str">
            <v>JP03</v>
          </cell>
          <cell r="O175" t="str">
            <v>MYLAN PHARMACEUTICAL CO., LTD.</v>
          </cell>
          <cell r="P175" t="str">
            <v>JAPAN</v>
          </cell>
          <cell r="R175" t="str">
            <v>NO</v>
          </cell>
          <cell r="S175" t="str">
            <v>1042175</v>
          </cell>
          <cell r="T175" t="str">
            <v>Classic</v>
          </cell>
          <cell r="U175" t="str">
            <v>MYLAN PIPELINE</v>
          </cell>
          <cell r="V175" t="str">
            <v>Tazopipe 2.25g INJ 10x1 BG (PF)</v>
          </cell>
          <cell r="AA175" t="str">
            <v>TRANSFER IN</v>
          </cell>
          <cell r="AB175" t="str">
            <v>NO</v>
          </cell>
          <cell r="AC175" t="str">
            <v>DP</v>
          </cell>
          <cell r="AD175" t="str">
            <v>Trade</v>
          </cell>
          <cell r="AE175" t="str">
            <v>IMB</v>
          </cell>
          <cell r="AF175" t="str">
            <v>Pfizer</v>
          </cell>
          <cell r="AH175" t="str">
            <v>Hiroyuki Hirai</v>
          </cell>
          <cell r="AI175" t="str">
            <v>Michael O'Brien</v>
          </cell>
          <cell r="AJ175" t="str">
            <v>Japan</v>
          </cell>
          <cell r="AL175" t="str">
            <v>Internal Medicine</v>
          </cell>
          <cell r="AM175" t="str">
            <v>JP</v>
          </cell>
          <cell r="AN175" t="str">
            <v>JAPAN</v>
          </cell>
          <cell r="AO175" t="str">
            <v>No</v>
          </cell>
          <cell r="AQ175" t="str">
            <v>EA</v>
          </cell>
          <cell r="AR175" t="str">
            <v>EA</v>
          </cell>
          <cell r="AS175" t="str">
            <v>Vincenzo Acone</v>
          </cell>
          <cell r="AT175" t="str">
            <v>N</v>
          </cell>
          <cell r="AU175" t="str">
            <v>PB</v>
          </cell>
          <cell r="AW175" t="str">
            <v>NO</v>
          </cell>
          <cell r="AX175" t="str">
            <v>JPY</v>
          </cell>
          <cell r="AY175" t="str">
            <v>JPY</v>
          </cell>
          <cell r="AZ175" t="str">
            <v>JPY</v>
          </cell>
          <cell r="BA175">
            <v>6240</v>
          </cell>
          <cell r="BB175">
            <v>6220</v>
          </cell>
          <cell r="BC175">
            <v>57.987175913019236</v>
          </cell>
          <cell r="BD175">
            <v>57.801319579964691</v>
          </cell>
          <cell r="BE175">
            <v>2.9227693387554696</v>
          </cell>
          <cell r="BF175">
            <v>14400</v>
          </cell>
          <cell r="BG175">
            <v>14400</v>
          </cell>
          <cell r="BH175">
            <v>0</v>
          </cell>
          <cell r="BI175">
            <v>0</v>
          </cell>
          <cell r="BJ175">
            <v>4800</v>
          </cell>
          <cell r="BK175">
            <v>9600</v>
          </cell>
          <cell r="BL175">
            <v>2</v>
          </cell>
          <cell r="BM175">
            <v>1959.3549972851379</v>
          </cell>
          <cell r="BN175">
            <v>40128.523480793621</v>
          </cell>
          <cell r="BO175">
            <v>20.480476246721647</v>
          </cell>
          <cell r="BP175">
            <v>42087.878478078761</v>
          </cell>
          <cell r="BQ175">
            <v>42087.878478078761</v>
          </cell>
          <cell r="BR175">
            <v>0</v>
          </cell>
          <cell r="BS175">
            <v>0</v>
          </cell>
          <cell r="BU175" t="str">
            <v>NHI price revision</v>
          </cell>
          <cell r="BV175">
            <v>832339.00195149158</v>
          </cell>
          <cell r="BW175">
            <v>835015.33314747701</v>
          </cell>
          <cell r="BX175">
            <v>-2676.3311959854327</v>
          </cell>
          <cell r="BY175">
            <v>-3.2051282051281209E-3</v>
          </cell>
          <cell r="BZ175" t="e">
            <v>#REF!</v>
          </cell>
          <cell r="CA175" t="e">
            <v>#REF!</v>
          </cell>
          <cell r="CB175" t="e">
            <v>#REF!</v>
          </cell>
          <cell r="CC175">
            <v>0</v>
          </cell>
        </row>
        <row r="176">
          <cell r="A176" t="str">
            <v>F000025922</v>
          </cell>
          <cell r="B176" t="str">
            <v>F000025922</v>
          </cell>
          <cell r="C176" t="str">
            <v>7305F000025922</v>
          </cell>
          <cell r="D176" t="str">
            <v>52358</v>
          </cell>
          <cell r="E176" t="str">
            <v>7305</v>
          </cell>
          <cell r="F176" t="str">
            <v>79944</v>
          </cell>
          <cell r="G176" t="str">
            <v>Mylan Pipeline</v>
          </cell>
          <cell r="H176" t="str">
            <v>79944</v>
          </cell>
          <cell r="I176" t="str">
            <v>GX</v>
          </cell>
          <cell r="J176" t="str">
            <v>UPJ</v>
          </cell>
          <cell r="K176" t="str">
            <v>PJI</v>
          </cell>
          <cell r="L176" t="str">
            <v>7305</v>
          </cell>
          <cell r="M176" t="str">
            <v>JP02</v>
          </cell>
          <cell r="N176" t="str">
            <v>JP03</v>
          </cell>
          <cell r="O176" t="str">
            <v>MYLAN PHARMACEUTICAL CO., LTD.</v>
          </cell>
          <cell r="P176" t="str">
            <v>JAPAN</v>
          </cell>
          <cell r="R176" t="str">
            <v>NO</v>
          </cell>
          <cell r="S176" t="str">
            <v>1042175</v>
          </cell>
          <cell r="T176" t="str">
            <v>Classic</v>
          </cell>
          <cell r="U176" t="str">
            <v>MYLAN PIPELINE</v>
          </cell>
          <cell r="V176" t="str">
            <v>Tazopipe 4.5g INJ 10x1 BG (PF)</v>
          </cell>
          <cell r="AA176" t="str">
            <v>TRANSFER IN</v>
          </cell>
          <cell r="AB176" t="str">
            <v>NO</v>
          </cell>
          <cell r="AC176" t="str">
            <v>DP</v>
          </cell>
          <cell r="AD176" t="str">
            <v>Trade</v>
          </cell>
          <cell r="AE176" t="str">
            <v>IMB</v>
          </cell>
          <cell r="AF176" t="str">
            <v>Pfizer</v>
          </cell>
          <cell r="AH176" t="str">
            <v>Hiroyuki Hirai</v>
          </cell>
          <cell r="AI176" t="str">
            <v>Michael O'Brien</v>
          </cell>
          <cell r="AJ176" t="str">
            <v>Japan</v>
          </cell>
          <cell r="AL176" t="str">
            <v>Internal Medicine</v>
          </cell>
          <cell r="AM176" t="str">
            <v>JP</v>
          </cell>
          <cell r="AN176" t="str">
            <v>JAPAN</v>
          </cell>
          <cell r="AO176" t="str">
            <v>No</v>
          </cell>
          <cell r="AQ176" t="str">
            <v>EA</v>
          </cell>
          <cell r="AR176" t="str">
            <v>EA</v>
          </cell>
          <cell r="AS176" t="str">
            <v>Vincenzo Acone</v>
          </cell>
          <cell r="AT176" t="str">
            <v>N</v>
          </cell>
          <cell r="AU176" t="str">
            <v>PB</v>
          </cell>
          <cell r="AW176" t="str">
            <v>NO</v>
          </cell>
          <cell r="AX176" t="str">
            <v>JPY</v>
          </cell>
          <cell r="AY176" t="str">
            <v>JPY</v>
          </cell>
          <cell r="AZ176" t="str">
            <v>JPY</v>
          </cell>
          <cell r="BA176">
            <v>8220</v>
          </cell>
          <cell r="BB176">
            <v>8150</v>
          </cell>
          <cell r="BC176">
            <v>76.386952885419575</v>
          </cell>
          <cell r="BD176">
            <v>75.736455719728653</v>
          </cell>
          <cell r="BE176">
            <v>3.8501865222364664</v>
          </cell>
          <cell r="BF176">
            <v>78200</v>
          </cell>
          <cell r="BG176">
            <v>78200</v>
          </cell>
          <cell r="BH176">
            <v>0</v>
          </cell>
          <cell r="BI176">
            <v>0</v>
          </cell>
          <cell r="BJ176">
            <v>76662</v>
          </cell>
          <cell r="BK176">
            <v>1538</v>
          </cell>
          <cell r="BL176">
            <v>2.0062090735957841E-2</v>
          </cell>
          <cell r="BM176">
            <v>41222.968697629491</v>
          </cell>
          <cell r="BN176">
            <v>259861.6173412622</v>
          </cell>
          <cell r="BO176">
            <v>6.3038064834036431</v>
          </cell>
          <cell r="BP176">
            <v>301084.58603889169</v>
          </cell>
          <cell r="BQ176">
            <v>301084.58603889169</v>
          </cell>
          <cell r="BR176">
            <v>0</v>
          </cell>
          <cell r="BS176">
            <v>0</v>
          </cell>
          <cell r="BU176" t="str">
            <v>NHI price revision</v>
          </cell>
          <cell r="BV176">
            <v>5922590.8372827806</v>
          </cell>
          <cell r="BW176">
            <v>5973459.715639811</v>
          </cell>
          <cell r="BX176">
            <v>-50868.878357030451</v>
          </cell>
          <cell r="BY176">
            <v>-8.5158150851582237E-3</v>
          </cell>
          <cell r="BZ176" t="e">
            <v>#REF!</v>
          </cell>
          <cell r="CA176" t="e">
            <v>#REF!</v>
          </cell>
          <cell r="CB176" t="e">
            <v>#REF!</v>
          </cell>
          <cell r="CC176">
            <v>0</v>
          </cell>
        </row>
        <row r="177">
          <cell r="A177" t="str">
            <v>F000025929</v>
          </cell>
          <cell r="B177" t="str">
            <v>F000025929</v>
          </cell>
          <cell r="C177" t="str">
            <v>7305F000025929</v>
          </cell>
          <cell r="D177" t="str">
            <v>49866</v>
          </cell>
          <cell r="E177" t="str">
            <v>7305</v>
          </cell>
          <cell r="F177" t="str">
            <v>79942</v>
          </cell>
          <cell r="G177" t="str">
            <v>Mylan Existing GX</v>
          </cell>
          <cell r="H177" t="str">
            <v>79942</v>
          </cell>
          <cell r="I177" t="str">
            <v>GX</v>
          </cell>
          <cell r="J177" t="str">
            <v>UPJ</v>
          </cell>
          <cell r="K177" t="str">
            <v>PJI</v>
          </cell>
          <cell r="L177" t="str">
            <v>7305</v>
          </cell>
          <cell r="M177" t="str">
            <v>JP02</v>
          </cell>
          <cell r="N177" t="str">
            <v>JP03</v>
          </cell>
          <cell r="O177" t="str">
            <v>MYLAN PHARMACEUTICAL CO., LTD.</v>
          </cell>
          <cell r="P177" t="str">
            <v>JAPAN</v>
          </cell>
          <cell r="R177" t="str">
            <v>NO</v>
          </cell>
          <cell r="S177" t="str">
            <v>1042175</v>
          </cell>
          <cell r="T177" t="str">
            <v>Classic</v>
          </cell>
          <cell r="U177" t="str">
            <v>MYLAN EXISTING GX</v>
          </cell>
          <cell r="V177" t="str">
            <v>Phenobarbital 25g POW 1x1 GBTL</v>
          </cell>
          <cell r="AA177" t="str">
            <v>TRANSFER IN</v>
          </cell>
          <cell r="AB177" t="str">
            <v>NO</v>
          </cell>
          <cell r="AC177" t="str">
            <v>DP</v>
          </cell>
          <cell r="AD177" t="str">
            <v>Trade</v>
          </cell>
          <cell r="AE177" t="str">
            <v>IMB</v>
          </cell>
          <cell r="AF177" t="str">
            <v>Pfizer</v>
          </cell>
          <cell r="AH177" t="str">
            <v>Hiroyuki Hirai</v>
          </cell>
          <cell r="AI177" t="str">
            <v>Michael O'Brien</v>
          </cell>
          <cell r="AJ177" t="str">
            <v>Japan</v>
          </cell>
          <cell r="AL177" t="str">
            <v>Internal Medicine</v>
          </cell>
          <cell r="AM177" t="str">
            <v>JP</v>
          </cell>
          <cell r="AN177" t="str">
            <v>JAPAN</v>
          </cell>
          <cell r="AO177" t="str">
            <v>No</v>
          </cell>
          <cell r="AQ177" t="str">
            <v>EA</v>
          </cell>
          <cell r="AR177" t="str">
            <v>EA</v>
          </cell>
          <cell r="AS177" t="str">
            <v>Vincenzo Acone</v>
          </cell>
          <cell r="AT177" t="str">
            <v>N</v>
          </cell>
          <cell r="AU177" t="str">
            <v>PB</v>
          </cell>
          <cell r="AW177" t="str">
            <v>NO</v>
          </cell>
          <cell r="AX177" t="str">
            <v>JPY</v>
          </cell>
          <cell r="AY177" t="str">
            <v>JPY</v>
          </cell>
          <cell r="AZ177" t="str">
            <v>JPY</v>
          </cell>
          <cell r="BA177">
            <v>660</v>
          </cell>
          <cell r="BB177">
            <v>664</v>
          </cell>
          <cell r="BC177">
            <v>6.1332589908001118</v>
          </cell>
          <cell r="BD177">
            <v>6.170430257411021</v>
          </cell>
          <cell r="BE177">
            <v>0.3091390943999347</v>
          </cell>
          <cell r="BF177">
            <v>800</v>
          </cell>
          <cell r="BG177">
            <v>800</v>
          </cell>
          <cell r="BH177">
            <v>0</v>
          </cell>
          <cell r="BI177">
            <v>0</v>
          </cell>
          <cell r="BJ177">
            <v>400</v>
          </cell>
          <cell r="BK177">
            <v>400</v>
          </cell>
          <cell r="BL177">
            <v>1</v>
          </cell>
          <cell r="BM177">
            <v>17.269955905558113</v>
          </cell>
          <cell r="BN177">
            <v>230.04131961438966</v>
          </cell>
          <cell r="BO177">
            <v>13.320318874720105</v>
          </cell>
          <cell r="BP177">
            <v>247.31127551994777</v>
          </cell>
          <cell r="BQ177">
            <v>247.31127551994777</v>
          </cell>
          <cell r="BR177">
            <v>0</v>
          </cell>
          <cell r="BS177">
            <v>0</v>
          </cell>
          <cell r="BV177">
            <v>4936.3442059288172</v>
          </cell>
          <cell r="BW177">
            <v>4906.6071926400891</v>
          </cell>
          <cell r="BX177">
            <v>29.737013288728122</v>
          </cell>
          <cell r="BY177">
            <v>6.0606060606061239E-3</v>
          </cell>
          <cell r="BZ177" t="e">
            <v>#REF!</v>
          </cell>
          <cell r="CA177" t="e">
            <v>#REF!</v>
          </cell>
          <cell r="CB177" t="e">
            <v>#REF!</v>
          </cell>
          <cell r="CC177">
            <v>0</v>
          </cell>
        </row>
        <row r="178">
          <cell r="A178" t="str">
            <v>F000027298</v>
          </cell>
          <cell r="B178" t="str">
            <v>F000027298</v>
          </cell>
          <cell r="C178" t="str">
            <v>7305F000027298</v>
          </cell>
          <cell r="D178" t="str">
            <v>50009</v>
          </cell>
          <cell r="E178" t="str">
            <v>7305</v>
          </cell>
          <cell r="F178" t="str">
            <v>75069</v>
          </cell>
          <cell r="G178" t="str">
            <v>Local BVO</v>
          </cell>
          <cell r="H178" t="str">
            <v>75069</v>
          </cell>
          <cell r="I178" t="str">
            <v>GX</v>
          </cell>
          <cell r="J178" t="str">
            <v>UPJ</v>
          </cell>
          <cell r="K178" t="str">
            <v>PJI</v>
          </cell>
          <cell r="L178" t="str">
            <v>7305</v>
          </cell>
          <cell r="M178" t="str">
            <v>JP02</v>
          </cell>
          <cell r="N178" t="str">
            <v>JP03</v>
          </cell>
          <cell r="O178" t="str">
            <v>TATSUMI CHEMICAL CO., LTD.</v>
          </cell>
          <cell r="P178" t="str">
            <v>JAPAN</v>
          </cell>
          <cell r="R178" t="str">
            <v>NO</v>
          </cell>
          <cell r="S178" t="str">
            <v>1193540</v>
          </cell>
          <cell r="T178" t="str">
            <v>Zero</v>
          </cell>
          <cell r="U178" t="str">
            <v>LOCAL BVO</v>
          </cell>
          <cell r="V178" t="str">
            <v>Carvedilol 1.25mg TAB 10X10 BLST (PF)</v>
          </cell>
          <cell r="AA178" t="str">
            <v>TRANSFER IN</v>
          </cell>
          <cell r="AB178" t="str">
            <v>NO</v>
          </cell>
          <cell r="AC178" t="str">
            <v>DP</v>
          </cell>
          <cell r="AD178" t="str">
            <v>Trade</v>
          </cell>
          <cell r="AE178" t="str">
            <v>IMB</v>
          </cell>
          <cell r="AF178" t="str">
            <v>Pfizer</v>
          </cell>
          <cell r="AH178" t="str">
            <v>Hiroyuki Hirai</v>
          </cell>
          <cell r="AI178" t="str">
            <v>Michael O'Brien</v>
          </cell>
          <cell r="AJ178" t="str">
            <v>Japan</v>
          </cell>
          <cell r="AL178" t="str">
            <v>Internal Medicine</v>
          </cell>
          <cell r="AM178" t="str">
            <v>JP</v>
          </cell>
          <cell r="AN178" t="str">
            <v>JAPAN</v>
          </cell>
          <cell r="AO178" t="str">
            <v>No</v>
          </cell>
          <cell r="AQ178" t="str">
            <v>EA</v>
          </cell>
          <cell r="AR178" t="str">
            <v>EA</v>
          </cell>
          <cell r="AS178" t="str">
            <v>Vincenzo Acone</v>
          </cell>
          <cell r="AT178" t="str">
            <v>N</v>
          </cell>
          <cell r="AU178" t="str">
            <v>PB</v>
          </cell>
          <cell r="AW178" t="str">
            <v>NO</v>
          </cell>
          <cell r="AX178" t="str">
            <v>JPY</v>
          </cell>
          <cell r="AY178" t="str">
            <v>JPY</v>
          </cell>
          <cell r="AZ178" t="str">
            <v>JPY</v>
          </cell>
          <cell r="BA178">
            <v>560</v>
          </cell>
          <cell r="BB178">
            <v>560</v>
          </cell>
          <cell r="BC178">
            <v>5.2039773255273678</v>
          </cell>
          <cell r="BD178">
            <v>5.2039773255273678</v>
          </cell>
          <cell r="BE178">
            <v>9.7451462050584928E-2</v>
          </cell>
          <cell r="BF178">
            <v>11700</v>
          </cell>
          <cell r="BG178">
            <v>11700</v>
          </cell>
          <cell r="BH178">
            <v>0</v>
          </cell>
          <cell r="BI178">
            <v>0</v>
          </cell>
          <cell r="BJ178">
            <v>9990</v>
          </cell>
          <cell r="BK178">
            <v>1710</v>
          </cell>
          <cell r="BL178">
            <v>0.17117117117117117</v>
          </cell>
          <cell r="BM178">
            <v>813.25792355264571</v>
          </cell>
          <cell r="BN178">
            <v>326.92418243919792</v>
          </cell>
          <cell r="BO178">
            <v>0.4019932335993216</v>
          </cell>
          <cell r="BP178">
            <v>1140.1821059918436</v>
          </cell>
          <cell r="BQ178">
            <v>1140.1821059918436</v>
          </cell>
          <cell r="BR178">
            <v>0</v>
          </cell>
          <cell r="BS178">
            <v>0</v>
          </cell>
          <cell r="BV178">
            <v>60886.534708670202</v>
          </cell>
          <cell r="BW178">
            <v>60886.534708670202</v>
          </cell>
          <cell r="BX178">
            <v>0</v>
          </cell>
          <cell r="BY178">
            <v>0</v>
          </cell>
          <cell r="BZ178" t="e">
            <v>#REF!</v>
          </cell>
          <cell r="CA178" t="e">
            <v>#REF!</v>
          </cell>
          <cell r="CB178" t="e">
            <v>#REF!</v>
          </cell>
          <cell r="CC178">
            <v>0</v>
          </cell>
        </row>
        <row r="179">
          <cell r="A179" t="str">
            <v>F000027301</v>
          </cell>
          <cell r="B179" t="str">
            <v>F000027301</v>
          </cell>
          <cell r="C179" t="str">
            <v>7305F000027301</v>
          </cell>
          <cell r="D179" t="str">
            <v>50010</v>
          </cell>
          <cell r="E179" t="str">
            <v>7305</v>
          </cell>
          <cell r="F179" t="str">
            <v>75069</v>
          </cell>
          <cell r="G179" t="str">
            <v>Local BVO</v>
          </cell>
          <cell r="H179" t="str">
            <v>75069</v>
          </cell>
          <cell r="I179" t="str">
            <v>GX</v>
          </cell>
          <cell r="J179" t="str">
            <v>UPJ</v>
          </cell>
          <cell r="K179" t="str">
            <v>PJI</v>
          </cell>
          <cell r="L179" t="str">
            <v>7305</v>
          </cell>
          <cell r="M179" t="str">
            <v>JP02</v>
          </cell>
          <cell r="N179" t="str">
            <v>JP03</v>
          </cell>
          <cell r="O179" t="str">
            <v>TATSUMI CHEMICAL CO., LTD.</v>
          </cell>
          <cell r="P179" t="str">
            <v>JAPAN</v>
          </cell>
          <cell r="R179" t="str">
            <v>NO</v>
          </cell>
          <cell r="S179" t="str">
            <v>1193540</v>
          </cell>
          <cell r="T179" t="str">
            <v>Zero</v>
          </cell>
          <cell r="U179" t="str">
            <v>LOCAL BVO</v>
          </cell>
          <cell r="V179" t="str">
            <v>Carvedilol 2.5mg TAB 10X10 BLST (PF)</v>
          </cell>
          <cell r="AA179" t="str">
            <v>TRANSFER IN</v>
          </cell>
          <cell r="AB179" t="str">
            <v>NO</v>
          </cell>
          <cell r="AC179" t="str">
            <v>DP</v>
          </cell>
          <cell r="AD179" t="str">
            <v>Trade</v>
          </cell>
          <cell r="AE179" t="str">
            <v>IMB</v>
          </cell>
          <cell r="AF179" t="str">
            <v>Pfizer</v>
          </cell>
          <cell r="AH179" t="str">
            <v>Hiroyuki Hirai</v>
          </cell>
          <cell r="AI179" t="str">
            <v>Michael O'Brien</v>
          </cell>
          <cell r="AJ179" t="str">
            <v>Japan</v>
          </cell>
          <cell r="AL179" t="str">
            <v>Internal Medicine</v>
          </cell>
          <cell r="AM179" t="str">
            <v>JP</v>
          </cell>
          <cell r="AN179" t="str">
            <v>JAPAN</v>
          </cell>
          <cell r="AO179" t="str">
            <v>No</v>
          </cell>
          <cell r="AQ179" t="str">
            <v>EA</v>
          </cell>
          <cell r="AR179" t="str">
            <v>EA</v>
          </cell>
          <cell r="AS179" t="str">
            <v>Vincenzo Acone</v>
          </cell>
          <cell r="AT179" t="str">
            <v>N</v>
          </cell>
          <cell r="AU179" t="str">
            <v>PB</v>
          </cell>
          <cell r="AW179" t="str">
            <v>NO</v>
          </cell>
          <cell r="AX179" t="str">
            <v>JPY</v>
          </cell>
          <cell r="AY179" t="str">
            <v>JPY</v>
          </cell>
          <cell r="AZ179" t="str">
            <v>JPY</v>
          </cell>
          <cell r="BA179">
            <v>370</v>
          </cell>
          <cell r="BB179">
            <v>370</v>
          </cell>
          <cell r="BC179">
            <v>3.4383421615091536</v>
          </cell>
          <cell r="BD179">
            <v>3.4383421615091536</v>
          </cell>
          <cell r="BE179">
            <v>6.4387584418287347E-2</v>
          </cell>
          <cell r="BF179">
            <v>45600</v>
          </cell>
          <cell r="BG179">
            <v>45600</v>
          </cell>
          <cell r="BH179">
            <v>0</v>
          </cell>
          <cell r="BI179">
            <v>0</v>
          </cell>
          <cell r="BJ179">
            <v>53298</v>
          </cell>
          <cell r="BK179">
            <v>-7698</v>
          </cell>
          <cell r="BL179">
            <v>-0.14443318698637847</v>
          </cell>
          <cell r="BM179">
            <v>2866.7341805230753</v>
          </cell>
          <cell r="BN179">
            <v>69.339668950827672</v>
          </cell>
          <cell r="BO179">
            <v>2.4187686958187272E-2</v>
          </cell>
          <cell r="BP179">
            <v>2936.073849473903</v>
          </cell>
          <cell r="BQ179">
            <v>2936.073849473903</v>
          </cell>
          <cell r="BR179">
            <v>0</v>
          </cell>
          <cell r="BS179">
            <v>0</v>
          </cell>
          <cell r="BV179">
            <v>156788.4025648174</v>
          </cell>
          <cell r="BW179">
            <v>156788.4025648174</v>
          </cell>
          <cell r="BX179">
            <v>0</v>
          </cell>
          <cell r="BY179">
            <v>0</v>
          </cell>
          <cell r="BZ179" t="e">
            <v>#REF!</v>
          </cell>
          <cell r="CA179" t="e">
            <v>#REF!</v>
          </cell>
          <cell r="CB179" t="e">
            <v>#REF!</v>
          </cell>
          <cell r="CC179">
            <v>0</v>
          </cell>
        </row>
        <row r="180">
          <cell r="A180" t="str">
            <v>F000027348</v>
          </cell>
          <cell r="B180" t="str">
            <v>F000027348</v>
          </cell>
          <cell r="C180" t="str">
            <v>7305F000027348</v>
          </cell>
          <cell r="D180" t="str">
            <v>52449</v>
          </cell>
          <cell r="E180" t="str">
            <v>7305</v>
          </cell>
          <cell r="F180" t="str">
            <v>79944</v>
          </cell>
          <cell r="G180" t="str">
            <v>Mylan Pipeline</v>
          </cell>
          <cell r="H180" t="str">
            <v>79944</v>
          </cell>
          <cell r="I180" t="str">
            <v>GX</v>
          </cell>
          <cell r="J180" t="str">
            <v>UPJ</v>
          </cell>
          <cell r="K180" t="str">
            <v>PJI</v>
          </cell>
          <cell r="L180" t="str">
            <v>7305</v>
          </cell>
          <cell r="M180" t="str">
            <v>JP02</v>
          </cell>
          <cell r="N180" t="str">
            <v>JP03</v>
          </cell>
          <cell r="O180" t="str">
            <v>MYLAN PHARMACEUTICAL CO., LTD.</v>
          </cell>
          <cell r="P180" t="str">
            <v>JAPAN</v>
          </cell>
          <cell r="R180" t="str">
            <v>NO</v>
          </cell>
          <cell r="S180" t="str">
            <v>1042175</v>
          </cell>
          <cell r="T180" t="str">
            <v>Classic</v>
          </cell>
          <cell r="U180" t="str">
            <v>MYLAN PIPELINE</v>
          </cell>
          <cell r="V180" t="str">
            <v>Itraconazole 1% SOLN 1X140ML BOT (PF)</v>
          </cell>
          <cell r="AA180" t="str">
            <v>TRANSFER IN</v>
          </cell>
          <cell r="AB180" t="str">
            <v>NO</v>
          </cell>
          <cell r="AC180" t="str">
            <v>DP</v>
          </cell>
          <cell r="AD180" t="str">
            <v>Trade</v>
          </cell>
          <cell r="AE180" t="str">
            <v>IMB</v>
          </cell>
          <cell r="AF180" t="str">
            <v>Pfizer</v>
          </cell>
          <cell r="AH180" t="str">
            <v>Hiroyuki Hirai</v>
          </cell>
          <cell r="AI180" t="str">
            <v>Michael O'Brien</v>
          </cell>
          <cell r="AJ180" t="str">
            <v>Japan</v>
          </cell>
          <cell r="AL180" t="str">
            <v>Internal Medicine</v>
          </cell>
          <cell r="AM180" t="str">
            <v>JP</v>
          </cell>
          <cell r="AN180" t="str">
            <v>JAPAN</v>
          </cell>
          <cell r="AO180" t="str">
            <v>No</v>
          </cell>
          <cell r="AQ180" t="str">
            <v>EA</v>
          </cell>
          <cell r="AR180" t="str">
            <v>EA</v>
          </cell>
          <cell r="AS180" t="str">
            <v>Vincenzo Acone</v>
          </cell>
          <cell r="AT180" t="str">
            <v>N</v>
          </cell>
          <cell r="AU180" t="str">
            <v>PB</v>
          </cell>
          <cell r="AW180" t="str">
            <v>NO</v>
          </cell>
          <cell r="AX180" t="str">
            <v>JPY</v>
          </cell>
          <cell r="AY180" t="str">
            <v>JPY</v>
          </cell>
          <cell r="AZ180" t="str">
            <v>JPY</v>
          </cell>
          <cell r="BA180">
            <v>3796</v>
          </cell>
          <cell r="BB180">
            <v>3752.7</v>
          </cell>
          <cell r="BC180">
            <v>35.27553201375337</v>
          </cell>
          <cell r="BD180">
            <v>34.87315305269027</v>
          </cell>
          <cell r="BE180">
            <v>1.7780180274284221</v>
          </cell>
          <cell r="BF180">
            <v>181500</v>
          </cell>
          <cell r="BG180">
            <v>181500</v>
          </cell>
          <cell r="BH180">
            <v>0</v>
          </cell>
          <cell r="BI180">
            <v>0</v>
          </cell>
          <cell r="BJ180">
            <v>128880</v>
          </cell>
          <cell r="BK180">
            <v>52620</v>
          </cell>
          <cell r="BL180">
            <v>0.40828677839851024</v>
          </cell>
          <cell r="BM180">
            <v>33689.790381685161</v>
          </cell>
          <cell r="BN180">
            <v>289020.48159657349</v>
          </cell>
          <cell r="BO180">
            <v>8.5788744400646131</v>
          </cell>
          <cell r="BP180">
            <v>322710.27197825862</v>
          </cell>
          <cell r="BQ180">
            <v>322710.27197825862</v>
          </cell>
          <cell r="BR180">
            <v>0</v>
          </cell>
          <cell r="BS180">
            <v>0</v>
          </cell>
          <cell r="BV180">
            <v>6329477.2790632844</v>
          </cell>
          <cell r="BW180">
            <v>6402509.0604962371</v>
          </cell>
          <cell r="BX180">
            <v>-73031.781432952732</v>
          </cell>
          <cell r="BY180">
            <v>-1.1406743940990578E-2</v>
          </cell>
          <cell r="BZ180" t="e">
            <v>#REF!</v>
          </cell>
          <cell r="CA180" t="e">
            <v>#REF!</v>
          </cell>
          <cell r="CB180" t="e">
            <v>#REF!</v>
          </cell>
          <cell r="CC180">
            <v>0</v>
          </cell>
        </row>
        <row r="181">
          <cell r="A181" t="str">
            <v>F000027369</v>
          </cell>
          <cell r="B181" t="str">
            <v>F000027369</v>
          </cell>
          <cell r="C181" t="str">
            <v>7305F000027369</v>
          </cell>
          <cell r="D181" t="str">
            <v>50017</v>
          </cell>
          <cell r="E181" t="str">
            <v>7305</v>
          </cell>
          <cell r="F181" t="str">
            <v>79944</v>
          </cell>
          <cell r="G181" t="str">
            <v>Mylan Pipeline</v>
          </cell>
          <cell r="H181" t="str">
            <v>79944</v>
          </cell>
          <cell r="I181" t="str">
            <v>GX</v>
          </cell>
          <cell r="J181" t="str">
            <v>UPJ</v>
          </cell>
          <cell r="K181" t="str">
            <v>PJI</v>
          </cell>
          <cell r="L181" t="str">
            <v>7305</v>
          </cell>
          <cell r="M181" t="str">
            <v>JP02</v>
          </cell>
          <cell r="N181" t="str">
            <v>JP03</v>
          </cell>
          <cell r="O181" t="str">
            <v>MYLAN PHARMACEUTICAL CO., LTD.</v>
          </cell>
          <cell r="P181" t="str">
            <v>JAPAN</v>
          </cell>
          <cell r="R181" t="str">
            <v>NO</v>
          </cell>
          <cell r="S181" t="str">
            <v>1042175</v>
          </cell>
          <cell r="T181" t="str">
            <v>Classic</v>
          </cell>
          <cell r="U181" t="str">
            <v>MYLAN PIPELINE</v>
          </cell>
          <cell r="V181" t="str">
            <v>OlanzapineOD 5mg TAB 50X7 BLST (PF)</v>
          </cell>
          <cell r="AA181" t="str">
            <v>TRANSFER IN</v>
          </cell>
          <cell r="AB181" t="str">
            <v>NO</v>
          </cell>
          <cell r="AC181" t="str">
            <v>DP</v>
          </cell>
          <cell r="AD181" t="str">
            <v>Trade</v>
          </cell>
          <cell r="AE181" t="str">
            <v>IMB</v>
          </cell>
          <cell r="AF181" t="str">
            <v>Pfizer</v>
          </cell>
          <cell r="AH181" t="str">
            <v>Hiroyuki Hirai</v>
          </cell>
          <cell r="AI181" t="str">
            <v>Michael O'Brien</v>
          </cell>
          <cell r="AJ181" t="str">
            <v>Japan</v>
          </cell>
          <cell r="AL181" t="str">
            <v>Internal Medicine</v>
          </cell>
          <cell r="AM181" t="str">
            <v>JP</v>
          </cell>
          <cell r="AN181" t="str">
            <v>JAPAN</v>
          </cell>
          <cell r="AO181" t="str">
            <v>No</v>
          </cell>
          <cell r="AQ181" t="str">
            <v>EA</v>
          </cell>
          <cell r="AR181" t="str">
            <v>EA</v>
          </cell>
          <cell r="AS181" t="str">
            <v>Vincenzo Acone</v>
          </cell>
          <cell r="AT181" t="str">
            <v>N</v>
          </cell>
          <cell r="AU181" t="str">
            <v>PB</v>
          </cell>
          <cell r="AW181" t="str">
            <v>NO</v>
          </cell>
          <cell r="AX181" t="str">
            <v>JPY</v>
          </cell>
          <cell r="AY181" t="str">
            <v>JPY</v>
          </cell>
          <cell r="AZ181" t="str">
            <v>JPY</v>
          </cell>
          <cell r="BA181">
            <v>3507</v>
          </cell>
          <cell r="BB181">
            <v>3507</v>
          </cell>
          <cell r="BC181">
            <v>32.589908001115141</v>
          </cell>
          <cell r="BD181">
            <v>32.589908001115141</v>
          </cell>
          <cell r="BE181">
            <v>1.6426525900415494</v>
          </cell>
          <cell r="BF181">
            <v>550</v>
          </cell>
          <cell r="BG181">
            <v>550</v>
          </cell>
          <cell r="BH181">
            <v>0</v>
          </cell>
          <cell r="BI181">
            <v>0</v>
          </cell>
          <cell r="BJ181">
            <v>230</v>
          </cell>
          <cell r="BK181">
            <v>320</v>
          </cell>
          <cell r="BL181">
            <v>1.3913043478260869</v>
          </cell>
          <cell r="BM181">
            <v>52.765602776447828</v>
          </cell>
          <cell r="BN181">
            <v>850.69332174640431</v>
          </cell>
          <cell r="BO181">
            <v>16.122118899134708</v>
          </cell>
          <cell r="BP181">
            <v>903.45892452285216</v>
          </cell>
          <cell r="BQ181">
            <v>903.45892452285216</v>
          </cell>
          <cell r="BR181">
            <v>0</v>
          </cell>
          <cell r="BS181">
            <v>0</v>
          </cell>
          <cell r="BV181">
            <v>17924.449400613328</v>
          </cell>
          <cell r="BW181">
            <v>17924.449400613328</v>
          </cell>
          <cell r="BX181">
            <v>0</v>
          </cell>
          <cell r="BY181">
            <v>0</v>
          </cell>
          <cell r="BZ181" t="e">
            <v>#REF!</v>
          </cell>
          <cell r="CA181" t="e">
            <v>#REF!</v>
          </cell>
          <cell r="CB181" t="e">
            <v>#REF!</v>
          </cell>
          <cell r="CC181">
            <v>0</v>
          </cell>
        </row>
        <row r="182">
          <cell r="A182" t="str">
            <v>F000027371</v>
          </cell>
          <cell r="B182" t="str">
            <v>F000027371</v>
          </cell>
          <cell r="C182" t="str">
            <v>7305F000027371</v>
          </cell>
          <cell r="D182" t="str">
            <v>50018</v>
          </cell>
          <cell r="E182" t="str">
            <v>7305</v>
          </cell>
          <cell r="F182" t="str">
            <v>79944</v>
          </cell>
          <cell r="G182" t="str">
            <v>Mylan Pipeline</v>
          </cell>
          <cell r="H182" t="str">
            <v>79944</v>
          </cell>
          <cell r="I182" t="str">
            <v>GX</v>
          </cell>
          <cell r="J182" t="str">
            <v>UPJ</v>
          </cell>
          <cell r="K182" t="str">
            <v>PJI</v>
          </cell>
          <cell r="L182" t="str">
            <v>7305</v>
          </cell>
          <cell r="M182" t="str">
            <v>JP02</v>
          </cell>
          <cell r="N182" t="str">
            <v>JP03</v>
          </cell>
          <cell r="O182" t="str">
            <v>MYLAN PHARMACEUTICAL CO., LTD.</v>
          </cell>
          <cell r="P182" t="str">
            <v>JAPAN</v>
          </cell>
          <cell r="R182" t="str">
            <v>NO</v>
          </cell>
          <cell r="S182" t="str">
            <v>1042175</v>
          </cell>
          <cell r="T182" t="str">
            <v>Classic</v>
          </cell>
          <cell r="U182" t="str">
            <v>MYLAN PIPELINE</v>
          </cell>
          <cell r="V182" t="str">
            <v>OlanzapineOD 5mg TAB 1X100 BTL (PF)</v>
          </cell>
          <cell r="AA182" t="str">
            <v>TRANSFER IN</v>
          </cell>
          <cell r="AB182" t="str">
            <v>NO</v>
          </cell>
          <cell r="AC182" t="str">
            <v>DP</v>
          </cell>
          <cell r="AD182" t="str">
            <v>Trade</v>
          </cell>
          <cell r="AE182" t="str">
            <v>IMB</v>
          </cell>
          <cell r="AF182" t="str">
            <v>Pfizer</v>
          </cell>
          <cell r="AH182" t="str">
            <v>Hiroyuki Hirai</v>
          </cell>
          <cell r="AI182" t="str">
            <v>Michael O'Brien</v>
          </cell>
          <cell r="AJ182" t="str">
            <v>Japan</v>
          </cell>
          <cell r="AL182" t="str">
            <v>Internal Medicine</v>
          </cell>
          <cell r="AM182" t="str">
            <v>JP</v>
          </cell>
          <cell r="AN182" t="str">
            <v>JAPAN</v>
          </cell>
          <cell r="AO182" t="str">
            <v>No</v>
          </cell>
          <cell r="AQ182" t="str">
            <v>EA</v>
          </cell>
          <cell r="AR182" t="str">
            <v>EA</v>
          </cell>
          <cell r="AS182" t="str">
            <v>Vincenzo Acone</v>
          </cell>
          <cell r="AT182" t="str">
            <v>N</v>
          </cell>
          <cell r="AU182" t="str">
            <v>PB</v>
          </cell>
          <cell r="AW182" t="str">
            <v>NO</v>
          </cell>
          <cell r="AX182" t="str">
            <v>JPY</v>
          </cell>
          <cell r="AY182" t="str">
            <v>JPY</v>
          </cell>
          <cell r="AZ182" t="str">
            <v>JPY</v>
          </cell>
          <cell r="BA182">
            <v>1002</v>
          </cell>
          <cell r="BB182">
            <v>1002</v>
          </cell>
          <cell r="BC182">
            <v>9.3114022860328962</v>
          </cell>
          <cell r="BD182">
            <v>9.3114022860328962</v>
          </cell>
          <cell r="BE182">
            <v>0.46932933518301595</v>
          </cell>
          <cell r="BF182">
            <v>12325</v>
          </cell>
          <cell r="BG182">
            <v>12325</v>
          </cell>
          <cell r="BH182">
            <v>0</v>
          </cell>
          <cell r="BI182">
            <v>0</v>
          </cell>
          <cell r="BJ182">
            <v>8695</v>
          </cell>
          <cell r="BK182">
            <v>3630</v>
          </cell>
          <cell r="BL182">
            <v>0.41748131109833236</v>
          </cell>
          <cell r="BM182">
            <v>569.93405731827806</v>
          </cell>
          <cell r="BN182">
            <v>5214.5499988123938</v>
          </cell>
          <cell r="BO182">
            <v>9.149391814464499</v>
          </cell>
          <cell r="BP182">
            <v>5784.4840561306719</v>
          </cell>
          <cell r="BQ182">
            <v>5784.4840561306719</v>
          </cell>
          <cell r="BR182">
            <v>0</v>
          </cell>
          <cell r="BS182">
            <v>0</v>
          </cell>
          <cell r="BV182">
            <v>114763.03317535545</v>
          </cell>
          <cell r="BW182">
            <v>114763.03317535545</v>
          </cell>
          <cell r="BX182">
            <v>0</v>
          </cell>
          <cell r="BY182">
            <v>0</v>
          </cell>
          <cell r="BZ182" t="e">
            <v>#REF!</v>
          </cell>
          <cell r="CA182" t="e">
            <v>#REF!</v>
          </cell>
          <cell r="CB182" t="e">
            <v>#REF!</v>
          </cell>
          <cell r="CC182">
            <v>0</v>
          </cell>
        </row>
        <row r="183">
          <cell r="A183" t="str">
            <v>F000027445</v>
          </cell>
          <cell r="B183" t="str">
            <v>F000027445</v>
          </cell>
          <cell r="C183" t="str">
            <v>7305F000027445</v>
          </cell>
          <cell r="D183" t="str">
            <v>50583</v>
          </cell>
          <cell r="E183" t="str">
            <v>7305</v>
          </cell>
          <cell r="F183" t="str">
            <v>79944</v>
          </cell>
          <cell r="G183" t="str">
            <v>Mylan Pipeline</v>
          </cell>
          <cell r="H183" t="str">
            <v>79944</v>
          </cell>
          <cell r="I183" t="str">
            <v>GX</v>
          </cell>
          <cell r="J183" t="str">
            <v>UPJ</v>
          </cell>
          <cell r="K183" t="str">
            <v>PJI</v>
          </cell>
          <cell r="L183" t="str">
            <v>7305</v>
          </cell>
          <cell r="M183" t="str">
            <v>JP02</v>
          </cell>
          <cell r="N183" t="str">
            <v>JP03</v>
          </cell>
          <cell r="O183" t="str">
            <v>MYLAN PHARMACEUTICAL CO., LTD.</v>
          </cell>
          <cell r="P183" t="str">
            <v>JAPAN</v>
          </cell>
          <cell r="R183" t="str">
            <v>NO</v>
          </cell>
          <cell r="S183" t="str">
            <v>1042175</v>
          </cell>
          <cell r="T183" t="str">
            <v>Classic</v>
          </cell>
          <cell r="U183" t="str">
            <v>MYLAN PIPELINE</v>
          </cell>
          <cell r="V183" t="str">
            <v>Montelukast 5mg TAB 10X10 BLST (PF)</v>
          </cell>
          <cell r="AA183" t="str">
            <v>TRANSFER IN</v>
          </cell>
          <cell r="AB183" t="str">
            <v>NO</v>
          </cell>
          <cell r="AC183" t="str">
            <v>DP</v>
          </cell>
          <cell r="AD183" t="str">
            <v>Trade</v>
          </cell>
          <cell r="AE183" t="str">
            <v>IMB</v>
          </cell>
          <cell r="AF183" t="str">
            <v>Pfizer</v>
          </cell>
          <cell r="AH183" t="str">
            <v>Hiroyuki Hirai</v>
          </cell>
          <cell r="AI183" t="str">
            <v>Michael O'Brien</v>
          </cell>
          <cell r="AJ183" t="str">
            <v>Japan</v>
          </cell>
          <cell r="AL183" t="str">
            <v>Internal Medicine</v>
          </cell>
          <cell r="AM183" t="str">
            <v>JP</v>
          </cell>
          <cell r="AN183" t="str">
            <v>JAPAN</v>
          </cell>
          <cell r="AO183" t="str">
            <v>No</v>
          </cell>
          <cell r="AQ183" t="str">
            <v>EA</v>
          </cell>
          <cell r="AR183" t="str">
            <v>EA</v>
          </cell>
          <cell r="AS183" t="str">
            <v>Vincenzo Acone</v>
          </cell>
          <cell r="AT183" t="str">
            <v>N</v>
          </cell>
          <cell r="AU183" t="str">
            <v>PB</v>
          </cell>
          <cell r="AW183" t="str">
            <v>NO</v>
          </cell>
          <cell r="AX183" t="str">
            <v>JPY</v>
          </cell>
          <cell r="AY183" t="str">
            <v>JPY</v>
          </cell>
          <cell r="AZ183" t="str">
            <v>JPY</v>
          </cell>
          <cell r="BA183">
            <v>2993</v>
          </cell>
          <cell r="BB183">
            <v>2963</v>
          </cell>
          <cell r="BC183">
            <v>27.813400241613234</v>
          </cell>
          <cell r="BD183">
            <v>27.534615742031409</v>
          </cell>
          <cell r="BE183">
            <v>1.401898836350018</v>
          </cell>
          <cell r="BF183">
            <v>1250</v>
          </cell>
          <cell r="BG183">
            <v>1250</v>
          </cell>
          <cell r="BH183">
            <v>0</v>
          </cell>
          <cell r="BI183">
            <v>0</v>
          </cell>
          <cell r="BJ183">
            <v>650</v>
          </cell>
          <cell r="BK183">
            <v>600</v>
          </cell>
          <cell r="BL183">
            <v>0.92307692307692313</v>
          </cell>
          <cell r="BM183">
            <v>326.03092707149892</v>
          </cell>
          <cell r="BN183">
            <v>1426.3426183660235</v>
          </cell>
          <cell r="BO183">
            <v>4.3748690689494776</v>
          </cell>
          <cell r="BP183">
            <v>1752.3735454375226</v>
          </cell>
          <cell r="BQ183">
            <v>1752.3735454375226</v>
          </cell>
          <cell r="BR183">
            <v>0</v>
          </cell>
          <cell r="BS183">
            <v>0</v>
          </cell>
          <cell r="BV183">
            <v>34418.269677539261</v>
          </cell>
          <cell r="BW183">
            <v>34766.750302016546</v>
          </cell>
          <cell r="BX183">
            <v>-348.48062447728444</v>
          </cell>
          <cell r="BY183">
            <v>-1.0023387905112081E-2</v>
          </cell>
          <cell r="BZ183" t="e">
            <v>#REF!</v>
          </cell>
          <cell r="CA183" t="e">
            <v>#REF!</v>
          </cell>
          <cell r="CB183" t="e">
            <v>#REF!</v>
          </cell>
          <cell r="CC183">
            <v>0</v>
          </cell>
        </row>
        <row r="184">
          <cell r="A184" t="str">
            <v>F000027446</v>
          </cell>
          <cell r="B184" t="str">
            <v>F000027446</v>
          </cell>
          <cell r="C184" t="str">
            <v>7305F000027446</v>
          </cell>
          <cell r="D184" t="str">
            <v>50613</v>
          </cell>
          <cell r="E184" t="str">
            <v>7305</v>
          </cell>
          <cell r="F184" t="str">
            <v>79944</v>
          </cell>
          <cell r="G184" t="str">
            <v>Mylan Pipeline</v>
          </cell>
          <cell r="H184" t="str">
            <v>79944</v>
          </cell>
          <cell r="I184" t="str">
            <v>GX</v>
          </cell>
          <cell r="J184" t="str">
            <v>UPJ</v>
          </cell>
          <cell r="K184" t="str">
            <v>PJI</v>
          </cell>
          <cell r="L184" t="str">
            <v>7305</v>
          </cell>
          <cell r="M184" t="str">
            <v>JP02</v>
          </cell>
          <cell r="N184" t="str">
            <v>JP03</v>
          </cell>
          <cell r="O184" t="str">
            <v>MYLAN PHARMACEUTICAL CO., LTD.</v>
          </cell>
          <cell r="P184" t="str">
            <v>JAPAN</v>
          </cell>
          <cell r="R184" t="str">
            <v>NO</v>
          </cell>
          <cell r="S184" t="str">
            <v>1042175</v>
          </cell>
          <cell r="T184" t="str">
            <v>Classic</v>
          </cell>
          <cell r="U184" t="str">
            <v>MYLAN PIPELINE</v>
          </cell>
          <cell r="V184" t="str">
            <v>Montelukast 5mg TAB 2X14 BLST (PF)</v>
          </cell>
          <cell r="AA184" t="str">
            <v>TRANSFER IN</v>
          </cell>
          <cell r="AB184" t="str">
            <v>NO</v>
          </cell>
          <cell r="AC184" t="str">
            <v>DP</v>
          </cell>
          <cell r="AD184" t="str">
            <v>Trade</v>
          </cell>
          <cell r="AE184" t="str">
            <v>IMB</v>
          </cell>
          <cell r="AF184" t="str">
            <v>Pfizer</v>
          </cell>
          <cell r="AH184" t="str">
            <v>Hiroyuki Hirai</v>
          </cell>
          <cell r="AI184" t="str">
            <v>Michael O'Brien</v>
          </cell>
          <cell r="AJ184" t="str">
            <v>Japan</v>
          </cell>
          <cell r="AL184" t="str">
            <v>Internal Medicine</v>
          </cell>
          <cell r="AM184" t="str">
            <v>JP</v>
          </cell>
          <cell r="AN184" t="str">
            <v>JAPAN</v>
          </cell>
          <cell r="AO184" t="str">
            <v>No</v>
          </cell>
          <cell r="AQ184" t="str">
            <v>EA</v>
          </cell>
          <cell r="AR184" t="str">
            <v>EA</v>
          </cell>
          <cell r="AS184" t="str">
            <v>Vincenzo Acone</v>
          </cell>
          <cell r="AT184" t="str">
            <v>N</v>
          </cell>
          <cell r="AU184" t="str">
            <v>PB</v>
          </cell>
          <cell r="AW184" t="str">
            <v>NO</v>
          </cell>
          <cell r="AX184" t="str">
            <v>JPY</v>
          </cell>
          <cell r="AY184" t="str">
            <v>JPY</v>
          </cell>
          <cell r="AZ184" t="str">
            <v>JPY</v>
          </cell>
          <cell r="BA184">
            <v>1190</v>
          </cell>
          <cell r="BB184">
            <v>1182</v>
          </cell>
          <cell r="BC184">
            <v>11.058451816745656</v>
          </cell>
          <cell r="BD184">
            <v>10.984109283523836</v>
          </cell>
          <cell r="BE184">
            <v>0.55738712836201965</v>
          </cell>
          <cell r="BF184">
            <v>1964.2857142857142</v>
          </cell>
          <cell r="BG184">
            <v>1964.2857142857142</v>
          </cell>
          <cell r="BH184">
            <v>0</v>
          </cell>
          <cell r="BI184">
            <v>0</v>
          </cell>
          <cell r="BJ184">
            <v>4107.1428571428569</v>
          </cell>
          <cell r="BK184">
            <v>-2142.8571428571427</v>
          </cell>
          <cell r="BL184">
            <v>-0.52173913043478259</v>
          </cell>
          <cell r="BM184">
            <v>801.93417204987429</v>
          </cell>
          <cell r="BN184">
            <v>292.93340151837845</v>
          </cell>
          <cell r="BO184">
            <v>0.36528360023565648</v>
          </cell>
          <cell r="BP184">
            <v>1094.8675735682527</v>
          </cell>
          <cell r="BQ184">
            <v>1094.8675735682527</v>
          </cell>
          <cell r="BR184">
            <v>0</v>
          </cell>
          <cell r="BS184">
            <v>0</v>
          </cell>
          <cell r="BV184">
            <v>21575.928949778961</v>
          </cell>
          <cell r="BW184">
            <v>21721.958925750394</v>
          </cell>
          <cell r="BX184">
            <v>-146.02997597143258</v>
          </cell>
          <cell r="BY184">
            <v>-6.722689075630315E-3</v>
          </cell>
          <cell r="BZ184" t="e">
            <v>#REF!</v>
          </cell>
          <cell r="CA184" t="e">
            <v>#REF!</v>
          </cell>
          <cell r="CB184" t="e">
            <v>#REF!</v>
          </cell>
          <cell r="CC184">
            <v>0</v>
          </cell>
        </row>
        <row r="185">
          <cell r="A185" t="str">
            <v>F000027450</v>
          </cell>
          <cell r="B185" t="str">
            <v>F000027450</v>
          </cell>
          <cell r="C185" t="str">
            <v>7305F000027450</v>
          </cell>
          <cell r="D185" t="str">
            <v>50582</v>
          </cell>
          <cell r="E185" t="str">
            <v>7305</v>
          </cell>
          <cell r="F185" t="str">
            <v>79944</v>
          </cell>
          <cell r="G185" t="str">
            <v>Mylan Pipeline</v>
          </cell>
          <cell r="H185" t="str">
            <v>79944</v>
          </cell>
          <cell r="I185" t="str">
            <v>GX</v>
          </cell>
          <cell r="J185" t="str">
            <v>UPJ</v>
          </cell>
          <cell r="K185" t="str">
            <v>PJI</v>
          </cell>
          <cell r="L185" t="str">
            <v>7305</v>
          </cell>
          <cell r="M185" t="str">
            <v>JP02</v>
          </cell>
          <cell r="N185" t="str">
            <v>JP03</v>
          </cell>
          <cell r="O185" t="str">
            <v>MYLAN PHARMACEUTICAL CO., LTD.</v>
          </cell>
          <cell r="P185" t="str">
            <v>JAPAN</v>
          </cell>
          <cell r="R185" t="str">
            <v>NO</v>
          </cell>
          <cell r="S185" t="str">
            <v>1042175</v>
          </cell>
          <cell r="T185" t="str">
            <v>Classic</v>
          </cell>
          <cell r="U185" t="str">
            <v>MYLAN PIPELINE</v>
          </cell>
          <cell r="V185" t="str">
            <v>Montelukast 10mg TAB 10X10 BLST (PF)</v>
          </cell>
          <cell r="AA185" t="str">
            <v>TRANSFER IN</v>
          </cell>
          <cell r="AB185" t="str">
            <v>NO</v>
          </cell>
          <cell r="AC185" t="str">
            <v>DP</v>
          </cell>
          <cell r="AD185" t="str">
            <v>Trade</v>
          </cell>
          <cell r="AE185" t="str">
            <v>IMB</v>
          </cell>
          <cell r="AF185" t="str">
            <v>Pfizer</v>
          </cell>
          <cell r="AH185" t="str">
            <v>Hiroyuki Hirai</v>
          </cell>
          <cell r="AI185" t="str">
            <v>Michael O'Brien</v>
          </cell>
          <cell r="AJ185" t="str">
            <v>Japan</v>
          </cell>
          <cell r="AL185" t="str">
            <v>Internal Medicine</v>
          </cell>
          <cell r="AM185" t="str">
            <v>JP</v>
          </cell>
          <cell r="AN185" t="str">
            <v>JAPAN</v>
          </cell>
          <cell r="AO185" t="str">
            <v>No</v>
          </cell>
          <cell r="AQ185" t="str">
            <v>EA</v>
          </cell>
          <cell r="AR185" t="str">
            <v>EA</v>
          </cell>
          <cell r="AS185" t="str">
            <v>Vincenzo Acone</v>
          </cell>
          <cell r="AT185" t="str">
            <v>N</v>
          </cell>
          <cell r="AU185" t="str">
            <v>PB</v>
          </cell>
          <cell r="AW185" t="str">
            <v>NO</v>
          </cell>
          <cell r="AX185" t="str">
            <v>JPY</v>
          </cell>
          <cell r="AY185" t="str">
            <v>JPY</v>
          </cell>
          <cell r="AZ185" t="str">
            <v>JPY</v>
          </cell>
          <cell r="BA185">
            <v>2137</v>
          </cell>
          <cell r="BB185">
            <v>2104</v>
          </cell>
          <cell r="BC185">
            <v>19.858749186878544</v>
          </cell>
          <cell r="BD185">
            <v>19.552086237338539</v>
          </cell>
          <cell r="BE185">
            <v>1.0009548418754053</v>
          </cell>
          <cell r="BF185">
            <v>35100</v>
          </cell>
          <cell r="BG185">
            <v>35100</v>
          </cell>
          <cell r="BH185">
            <v>0</v>
          </cell>
          <cell r="BI185">
            <v>0</v>
          </cell>
          <cell r="BJ185">
            <v>2700</v>
          </cell>
          <cell r="BK185">
            <v>32400</v>
          </cell>
          <cell r="BL185">
            <v>12</v>
          </cell>
          <cell r="BM185">
            <v>1019.1101843066403</v>
          </cell>
          <cell r="BN185">
            <v>34114.404765520085</v>
          </cell>
          <cell r="BO185">
            <v>33.474697133686369</v>
          </cell>
          <cell r="BP185">
            <v>35133.514949826727</v>
          </cell>
          <cell r="BQ185">
            <v>35133.514949826727</v>
          </cell>
          <cell r="BR185">
            <v>0</v>
          </cell>
          <cell r="BS185">
            <v>0</v>
          </cell>
          <cell r="BV185">
            <v>686278.22693058278</v>
          </cell>
          <cell r="BW185">
            <v>697042.09645943693</v>
          </cell>
          <cell r="BX185">
            <v>-10763.869528854149</v>
          </cell>
          <cell r="BY185">
            <v>-1.5442208703790292E-2</v>
          </cell>
          <cell r="BZ185" t="e">
            <v>#REF!</v>
          </cell>
          <cell r="CA185" t="e">
            <v>#REF!</v>
          </cell>
          <cell r="CB185" t="e">
            <v>#REF!</v>
          </cell>
          <cell r="CC185">
            <v>0</v>
          </cell>
        </row>
        <row r="186">
          <cell r="A186" t="str">
            <v>F000027532</v>
          </cell>
          <cell r="B186" t="str">
            <v>F000027532</v>
          </cell>
          <cell r="C186" t="str">
            <v>7305F000027532</v>
          </cell>
          <cell r="D186" t="str">
            <v>42043</v>
          </cell>
          <cell r="E186" t="str">
            <v>7305</v>
          </cell>
          <cell r="F186" t="str">
            <v>79944</v>
          </cell>
          <cell r="G186" t="str">
            <v>Mylan Pipeline</v>
          </cell>
          <cell r="H186" t="str">
            <v>79944</v>
          </cell>
          <cell r="I186" t="str">
            <v>GX</v>
          </cell>
          <cell r="J186" t="str">
            <v>UPJ</v>
          </cell>
          <cell r="K186" t="str">
            <v>PJI</v>
          </cell>
          <cell r="L186" t="str">
            <v>7305</v>
          </cell>
          <cell r="M186" t="str">
            <v>JP02</v>
          </cell>
          <cell r="N186" t="str">
            <v>JP03</v>
          </cell>
          <cell r="O186" t="str">
            <v>MYLAN PHARMACEUTICAL CO., LTD.</v>
          </cell>
          <cell r="P186" t="str">
            <v>JAPAN</v>
          </cell>
          <cell r="R186" t="str">
            <v>NO</v>
          </cell>
          <cell r="S186" t="str">
            <v>1042175</v>
          </cell>
          <cell r="T186" t="str">
            <v>Classic</v>
          </cell>
          <cell r="U186" t="str">
            <v>MYLAN PIPELINE</v>
          </cell>
          <cell r="V186" t="str">
            <v>Montelukast 10mg TAB 2X14 BLST (PF)</v>
          </cell>
          <cell r="AA186" t="str">
            <v>TRANSFER IN</v>
          </cell>
          <cell r="AB186" t="str">
            <v>NO</v>
          </cell>
          <cell r="AC186" t="str">
            <v>DP</v>
          </cell>
          <cell r="AD186" t="str">
            <v>Trade</v>
          </cell>
          <cell r="AE186" t="str">
            <v>IMB</v>
          </cell>
          <cell r="AF186" t="str">
            <v>Pfizer</v>
          </cell>
          <cell r="AH186" t="str">
            <v>Hiroyuki Hirai</v>
          </cell>
          <cell r="AI186" t="str">
            <v>Michael O'Brien</v>
          </cell>
          <cell r="AJ186" t="str">
            <v>Japan</v>
          </cell>
          <cell r="AL186" t="str">
            <v>Internal Medicine</v>
          </cell>
          <cell r="AM186" t="str">
            <v>JP</v>
          </cell>
          <cell r="AN186" t="str">
            <v>JAPAN</v>
          </cell>
          <cell r="AO186" t="str">
            <v>No</v>
          </cell>
          <cell r="AQ186" t="str">
            <v>EA</v>
          </cell>
          <cell r="AR186" t="str">
            <v>EA</v>
          </cell>
          <cell r="AS186" t="str">
            <v>Vincenzo Acone</v>
          </cell>
          <cell r="AT186" t="str">
            <v>N</v>
          </cell>
          <cell r="AU186" t="str">
            <v>PB</v>
          </cell>
          <cell r="AW186" t="str">
            <v>NO</v>
          </cell>
          <cell r="AX186" t="str">
            <v>JPY</v>
          </cell>
          <cell r="AY186" t="str">
            <v>JPY</v>
          </cell>
          <cell r="AZ186" t="str">
            <v>JPY</v>
          </cell>
          <cell r="BA186">
            <v>1065</v>
          </cell>
          <cell r="BB186">
            <v>1056</v>
          </cell>
          <cell r="BC186">
            <v>9.896849735154726</v>
          </cell>
          <cell r="BD186">
            <v>9.8132143852801779</v>
          </cell>
          <cell r="BE186">
            <v>0.4988380637483204</v>
          </cell>
          <cell r="BF186">
            <v>6977</v>
          </cell>
          <cell r="BG186">
            <v>6977</v>
          </cell>
          <cell r="BH186">
            <v>0</v>
          </cell>
          <cell r="BI186">
            <v>0</v>
          </cell>
          <cell r="BJ186">
            <v>1268</v>
          </cell>
          <cell r="BK186">
            <v>5709</v>
          </cell>
          <cell r="BL186">
            <v>4.5023659305993693</v>
          </cell>
          <cell r="BM186">
            <v>228.03032880367394</v>
          </cell>
          <cell r="BN186">
            <v>3252.3628419683578</v>
          </cell>
          <cell r="BO186">
            <v>14.262852047056105</v>
          </cell>
          <cell r="BP186">
            <v>3480.3931707720317</v>
          </cell>
          <cell r="BQ186">
            <v>3480.3931707720317</v>
          </cell>
          <cell r="BR186">
            <v>0</v>
          </cell>
          <cell r="BS186">
            <v>0</v>
          </cell>
          <cell r="BV186">
            <v>68466.796766099797</v>
          </cell>
          <cell r="BW186">
            <v>69050.320602174528</v>
          </cell>
          <cell r="BX186">
            <v>-583.52383607473166</v>
          </cell>
          <cell r="BY186">
            <v>-8.4507042253523634E-3</v>
          </cell>
          <cell r="BZ186" t="e">
            <v>#REF!</v>
          </cell>
          <cell r="CA186" t="e">
            <v>#REF!</v>
          </cell>
          <cell r="CB186" t="e">
            <v>#REF!</v>
          </cell>
          <cell r="CC186">
            <v>0</v>
          </cell>
        </row>
        <row r="187">
          <cell r="A187" t="str">
            <v>F000027533</v>
          </cell>
          <cell r="B187" t="str">
            <v>F000027533</v>
          </cell>
          <cell r="C187" t="str">
            <v>7305F000027533</v>
          </cell>
          <cell r="D187" t="str">
            <v>50617</v>
          </cell>
          <cell r="E187" t="str">
            <v>7305</v>
          </cell>
          <cell r="F187" t="str">
            <v>79944</v>
          </cell>
          <cell r="G187" t="str">
            <v>Mylan Pipeline</v>
          </cell>
          <cell r="H187" t="str">
            <v>79944</v>
          </cell>
          <cell r="I187" t="str">
            <v>GX</v>
          </cell>
          <cell r="J187" t="str">
            <v>UPJ</v>
          </cell>
          <cell r="K187" t="str">
            <v>PJI</v>
          </cell>
          <cell r="L187" t="str">
            <v>7305</v>
          </cell>
          <cell r="M187" t="str">
            <v>JP02</v>
          </cell>
          <cell r="N187" t="str">
            <v>JP03</v>
          </cell>
          <cell r="O187" t="str">
            <v>MYLAN PHARMACEUTICAL CO., LTD.</v>
          </cell>
          <cell r="P187" t="str">
            <v>JAPAN</v>
          </cell>
          <cell r="R187" t="str">
            <v>NO</v>
          </cell>
          <cell r="S187" t="str">
            <v>1042175</v>
          </cell>
          <cell r="T187" t="str">
            <v>Classic</v>
          </cell>
          <cell r="U187" t="str">
            <v>MYLAN PIPELINE</v>
          </cell>
          <cell r="V187" t="str">
            <v>Montelukast 10mg TAB 10X14 BLST (PF)</v>
          </cell>
          <cell r="AA187" t="str">
            <v>TRANSFER IN</v>
          </cell>
          <cell r="AB187" t="str">
            <v>NO</v>
          </cell>
          <cell r="AC187" t="str">
            <v>DP</v>
          </cell>
          <cell r="AD187" t="str">
            <v>Trade</v>
          </cell>
          <cell r="AE187" t="str">
            <v>IMB</v>
          </cell>
          <cell r="AF187" t="str">
            <v>Pfizer</v>
          </cell>
          <cell r="AH187" t="str">
            <v>Hiroyuki Hirai</v>
          </cell>
          <cell r="AI187" t="str">
            <v>Michael O'Brien</v>
          </cell>
          <cell r="AJ187" t="str">
            <v>Japan</v>
          </cell>
          <cell r="AL187" t="str">
            <v>Internal Medicine</v>
          </cell>
          <cell r="AM187" t="str">
            <v>JP</v>
          </cell>
          <cell r="AN187" t="str">
            <v>JAPAN</v>
          </cell>
          <cell r="AO187" t="str">
            <v>No</v>
          </cell>
          <cell r="AQ187" t="str">
            <v>EA</v>
          </cell>
          <cell r="AR187" t="str">
            <v>EA</v>
          </cell>
          <cell r="AS187" t="str">
            <v>Vincenzo Acone</v>
          </cell>
          <cell r="AT187" t="str">
            <v>N</v>
          </cell>
          <cell r="AU187" t="str">
            <v>PB</v>
          </cell>
          <cell r="AW187" t="str">
            <v>NO</v>
          </cell>
          <cell r="AX187" t="str">
            <v>JPY</v>
          </cell>
          <cell r="AY187" t="str">
            <v>JPY</v>
          </cell>
          <cell r="AZ187" t="str">
            <v>JPY</v>
          </cell>
          <cell r="BA187">
            <v>3348</v>
          </cell>
          <cell r="BB187">
            <v>3301</v>
          </cell>
          <cell r="BC187">
            <v>31.112350153331477</v>
          </cell>
          <cell r="BD187">
            <v>30.675587770653284</v>
          </cell>
          <cell r="BE187">
            <v>1.568178179852924</v>
          </cell>
          <cell r="BF187">
            <v>2920</v>
          </cell>
          <cell r="BG187">
            <v>2920</v>
          </cell>
          <cell r="BH187">
            <v>0</v>
          </cell>
          <cell r="BI187">
            <v>0</v>
          </cell>
          <cell r="BJ187">
            <v>1450</v>
          </cell>
          <cell r="BK187">
            <v>1470</v>
          </cell>
          <cell r="BL187">
            <v>1.0137931034482759</v>
          </cell>
          <cell r="BM187">
            <v>856.88139900434214</v>
          </cell>
          <cell r="BN187">
            <v>3722.1988861661953</v>
          </cell>
          <cell r="BO187">
            <v>4.3438904036092092</v>
          </cell>
          <cell r="BP187">
            <v>4579.0802851705375</v>
          </cell>
          <cell r="BQ187">
            <v>4579.0802851705375</v>
          </cell>
          <cell r="BR187">
            <v>0</v>
          </cell>
          <cell r="BS187">
            <v>0</v>
          </cell>
          <cell r="BV187">
            <v>89572.716290307595</v>
          </cell>
          <cell r="BW187">
            <v>90848.062447727905</v>
          </cell>
          <cell r="BX187">
            <v>-1275.3461574203102</v>
          </cell>
          <cell r="BY187">
            <v>-1.4038231780167221E-2</v>
          </cell>
          <cell r="BZ187" t="e">
            <v>#REF!</v>
          </cell>
          <cell r="CA187" t="e">
            <v>#REF!</v>
          </cell>
          <cell r="CB187" t="e">
            <v>#REF!</v>
          </cell>
          <cell r="CC187">
            <v>0</v>
          </cell>
        </row>
        <row r="188">
          <cell r="A188" t="str">
            <v>F000027534</v>
          </cell>
          <cell r="B188" t="str">
            <v>F000027534</v>
          </cell>
          <cell r="C188" t="str">
            <v>7305F000027534</v>
          </cell>
          <cell r="D188" t="str">
            <v>50618</v>
          </cell>
          <cell r="E188" t="str">
            <v>7305</v>
          </cell>
          <cell r="F188" t="str">
            <v>79944</v>
          </cell>
          <cell r="G188" t="str">
            <v>Mylan Pipeline</v>
          </cell>
          <cell r="H188" t="str">
            <v>79944</v>
          </cell>
          <cell r="I188" t="str">
            <v>GX</v>
          </cell>
          <cell r="J188" t="str">
            <v>UPJ</v>
          </cell>
          <cell r="K188" t="str">
            <v>PJI</v>
          </cell>
          <cell r="L188" t="str">
            <v>7305</v>
          </cell>
          <cell r="M188" t="str">
            <v>JP02</v>
          </cell>
          <cell r="N188" t="str">
            <v>JP03</v>
          </cell>
          <cell r="O188" t="str">
            <v>MYLAN PHARMACEUTICAL CO., LTD.</v>
          </cell>
          <cell r="P188" t="str">
            <v>JAPAN</v>
          </cell>
          <cell r="R188" t="str">
            <v>NO</v>
          </cell>
          <cell r="S188" t="str">
            <v>1042175</v>
          </cell>
          <cell r="T188" t="str">
            <v>Classic</v>
          </cell>
          <cell r="U188" t="str">
            <v>MYLAN PIPELINE</v>
          </cell>
          <cell r="V188" t="str">
            <v>Montelukast 10mg TAB 30X14 BLST (PF)</v>
          </cell>
          <cell r="AA188" t="str">
            <v>TRANSFER IN</v>
          </cell>
          <cell r="AB188" t="str">
            <v>NO</v>
          </cell>
          <cell r="AC188" t="str">
            <v>DP</v>
          </cell>
          <cell r="AD188" t="str">
            <v>Trade</v>
          </cell>
          <cell r="AE188" t="str">
            <v>IMB</v>
          </cell>
          <cell r="AF188" t="str">
            <v>Pfizer</v>
          </cell>
          <cell r="AH188" t="str">
            <v>Hiroyuki Hirai</v>
          </cell>
          <cell r="AI188" t="str">
            <v>Michael O'Brien</v>
          </cell>
          <cell r="AJ188" t="str">
            <v>Japan</v>
          </cell>
          <cell r="AL188" t="str">
            <v>Internal Medicine</v>
          </cell>
          <cell r="AM188" t="str">
            <v>JP</v>
          </cell>
          <cell r="AN188" t="str">
            <v>JAPAN</v>
          </cell>
          <cell r="AO188" t="str">
            <v>No</v>
          </cell>
          <cell r="AQ188" t="str">
            <v>EA</v>
          </cell>
          <cell r="AR188" t="str">
            <v>EA</v>
          </cell>
          <cell r="AS188" t="str">
            <v>Vincenzo Acone</v>
          </cell>
          <cell r="AT188" t="str">
            <v>N</v>
          </cell>
          <cell r="AU188" t="str">
            <v>PB</v>
          </cell>
          <cell r="AW188" t="str">
            <v>NO</v>
          </cell>
          <cell r="AX188" t="str">
            <v>JPY</v>
          </cell>
          <cell r="AY188" t="str">
            <v>JPY</v>
          </cell>
          <cell r="AZ188" t="str">
            <v>JPY</v>
          </cell>
          <cell r="BA188">
            <v>9829</v>
          </cell>
          <cell r="BB188">
            <v>9688</v>
          </cell>
          <cell r="BC188">
            <v>91.33909487965802</v>
          </cell>
          <cell r="BD188">
            <v>90.028807731623459</v>
          </cell>
          <cell r="BE188">
            <v>4.6038300819440039</v>
          </cell>
          <cell r="BF188">
            <v>490</v>
          </cell>
          <cell r="BG188">
            <v>490</v>
          </cell>
          <cell r="BH188">
            <v>0</v>
          </cell>
          <cell r="BI188">
            <v>0</v>
          </cell>
          <cell r="BJ188">
            <v>75</v>
          </cell>
          <cell r="BK188">
            <v>415</v>
          </cell>
          <cell r="BL188">
            <v>5.5333333333333332</v>
          </cell>
          <cell r="BM188">
            <v>130.54531945005283</v>
          </cell>
          <cell r="BN188">
            <v>2125.3314207025091</v>
          </cell>
          <cell r="BO188">
            <v>16.280410739012897</v>
          </cell>
          <cell r="BP188">
            <v>2255.876740152562</v>
          </cell>
          <cell r="BQ188">
            <v>2255.876740152562</v>
          </cell>
          <cell r="BR188">
            <v>0</v>
          </cell>
          <cell r="BS188">
            <v>0</v>
          </cell>
          <cell r="BV188">
            <v>44114.115788495496</v>
          </cell>
          <cell r="BW188">
            <v>44756.15649103243</v>
          </cell>
          <cell r="BX188">
            <v>-642.04070253693499</v>
          </cell>
          <cell r="BY188">
            <v>-1.4345304710550325E-2</v>
          </cell>
          <cell r="BZ188" t="e">
            <v>#REF!</v>
          </cell>
          <cell r="CA188" t="e">
            <v>#REF!</v>
          </cell>
          <cell r="CB188" t="e">
            <v>#REF!</v>
          </cell>
          <cell r="CC188">
            <v>0</v>
          </cell>
        </row>
        <row r="189">
          <cell r="A189" t="str">
            <v>F000027537</v>
          </cell>
          <cell r="B189" t="str">
            <v>F000027537</v>
          </cell>
          <cell r="C189" t="str">
            <v>7305F000027537</v>
          </cell>
          <cell r="D189" t="str">
            <v>52461</v>
          </cell>
          <cell r="E189" t="str">
            <v>7305</v>
          </cell>
          <cell r="F189" t="str">
            <v>79944</v>
          </cell>
          <cell r="G189" t="str">
            <v>Mylan Pipeline</v>
          </cell>
          <cell r="H189" t="str">
            <v>79944</v>
          </cell>
          <cell r="I189" t="str">
            <v>GX</v>
          </cell>
          <cell r="J189" t="str">
            <v>UPJ</v>
          </cell>
          <cell r="K189" t="str">
            <v>PJI</v>
          </cell>
          <cell r="L189" t="str">
            <v>7305</v>
          </cell>
          <cell r="M189" t="str">
            <v>JP02</v>
          </cell>
          <cell r="N189" t="str">
            <v>JP03</v>
          </cell>
          <cell r="O189" t="str">
            <v>MYLAN PHARMACEUTICAL CO., LTD.</v>
          </cell>
          <cell r="P189" t="str">
            <v>JAPAN</v>
          </cell>
          <cell r="R189" t="str">
            <v>NO</v>
          </cell>
          <cell r="S189" t="str">
            <v>1042175</v>
          </cell>
          <cell r="T189" t="str">
            <v>Classic</v>
          </cell>
          <cell r="U189" t="str">
            <v>MYLAN PIPELINE</v>
          </cell>
          <cell r="V189" t="str">
            <v>AmvaloOD TAB 10X14 BLST (PF)</v>
          </cell>
          <cell r="AA189" t="str">
            <v>TRANSFER IN</v>
          </cell>
          <cell r="AB189" t="str">
            <v>NO</v>
          </cell>
          <cell r="AC189" t="str">
            <v>DP</v>
          </cell>
          <cell r="AD189" t="str">
            <v>Trade</v>
          </cell>
          <cell r="AE189" t="str">
            <v>IMB</v>
          </cell>
          <cell r="AF189" t="str">
            <v>Pfizer</v>
          </cell>
          <cell r="AH189" t="str">
            <v>Hiroyuki Hirai</v>
          </cell>
          <cell r="AI189" t="str">
            <v>Michael O'Brien</v>
          </cell>
          <cell r="AJ189" t="str">
            <v>Japan</v>
          </cell>
          <cell r="AL189" t="str">
            <v>Internal Medicine</v>
          </cell>
          <cell r="AM189" t="str">
            <v>JP</v>
          </cell>
          <cell r="AN189" t="str">
            <v>JAPAN</v>
          </cell>
          <cell r="AO189" t="str">
            <v>No</v>
          </cell>
          <cell r="AQ189" t="str">
            <v>EA</v>
          </cell>
          <cell r="AR189" t="str">
            <v>EA</v>
          </cell>
          <cell r="AS189" t="str">
            <v>Vincenzo Acone</v>
          </cell>
          <cell r="AT189" t="str">
            <v>N</v>
          </cell>
          <cell r="AU189" t="str">
            <v>PB</v>
          </cell>
          <cell r="AW189" t="str">
            <v>NO</v>
          </cell>
          <cell r="AX189" t="str">
            <v>JPY</v>
          </cell>
          <cell r="AY189" t="str">
            <v>JPY</v>
          </cell>
          <cell r="AZ189" t="str">
            <v>JPY</v>
          </cell>
          <cell r="BA189">
            <v>1540</v>
          </cell>
          <cell r="BB189">
            <v>1540</v>
          </cell>
          <cell r="BC189">
            <v>14.31093764520026</v>
          </cell>
          <cell r="BD189">
            <v>14.31093764520026</v>
          </cell>
          <cell r="BE189">
            <v>0.72132450928037772</v>
          </cell>
          <cell r="BF189">
            <v>6105</v>
          </cell>
          <cell r="BG189">
            <v>6105</v>
          </cell>
          <cell r="BH189">
            <v>0</v>
          </cell>
          <cell r="BI189">
            <v>0</v>
          </cell>
          <cell r="BJ189">
            <v>4070</v>
          </cell>
          <cell r="BK189">
            <v>2035</v>
          </cell>
          <cell r="BL189">
            <v>0.5</v>
          </cell>
          <cell r="BM189">
            <v>410.01753645779218</v>
          </cell>
          <cell r="BN189">
            <v>3993.6685926989135</v>
          </cell>
          <cell r="BO189">
            <v>9.7402384961405861</v>
          </cell>
          <cell r="BP189">
            <v>4403.6861291567056</v>
          </cell>
          <cell r="BQ189">
            <v>4403.6861291567056</v>
          </cell>
          <cell r="BR189">
            <v>0</v>
          </cell>
          <cell r="BS189">
            <v>0</v>
          </cell>
          <cell r="BV189">
            <v>87368.274323947582</v>
          </cell>
          <cell r="BW189">
            <v>87368.274323947582</v>
          </cell>
          <cell r="BX189">
            <v>0</v>
          </cell>
          <cell r="BY189">
            <v>0</v>
          </cell>
          <cell r="BZ189" t="e">
            <v>#REF!</v>
          </cell>
          <cell r="CA189" t="e">
            <v>#REF!</v>
          </cell>
          <cell r="CB189" t="e">
            <v>#REF!</v>
          </cell>
          <cell r="CC189">
            <v>0</v>
          </cell>
        </row>
        <row r="190">
          <cell r="A190" t="str">
            <v>F000027538</v>
          </cell>
          <cell r="B190" t="str">
            <v>F000027538</v>
          </cell>
          <cell r="C190" t="str">
            <v>7305F000027538</v>
          </cell>
          <cell r="D190" t="str">
            <v>52462</v>
          </cell>
          <cell r="E190" t="str">
            <v>7305</v>
          </cell>
          <cell r="F190" t="str">
            <v>79944</v>
          </cell>
          <cell r="G190" t="str">
            <v>Mylan Pipeline</v>
          </cell>
          <cell r="H190" t="str">
            <v>79944</v>
          </cell>
          <cell r="I190" t="str">
            <v>GX</v>
          </cell>
          <cell r="J190" t="str">
            <v>UPJ</v>
          </cell>
          <cell r="K190" t="str">
            <v>PJI</v>
          </cell>
          <cell r="L190" t="str">
            <v>7305</v>
          </cell>
          <cell r="M190" t="str">
            <v>JP02</v>
          </cell>
          <cell r="N190" t="str">
            <v>JP03</v>
          </cell>
          <cell r="O190" t="str">
            <v>MYLAN PHARMACEUTICAL CO., LTD.</v>
          </cell>
          <cell r="P190" t="str">
            <v>JAPAN</v>
          </cell>
          <cell r="R190" t="str">
            <v>NO</v>
          </cell>
          <cell r="S190" t="str">
            <v>1042175</v>
          </cell>
          <cell r="T190" t="str">
            <v>Classic</v>
          </cell>
          <cell r="U190" t="str">
            <v>MYLAN PIPELINE</v>
          </cell>
          <cell r="V190" t="str">
            <v>AmvaloOD TAB 50X14 BLST (PF)</v>
          </cell>
          <cell r="AA190" t="str">
            <v>TRANSFER IN</v>
          </cell>
          <cell r="AB190" t="str">
            <v>NO</v>
          </cell>
          <cell r="AC190" t="str">
            <v>DP</v>
          </cell>
          <cell r="AD190" t="str">
            <v>Trade</v>
          </cell>
          <cell r="AE190" t="str">
            <v>IMB</v>
          </cell>
          <cell r="AF190" t="str">
            <v>Pfizer</v>
          </cell>
          <cell r="AH190" t="str">
            <v>Hiroyuki Hirai</v>
          </cell>
          <cell r="AI190" t="str">
            <v>Michael O'Brien</v>
          </cell>
          <cell r="AJ190" t="str">
            <v>Japan</v>
          </cell>
          <cell r="AL190" t="str">
            <v>Internal Medicine</v>
          </cell>
          <cell r="AM190" t="str">
            <v>JP</v>
          </cell>
          <cell r="AN190" t="str">
            <v>JAPAN</v>
          </cell>
          <cell r="AO190" t="str">
            <v>No</v>
          </cell>
          <cell r="AQ190" t="str">
            <v>EA</v>
          </cell>
          <cell r="AR190" t="str">
            <v>EA</v>
          </cell>
          <cell r="AS190" t="str">
            <v>Vincenzo Acone</v>
          </cell>
          <cell r="AT190" t="str">
            <v>N</v>
          </cell>
          <cell r="AU190" t="str">
            <v>PB</v>
          </cell>
          <cell r="AW190" t="str">
            <v>NO</v>
          </cell>
          <cell r="AX190" t="str">
            <v>JPY</v>
          </cell>
          <cell r="AY190" t="str">
            <v>JPY</v>
          </cell>
          <cell r="AZ190" t="str">
            <v>JPY</v>
          </cell>
          <cell r="BA190">
            <v>7700</v>
          </cell>
          <cell r="BB190">
            <v>7700</v>
          </cell>
          <cell r="BC190">
            <v>71.554688226001304</v>
          </cell>
          <cell r="BD190">
            <v>71.554688226001304</v>
          </cell>
          <cell r="BE190">
            <v>3.606622413443477</v>
          </cell>
          <cell r="BF190">
            <v>407</v>
          </cell>
          <cell r="BG190">
            <v>407</v>
          </cell>
          <cell r="BH190">
            <v>0</v>
          </cell>
          <cell r="BI190">
            <v>0</v>
          </cell>
          <cell r="BJ190">
            <v>407</v>
          </cell>
          <cell r="BK190">
            <v>0</v>
          </cell>
          <cell r="BL190">
            <v>0</v>
          </cell>
          <cell r="BM190">
            <v>205.00876822889603</v>
          </cell>
          <cell r="BN190">
            <v>1262.8865540425991</v>
          </cell>
          <cell r="BO190">
            <v>6.1601587334672594</v>
          </cell>
          <cell r="BP190">
            <v>1467.8953222714952</v>
          </cell>
          <cell r="BQ190">
            <v>1467.8953222714952</v>
          </cell>
          <cell r="BR190">
            <v>0</v>
          </cell>
          <cell r="BS190">
            <v>0</v>
          </cell>
          <cell r="BV190">
            <v>29122.758107982532</v>
          </cell>
          <cell r="BW190">
            <v>29122.758107982532</v>
          </cell>
          <cell r="BX190">
            <v>0</v>
          </cell>
          <cell r="BY190">
            <v>0</v>
          </cell>
          <cell r="BZ190" t="e">
            <v>#REF!</v>
          </cell>
          <cell r="CA190" t="e">
            <v>#REF!</v>
          </cell>
          <cell r="CB190" t="e">
            <v>#REF!</v>
          </cell>
          <cell r="CC190">
            <v>0</v>
          </cell>
        </row>
        <row r="191">
          <cell r="A191" t="str">
            <v>F000027539</v>
          </cell>
          <cell r="B191" t="str">
            <v>F000027539</v>
          </cell>
          <cell r="C191" t="str">
            <v>7305F000027539</v>
          </cell>
          <cell r="D191" t="str">
            <v>52463</v>
          </cell>
          <cell r="E191" t="str">
            <v>7305</v>
          </cell>
          <cell r="F191" t="str">
            <v>79944</v>
          </cell>
          <cell r="G191" t="str">
            <v>Mylan Pipeline</v>
          </cell>
          <cell r="H191" t="str">
            <v>79944</v>
          </cell>
          <cell r="I191" t="str">
            <v>GX</v>
          </cell>
          <cell r="J191" t="str">
            <v>UPJ</v>
          </cell>
          <cell r="K191" t="str">
            <v>PJI</v>
          </cell>
          <cell r="L191" t="str">
            <v>7305</v>
          </cell>
          <cell r="M191" t="str">
            <v>JP02</v>
          </cell>
          <cell r="N191" t="str">
            <v>JP03</v>
          </cell>
          <cell r="O191" t="str">
            <v>MYLAN PHARMACEUTICAL CO., LTD.</v>
          </cell>
          <cell r="P191" t="str">
            <v>JAPAN</v>
          </cell>
          <cell r="R191" t="str">
            <v>NO</v>
          </cell>
          <cell r="S191" t="str">
            <v>1042175</v>
          </cell>
          <cell r="T191" t="str">
            <v>Classic</v>
          </cell>
          <cell r="U191" t="str">
            <v>MYLAN PIPELINE</v>
          </cell>
          <cell r="V191" t="str">
            <v>AmvaloOD TAB 10X10 BLST (PF)</v>
          </cell>
          <cell r="AA191" t="str">
            <v>TRANSFER IN</v>
          </cell>
          <cell r="AB191" t="str">
            <v>NO</v>
          </cell>
          <cell r="AC191" t="str">
            <v>DP</v>
          </cell>
          <cell r="AD191" t="str">
            <v>Trade</v>
          </cell>
          <cell r="AE191" t="str">
            <v>IMB</v>
          </cell>
          <cell r="AF191" t="str">
            <v>Pfizer</v>
          </cell>
          <cell r="AH191" t="str">
            <v>Hiroyuki Hirai</v>
          </cell>
          <cell r="AI191" t="str">
            <v>Michael O'Brien</v>
          </cell>
          <cell r="AJ191" t="str">
            <v>Japan</v>
          </cell>
          <cell r="AL191" t="str">
            <v>Internal Medicine</v>
          </cell>
          <cell r="AM191" t="str">
            <v>JP</v>
          </cell>
          <cell r="AN191" t="str">
            <v>JAPAN</v>
          </cell>
          <cell r="AO191" t="str">
            <v>No</v>
          </cell>
          <cell r="AQ191" t="str">
            <v>EA</v>
          </cell>
          <cell r="AR191" t="str">
            <v>EA</v>
          </cell>
          <cell r="AS191" t="str">
            <v>Vincenzo Acone</v>
          </cell>
          <cell r="AT191" t="str">
            <v>N</v>
          </cell>
          <cell r="AU191" t="str">
            <v>PB</v>
          </cell>
          <cell r="AW191" t="str">
            <v>NO</v>
          </cell>
          <cell r="AX191" t="str">
            <v>JPY</v>
          </cell>
          <cell r="AY191" t="str">
            <v>JPY</v>
          </cell>
          <cell r="AZ191" t="str">
            <v>JPY</v>
          </cell>
          <cell r="BA191">
            <v>1100</v>
          </cell>
          <cell r="BB191">
            <v>1100</v>
          </cell>
          <cell r="BC191">
            <v>10.222098318000185</v>
          </cell>
          <cell r="BD191">
            <v>10.222098318000185</v>
          </cell>
          <cell r="BE191">
            <v>0.51523180184015616</v>
          </cell>
          <cell r="BF191">
            <v>11400</v>
          </cell>
          <cell r="BG191">
            <v>11400</v>
          </cell>
          <cell r="BH191">
            <v>0</v>
          </cell>
          <cell r="BI191">
            <v>0</v>
          </cell>
          <cell r="BJ191">
            <v>8550</v>
          </cell>
          <cell r="BK191">
            <v>2850</v>
          </cell>
          <cell r="BL191">
            <v>0.33333333333333331</v>
          </cell>
          <cell r="BM191">
            <v>615.24217913550751</v>
          </cell>
          <cell r="BN191">
            <v>5258.400361842273</v>
          </cell>
          <cell r="BO191">
            <v>8.5468788392092776</v>
          </cell>
          <cell r="BP191">
            <v>5873.6425409777803</v>
          </cell>
          <cell r="BQ191">
            <v>5873.6425409777803</v>
          </cell>
          <cell r="BR191">
            <v>0</v>
          </cell>
          <cell r="BS191">
            <v>0</v>
          </cell>
          <cell r="BV191">
            <v>116531.92082520211</v>
          </cell>
          <cell r="BW191">
            <v>116531.92082520211</v>
          </cell>
          <cell r="BX191">
            <v>0</v>
          </cell>
          <cell r="BY191">
            <v>0</v>
          </cell>
          <cell r="BZ191" t="e">
            <v>#REF!</v>
          </cell>
          <cell r="CA191" t="e">
            <v>#REF!</v>
          </cell>
          <cell r="CB191" t="e">
            <v>#REF!</v>
          </cell>
          <cell r="CC191">
            <v>0</v>
          </cell>
        </row>
        <row r="192">
          <cell r="A192" t="str">
            <v>F000027548</v>
          </cell>
          <cell r="B192" t="str">
            <v>F000027548</v>
          </cell>
          <cell r="C192" t="str">
            <v>7305F000027548</v>
          </cell>
          <cell r="D192" t="str">
            <v>50012</v>
          </cell>
          <cell r="E192" t="str">
            <v>7305</v>
          </cell>
          <cell r="F192" t="str">
            <v>79944</v>
          </cell>
          <cell r="G192" t="str">
            <v>Mylan Pipeline</v>
          </cell>
          <cell r="H192" t="str">
            <v>79944</v>
          </cell>
          <cell r="I192" t="str">
            <v>GX</v>
          </cell>
          <cell r="J192" t="str">
            <v>UPJ</v>
          </cell>
          <cell r="K192" t="str">
            <v>PJI</v>
          </cell>
          <cell r="L192" t="str">
            <v>7305</v>
          </cell>
          <cell r="M192" t="str">
            <v>JP02</v>
          </cell>
          <cell r="N192" t="str">
            <v>JP03</v>
          </cell>
          <cell r="O192" t="str">
            <v>MYLAN PHARMACEUTICAL CO., LTD.</v>
          </cell>
          <cell r="P192" t="str">
            <v>JAPAN</v>
          </cell>
          <cell r="R192" t="str">
            <v>NO</v>
          </cell>
          <cell r="S192" t="str">
            <v>1042175</v>
          </cell>
          <cell r="T192" t="str">
            <v>Classic</v>
          </cell>
          <cell r="U192" t="str">
            <v>MYLAN PIPELINE</v>
          </cell>
          <cell r="V192" t="str">
            <v>OlanzapineOD 2.5mg TAB 10X7 BLST (PF)</v>
          </cell>
          <cell r="AA192" t="str">
            <v>TRANSFER IN</v>
          </cell>
          <cell r="AB192" t="str">
            <v>NO</v>
          </cell>
          <cell r="AC192" t="str">
            <v>DP</v>
          </cell>
          <cell r="AD192" t="str">
            <v>Trade</v>
          </cell>
          <cell r="AE192" t="str">
            <v>IMB</v>
          </cell>
          <cell r="AF192" t="str">
            <v>Pfizer</v>
          </cell>
          <cell r="AH192" t="str">
            <v>Hiroyuki Hirai</v>
          </cell>
          <cell r="AI192" t="str">
            <v>Michael O'Brien</v>
          </cell>
          <cell r="AJ192" t="str">
            <v>Japan</v>
          </cell>
          <cell r="AL192" t="str">
            <v>Internal Medicine</v>
          </cell>
          <cell r="AM192" t="str">
            <v>JP</v>
          </cell>
          <cell r="AN192" t="str">
            <v>JAPAN</v>
          </cell>
          <cell r="AO192" t="str">
            <v>No</v>
          </cell>
          <cell r="AQ192" t="str">
            <v>EA</v>
          </cell>
          <cell r="AR192" t="str">
            <v>EA</v>
          </cell>
          <cell r="AS192" t="str">
            <v>Vincenzo Acone</v>
          </cell>
          <cell r="AT192" t="str">
            <v>N</v>
          </cell>
          <cell r="AU192" t="str">
            <v>PB</v>
          </cell>
          <cell r="AW192" t="str">
            <v>NO</v>
          </cell>
          <cell r="AX192" t="str">
            <v>JPY</v>
          </cell>
          <cell r="AY192" t="str">
            <v>JPY</v>
          </cell>
          <cell r="AZ192" t="str">
            <v>JPY</v>
          </cell>
          <cell r="BA192">
            <v>370</v>
          </cell>
          <cell r="BB192">
            <v>370</v>
          </cell>
          <cell r="BC192">
            <v>3.4383421615091536</v>
          </cell>
          <cell r="BD192">
            <v>3.4383421615091536</v>
          </cell>
          <cell r="BE192">
            <v>0.17330526449615244</v>
          </cell>
          <cell r="BF192">
            <v>18770</v>
          </cell>
          <cell r="BG192">
            <v>18770</v>
          </cell>
          <cell r="BH192">
            <v>0</v>
          </cell>
          <cell r="BI192">
            <v>0</v>
          </cell>
          <cell r="BJ192">
            <v>17992.857142857141</v>
          </cell>
          <cell r="BK192">
            <v>777.1428571428587</v>
          </cell>
          <cell r="BL192">
            <v>4.3191742755061623E-2</v>
          </cell>
          <cell r="BM192">
            <v>435.5010011541483</v>
          </cell>
          <cell r="BN192">
            <v>2817.4388134386327</v>
          </cell>
          <cell r="BO192">
            <v>6.4694198313481781</v>
          </cell>
          <cell r="BP192">
            <v>3252.9398145927812</v>
          </cell>
          <cell r="BQ192">
            <v>3252.9398145927812</v>
          </cell>
          <cell r="BR192">
            <v>0</v>
          </cell>
          <cell r="BS192">
            <v>0</v>
          </cell>
          <cell r="BV192">
            <v>64537.682371526811</v>
          </cell>
          <cell r="BW192">
            <v>64537.682371526811</v>
          </cell>
          <cell r="BX192">
            <v>0</v>
          </cell>
          <cell r="BY192">
            <v>0</v>
          </cell>
          <cell r="BZ192" t="e">
            <v>#REF!</v>
          </cell>
          <cell r="CA192" t="e">
            <v>#REF!</v>
          </cell>
          <cell r="CB192" t="e">
            <v>#REF!</v>
          </cell>
          <cell r="CC192">
            <v>0</v>
          </cell>
        </row>
        <row r="193">
          <cell r="A193" t="str">
            <v>F000027549</v>
          </cell>
          <cell r="B193" t="str">
            <v>F000027549</v>
          </cell>
          <cell r="C193" t="str">
            <v>7305F000027549</v>
          </cell>
          <cell r="D193" t="str">
            <v>50013</v>
          </cell>
          <cell r="E193" t="str">
            <v>7305</v>
          </cell>
          <cell r="F193" t="str">
            <v>79944</v>
          </cell>
          <cell r="G193" t="str">
            <v>Mylan Pipeline</v>
          </cell>
          <cell r="H193" t="str">
            <v>79944</v>
          </cell>
          <cell r="I193" t="str">
            <v>GX</v>
          </cell>
          <cell r="J193" t="str">
            <v>UPJ</v>
          </cell>
          <cell r="K193" t="str">
            <v>PJI</v>
          </cell>
          <cell r="L193" t="str">
            <v>7305</v>
          </cell>
          <cell r="M193" t="str">
            <v>JP02</v>
          </cell>
          <cell r="N193" t="str">
            <v>JP03</v>
          </cell>
          <cell r="O193" t="str">
            <v>MYLAN PHARMACEUTICAL CO., LTD.</v>
          </cell>
          <cell r="P193" t="str">
            <v>JAPAN</v>
          </cell>
          <cell r="R193" t="str">
            <v>NO</v>
          </cell>
          <cell r="S193" t="str">
            <v>1042175</v>
          </cell>
          <cell r="T193" t="str">
            <v>Classic</v>
          </cell>
          <cell r="U193" t="str">
            <v>MYLAN PIPELINE</v>
          </cell>
          <cell r="V193" t="str">
            <v>OlanzapineOD 2.5mg TAB 50X7 BLST (PF)</v>
          </cell>
          <cell r="AA193" t="str">
            <v>TRANSFER IN</v>
          </cell>
          <cell r="AB193" t="str">
            <v>NO</v>
          </cell>
          <cell r="AC193" t="str">
            <v>DP</v>
          </cell>
          <cell r="AD193" t="str">
            <v>Trade</v>
          </cell>
          <cell r="AE193" t="str">
            <v>IMB</v>
          </cell>
          <cell r="AF193" t="str">
            <v>Pfizer</v>
          </cell>
          <cell r="AH193" t="str">
            <v>Hiroyuki Hirai</v>
          </cell>
          <cell r="AI193" t="str">
            <v>Michael O'Brien</v>
          </cell>
          <cell r="AJ193" t="str">
            <v>Japan</v>
          </cell>
          <cell r="AL193" t="str">
            <v>Internal Medicine</v>
          </cell>
          <cell r="AM193" t="str">
            <v>JP</v>
          </cell>
          <cell r="AN193" t="str">
            <v>JAPAN</v>
          </cell>
          <cell r="AO193" t="str">
            <v>No</v>
          </cell>
          <cell r="AQ193" t="str">
            <v>EA</v>
          </cell>
          <cell r="AR193" t="str">
            <v>EA</v>
          </cell>
          <cell r="AS193" t="str">
            <v>Vincenzo Acone</v>
          </cell>
          <cell r="AT193" t="str">
            <v>N</v>
          </cell>
          <cell r="AU193" t="str">
            <v>PB</v>
          </cell>
          <cell r="AW193" t="str">
            <v>NO</v>
          </cell>
          <cell r="AX193" t="str">
            <v>JPY</v>
          </cell>
          <cell r="AY193" t="str">
            <v>JPY</v>
          </cell>
          <cell r="AZ193" t="str">
            <v>JPY</v>
          </cell>
          <cell r="BA193">
            <v>1852</v>
          </cell>
          <cell r="BB193">
            <v>1852</v>
          </cell>
          <cell r="BC193">
            <v>17.210296440851224</v>
          </cell>
          <cell r="BD193">
            <v>17.210296440851224</v>
          </cell>
          <cell r="BE193">
            <v>0.86746297455617105</v>
          </cell>
          <cell r="BF193">
            <v>160</v>
          </cell>
          <cell r="BG193">
            <v>160</v>
          </cell>
          <cell r="BH193">
            <v>0</v>
          </cell>
          <cell r="BI193">
            <v>0</v>
          </cell>
          <cell r="BJ193">
            <v>130</v>
          </cell>
          <cell r="BK193">
            <v>30</v>
          </cell>
          <cell r="BL193">
            <v>0.23076923076923078</v>
          </cell>
          <cell r="BM193">
            <v>15.749676453871857</v>
          </cell>
          <cell r="BN193">
            <v>123.0443994751155</v>
          </cell>
          <cell r="BO193">
            <v>7.8125033130357799</v>
          </cell>
          <cell r="BP193">
            <v>138.79407592898735</v>
          </cell>
          <cell r="BQ193">
            <v>138.79407592898735</v>
          </cell>
          <cell r="BR193">
            <v>0</v>
          </cell>
          <cell r="BS193">
            <v>0</v>
          </cell>
          <cell r="BV193">
            <v>2753.6474305361958</v>
          </cell>
          <cell r="BW193">
            <v>2753.6474305361958</v>
          </cell>
          <cell r="BX193">
            <v>0</v>
          </cell>
          <cell r="BY193">
            <v>0</v>
          </cell>
          <cell r="BZ193" t="e">
            <v>#REF!</v>
          </cell>
          <cell r="CA193" t="e">
            <v>#REF!</v>
          </cell>
          <cell r="CB193" t="e">
            <v>#REF!</v>
          </cell>
          <cell r="CC193">
            <v>0</v>
          </cell>
        </row>
        <row r="194">
          <cell r="A194" t="str">
            <v>F000027551</v>
          </cell>
          <cell r="B194" t="str">
            <v>F000027551</v>
          </cell>
          <cell r="C194" t="str">
            <v>7305F000027551</v>
          </cell>
          <cell r="D194" t="str">
            <v>50014</v>
          </cell>
          <cell r="E194" t="str">
            <v>7305</v>
          </cell>
          <cell r="F194" t="str">
            <v>79944</v>
          </cell>
          <cell r="G194" t="str">
            <v>Mylan Pipeline</v>
          </cell>
          <cell r="H194" t="str">
            <v>79944</v>
          </cell>
          <cell r="I194" t="str">
            <v>GX</v>
          </cell>
          <cell r="J194" t="str">
            <v>UPJ</v>
          </cell>
          <cell r="K194" t="str">
            <v>PJI</v>
          </cell>
          <cell r="L194" t="str">
            <v>7305</v>
          </cell>
          <cell r="M194" t="str">
            <v>JP02</v>
          </cell>
          <cell r="N194" t="str">
            <v>JP03</v>
          </cell>
          <cell r="O194" t="str">
            <v>MYLAN PHARMACEUTICAL CO., LTD.</v>
          </cell>
          <cell r="P194" t="str">
            <v>JAPAN</v>
          </cell>
          <cell r="R194" t="str">
            <v>NO</v>
          </cell>
          <cell r="S194" t="str">
            <v>1042175</v>
          </cell>
          <cell r="T194" t="str">
            <v>Classic</v>
          </cell>
          <cell r="U194" t="str">
            <v>MYLAN PIPELINE</v>
          </cell>
          <cell r="V194" t="str">
            <v>OlanzapineOD 2.5mg TAB 1X100 BTL (PF)</v>
          </cell>
          <cell r="AA194" t="str">
            <v>TRANSFER IN</v>
          </cell>
          <cell r="AB194" t="str">
            <v>NO</v>
          </cell>
          <cell r="AC194" t="str">
            <v>DP</v>
          </cell>
          <cell r="AD194" t="str">
            <v>Trade</v>
          </cell>
          <cell r="AE194" t="str">
            <v>IMB</v>
          </cell>
          <cell r="AF194" t="str">
            <v>Pfizer</v>
          </cell>
          <cell r="AH194" t="str">
            <v>Hiroyuki Hirai</v>
          </cell>
          <cell r="AI194" t="str">
            <v>Michael O'Brien</v>
          </cell>
          <cell r="AJ194" t="str">
            <v>Japan</v>
          </cell>
          <cell r="AL194" t="str">
            <v>Internal Medicine</v>
          </cell>
          <cell r="AM194" t="str">
            <v>JP</v>
          </cell>
          <cell r="AN194" t="str">
            <v>JAPAN</v>
          </cell>
          <cell r="AO194" t="str">
            <v>No</v>
          </cell>
          <cell r="AQ194" t="str">
            <v>EA</v>
          </cell>
          <cell r="AR194" t="str">
            <v>EA</v>
          </cell>
          <cell r="AS194" t="str">
            <v>Vincenzo Acone</v>
          </cell>
          <cell r="AT194" t="str">
            <v>N</v>
          </cell>
          <cell r="AU194" t="str">
            <v>PB</v>
          </cell>
          <cell r="AW194" t="str">
            <v>NO</v>
          </cell>
          <cell r="AX194" t="str">
            <v>JPY</v>
          </cell>
          <cell r="AY194" t="str">
            <v>JPY</v>
          </cell>
          <cell r="AZ194" t="str">
            <v>JPY</v>
          </cell>
          <cell r="BA194">
            <v>529</v>
          </cell>
          <cell r="BB194">
            <v>529</v>
          </cell>
          <cell r="BC194">
            <v>4.9159000092928169</v>
          </cell>
          <cell r="BD194">
            <v>4.9159000092928169</v>
          </cell>
          <cell r="BE194">
            <v>0.24777967468477791</v>
          </cell>
          <cell r="BF194">
            <v>3400</v>
          </cell>
          <cell r="BG194">
            <v>3400</v>
          </cell>
          <cell r="BH194">
            <v>0</v>
          </cell>
          <cell r="BI194">
            <v>0</v>
          </cell>
          <cell r="BJ194">
            <v>4050</v>
          </cell>
          <cell r="BK194">
            <v>-650</v>
          </cell>
          <cell r="BL194">
            <v>-0.16049382716049382</v>
          </cell>
          <cell r="BM194">
            <v>140.15157965857185</v>
          </cell>
          <cell r="BN194">
            <v>702.299314269673</v>
          </cell>
          <cell r="BO194">
            <v>5.0109982062319158</v>
          </cell>
          <cell r="BP194">
            <v>842.45089392824491</v>
          </cell>
          <cell r="BQ194">
            <v>842.45089392824491</v>
          </cell>
          <cell r="BR194">
            <v>0</v>
          </cell>
          <cell r="BS194">
            <v>0</v>
          </cell>
          <cell r="BV194">
            <v>16714.060031595578</v>
          </cell>
          <cell r="BW194">
            <v>16714.060031595578</v>
          </cell>
          <cell r="BX194">
            <v>0</v>
          </cell>
          <cell r="BY194">
            <v>0</v>
          </cell>
          <cell r="BZ194" t="e">
            <v>#REF!</v>
          </cell>
          <cell r="CA194" t="e">
            <v>#REF!</v>
          </cell>
          <cell r="CB194" t="e">
            <v>#REF!</v>
          </cell>
          <cell r="CC194">
            <v>0</v>
          </cell>
        </row>
        <row r="195">
          <cell r="A195" t="str">
            <v>F000027554</v>
          </cell>
          <cell r="B195" t="str">
            <v>F000027554</v>
          </cell>
          <cell r="C195" t="str">
            <v>7305F000027554</v>
          </cell>
          <cell r="D195" t="str">
            <v>50016</v>
          </cell>
          <cell r="E195" t="str">
            <v>7305</v>
          </cell>
          <cell r="F195" t="str">
            <v>79944</v>
          </cell>
          <cell r="G195" t="str">
            <v>Mylan Pipeline</v>
          </cell>
          <cell r="H195" t="str">
            <v>79944</v>
          </cell>
          <cell r="I195" t="str">
            <v>GX</v>
          </cell>
          <cell r="J195" t="str">
            <v>UPJ</v>
          </cell>
          <cell r="K195" t="str">
            <v>PJI</v>
          </cell>
          <cell r="L195" t="str">
            <v>7305</v>
          </cell>
          <cell r="M195" t="str">
            <v>JP02</v>
          </cell>
          <cell r="N195" t="str">
            <v>JP03</v>
          </cell>
          <cell r="O195" t="str">
            <v>MYLAN PHARMACEUTICAL CO., LTD.</v>
          </cell>
          <cell r="P195" t="str">
            <v>JAPAN</v>
          </cell>
          <cell r="R195" t="str">
            <v>NO</v>
          </cell>
          <cell r="S195" t="str">
            <v>1042175</v>
          </cell>
          <cell r="T195" t="str">
            <v>Classic</v>
          </cell>
          <cell r="U195" t="str">
            <v>MYLAN PIPELINE</v>
          </cell>
          <cell r="V195" t="str">
            <v>OlanzapineOD 5mg TAB 10X7 BLST (PF)</v>
          </cell>
          <cell r="AA195" t="str">
            <v>TRANSFER IN</v>
          </cell>
          <cell r="AB195" t="str">
            <v>NO</v>
          </cell>
          <cell r="AC195" t="str">
            <v>DP</v>
          </cell>
          <cell r="AD195" t="str">
            <v>Trade</v>
          </cell>
          <cell r="AE195" t="str">
            <v>IMB</v>
          </cell>
          <cell r="AF195" t="str">
            <v>Pfizer</v>
          </cell>
          <cell r="AH195" t="str">
            <v>Hiroyuki Hirai</v>
          </cell>
          <cell r="AI195" t="str">
            <v>Michael O'Brien</v>
          </cell>
          <cell r="AJ195" t="str">
            <v>Japan</v>
          </cell>
          <cell r="AL195" t="str">
            <v>Internal Medicine</v>
          </cell>
          <cell r="AM195" t="str">
            <v>JP</v>
          </cell>
          <cell r="AN195" t="str">
            <v>JAPAN</v>
          </cell>
          <cell r="AO195" t="str">
            <v>No</v>
          </cell>
          <cell r="AQ195" t="str">
            <v>EA</v>
          </cell>
          <cell r="AR195" t="str">
            <v>EA</v>
          </cell>
          <cell r="AS195" t="str">
            <v>Vincenzo Acone</v>
          </cell>
          <cell r="AT195" t="str">
            <v>N</v>
          </cell>
          <cell r="AU195" t="str">
            <v>PB</v>
          </cell>
          <cell r="AW195" t="str">
            <v>NO</v>
          </cell>
          <cell r="AX195" t="str">
            <v>JPY</v>
          </cell>
          <cell r="AY195" t="str">
            <v>JPY</v>
          </cell>
          <cell r="AZ195" t="str">
            <v>JPY</v>
          </cell>
          <cell r="BA195">
            <v>701</v>
          </cell>
          <cell r="BB195">
            <v>662</v>
          </cell>
          <cell r="BC195">
            <v>6.5142644735619371</v>
          </cell>
          <cell r="BD195">
            <v>6.1518446241055669</v>
          </cell>
          <cell r="BE195">
            <v>0.32834318759322811</v>
          </cell>
          <cell r="BF195">
            <v>20355</v>
          </cell>
          <cell r="BG195">
            <v>20355</v>
          </cell>
          <cell r="BH195">
            <v>0</v>
          </cell>
          <cell r="BI195">
            <v>0</v>
          </cell>
          <cell r="BJ195">
            <v>20355</v>
          </cell>
          <cell r="BK195">
            <v>0</v>
          </cell>
          <cell r="BL195">
            <v>0</v>
          </cell>
          <cell r="BM195">
            <v>933.41854800303906</v>
          </cell>
          <cell r="BN195">
            <v>5750.0070354571189</v>
          </cell>
          <cell r="BO195">
            <v>6.1601593923312503</v>
          </cell>
          <cell r="BP195">
            <v>6683.4255834601581</v>
          </cell>
          <cell r="BQ195">
            <v>6683.4255834601581</v>
          </cell>
          <cell r="BR195">
            <v>0</v>
          </cell>
          <cell r="BS195">
            <v>0</v>
          </cell>
          <cell r="BU195" t="str">
            <v>NHI price revision</v>
          </cell>
          <cell r="BV195">
            <v>125220.79732366881</v>
          </cell>
          <cell r="BW195">
            <v>132597.85335935323</v>
          </cell>
          <cell r="BX195">
            <v>-7377.0560356844217</v>
          </cell>
          <cell r="BY195">
            <v>-5.5634807417974358E-2</v>
          </cell>
          <cell r="BZ195" t="e">
            <v>#REF!</v>
          </cell>
          <cell r="CA195" t="e">
            <v>#REF!</v>
          </cell>
          <cell r="CB195" t="e">
            <v>#REF!</v>
          </cell>
          <cell r="CC195">
            <v>0</v>
          </cell>
        </row>
        <row r="196">
          <cell r="A196" t="str">
            <v>F000027564</v>
          </cell>
          <cell r="B196" t="str">
            <v>F000027564</v>
          </cell>
          <cell r="C196" t="str">
            <v>7305F000027564</v>
          </cell>
          <cell r="D196" t="str">
            <v>50020</v>
          </cell>
          <cell r="E196" t="str">
            <v>7305</v>
          </cell>
          <cell r="F196" t="str">
            <v>79944</v>
          </cell>
          <cell r="G196" t="str">
            <v>Mylan Pipeline</v>
          </cell>
          <cell r="H196" t="str">
            <v>79944</v>
          </cell>
          <cell r="I196" t="str">
            <v>GX</v>
          </cell>
          <cell r="J196" t="str">
            <v>UPJ</v>
          </cell>
          <cell r="K196" t="str">
            <v>PJI</v>
          </cell>
          <cell r="L196" t="str">
            <v>7305</v>
          </cell>
          <cell r="M196" t="str">
            <v>JP02</v>
          </cell>
          <cell r="N196" t="str">
            <v>JP03</v>
          </cell>
          <cell r="O196" t="str">
            <v>MYLAN PHARMACEUTICAL CO., LTD.</v>
          </cell>
          <cell r="P196" t="str">
            <v>JAPAN</v>
          </cell>
          <cell r="R196" t="str">
            <v>NO</v>
          </cell>
          <cell r="S196" t="str">
            <v>1042175</v>
          </cell>
          <cell r="T196" t="str">
            <v>Classic</v>
          </cell>
          <cell r="U196" t="str">
            <v>MYLAN PIPELINE</v>
          </cell>
          <cell r="V196" t="str">
            <v>OlanzapineOD 10mg TAB 10X7 BLST (PF)</v>
          </cell>
          <cell r="AA196" t="str">
            <v>TRANSFER IN</v>
          </cell>
          <cell r="AB196" t="str">
            <v>NO</v>
          </cell>
          <cell r="AC196" t="str">
            <v>DP</v>
          </cell>
          <cell r="AD196" t="str">
            <v>Trade</v>
          </cell>
          <cell r="AE196" t="str">
            <v>IMB</v>
          </cell>
          <cell r="AF196" t="str">
            <v>Pfizer</v>
          </cell>
          <cell r="AH196" t="str">
            <v>Hiroyuki Hirai</v>
          </cell>
          <cell r="AI196" t="str">
            <v>Michael O'Brien</v>
          </cell>
          <cell r="AJ196" t="str">
            <v>Japan</v>
          </cell>
          <cell r="AL196" t="str">
            <v>Internal Medicine</v>
          </cell>
          <cell r="AM196" t="str">
            <v>JP</v>
          </cell>
          <cell r="AN196" t="str">
            <v>JAPAN</v>
          </cell>
          <cell r="AO196" t="str">
            <v>No</v>
          </cell>
          <cell r="AQ196" t="str">
            <v>EA</v>
          </cell>
          <cell r="AR196" t="str">
            <v>EA</v>
          </cell>
          <cell r="AS196" t="str">
            <v>Vincenzo Acone</v>
          </cell>
          <cell r="AT196" t="str">
            <v>N</v>
          </cell>
          <cell r="AU196" t="str">
            <v>PB</v>
          </cell>
          <cell r="AW196" t="str">
            <v>NO</v>
          </cell>
          <cell r="AX196" t="str">
            <v>JPY</v>
          </cell>
          <cell r="AY196" t="str">
            <v>JPY</v>
          </cell>
          <cell r="AZ196" t="str">
            <v>JPY</v>
          </cell>
          <cell r="BA196">
            <v>1331</v>
          </cell>
          <cell r="BB196">
            <v>1260</v>
          </cell>
          <cell r="BC196">
            <v>12.368738964780224</v>
          </cell>
          <cell r="BD196">
            <v>11.708948982436576</v>
          </cell>
          <cell r="BE196">
            <v>0.62343047324627243</v>
          </cell>
          <cell r="BF196">
            <v>17058</v>
          </cell>
          <cell r="BG196">
            <v>17058</v>
          </cell>
          <cell r="BH196">
            <v>0</v>
          </cell>
          <cell r="BI196">
            <v>0</v>
          </cell>
          <cell r="BJ196">
            <v>14650</v>
          </cell>
          <cell r="BK196">
            <v>2408</v>
          </cell>
          <cell r="BL196">
            <v>0.16436860068259385</v>
          </cell>
          <cell r="BM196">
            <v>1275.5661389994825</v>
          </cell>
          <cell r="BN196">
            <v>9358.9108736354337</v>
          </cell>
          <cell r="BO196">
            <v>7.3370643728253047</v>
          </cell>
          <cell r="BP196">
            <v>10634.477012634916</v>
          </cell>
          <cell r="BQ196">
            <v>10634.477012634916</v>
          </cell>
          <cell r="BR196">
            <v>0</v>
          </cell>
          <cell r="BS196">
            <v>0</v>
          </cell>
          <cell r="BU196" t="str">
            <v>NHI price revision</v>
          </cell>
          <cell r="BV196">
            <v>199731.25174240311</v>
          </cell>
          <cell r="BW196">
            <v>210985.94926122107</v>
          </cell>
          <cell r="BX196">
            <v>-11254.697518817964</v>
          </cell>
          <cell r="BY196">
            <v>-5.3343350864012068E-2</v>
          </cell>
          <cell r="BZ196" t="e">
            <v>#REF!</v>
          </cell>
          <cell r="CA196" t="e">
            <v>#REF!</v>
          </cell>
          <cell r="CB196" t="e">
            <v>#REF!</v>
          </cell>
          <cell r="CC196">
            <v>0</v>
          </cell>
        </row>
        <row r="197">
          <cell r="A197" t="str">
            <v>F000027565</v>
          </cell>
          <cell r="B197" t="str">
            <v>F000027565</v>
          </cell>
          <cell r="C197" t="str">
            <v>7305F000027565</v>
          </cell>
          <cell r="D197" t="str">
            <v>50021</v>
          </cell>
          <cell r="E197" t="str">
            <v>7305</v>
          </cell>
          <cell r="F197" t="str">
            <v>79944</v>
          </cell>
          <cell r="G197" t="str">
            <v>Mylan Pipeline</v>
          </cell>
          <cell r="H197" t="str">
            <v>79944</v>
          </cell>
          <cell r="I197" t="str">
            <v>GX</v>
          </cell>
          <cell r="J197" t="str">
            <v>UPJ</v>
          </cell>
          <cell r="K197" t="str">
            <v>PJI</v>
          </cell>
          <cell r="L197" t="str">
            <v>7305</v>
          </cell>
          <cell r="M197" t="str">
            <v>JP02</v>
          </cell>
          <cell r="N197" t="str">
            <v>JP03</v>
          </cell>
          <cell r="O197" t="str">
            <v>MYLAN PHARMACEUTICAL CO., LTD.</v>
          </cell>
          <cell r="P197" t="str">
            <v>JAPAN</v>
          </cell>
          <cell r="R197" t="str">
            <v>NO</v>
          </cell>
          <cell r="S197" t="str">
            <v>1042175</v>
          </cell>
          <cell r="T197" t="str">
            <v>Classic</v>
          </cell>
          <cell r="U197" t="str">
            <v>MYLAN PIPELINE</v>
          </cell>
          <cell r="V197" t="str">
            <v>OlanzapineOD 10mg TAB 50X7 BLST (PF)</v>
          </cell>
          <cell r="AA197" t="str">
            <v>TRANSFER IN</v>
          </cell>
          <cell r="AB197" t="str">
            <v>NO</v>
          </cell>
          <cell r="AC197" t="str">
            <v>DP</v>
          </cell>
          <cell r="AD197" t="str">
            <v>Trade</v>
          </cell>
          <cell r="AE197" t="str">
            <v>IMB</v>
          </cell>
          <cell r="AF197" t="str">
            <v>Pfizer</v>
          </cell>
          <cell r="AH197" t="str">
            <v>Hiroyuki Hirai</v>
          </cell>
          <cell r="AI197" t="str">
            <v>Michael O'Brien</v>
          </cell>
          <cell r="AJ197" t="str">
            <v>Japan</v>
          </cell>
          <cell r="AL197" t="str">
            <v>Internal Medicine</v>
          </cell>
          <cell r="AM197" t="str">
            <v>JP</v>
          </cell>
          <cell r="AN197" t="str">
            <v>JAPAN</v>
          </cell>
          <cell r="AO197" t="str">
            <v>No</v>
          </cell>
          <cell r="AQ197" t="str">
            <v>EA</v>
          </cell>
          <cell r="AR197" t="str">
            <v>EA</v>
          </cell>
          <cell r="AS197" t="str">
            <v>Vincenzo Acone</v>
          </cell>
          <cell r="AT197" t="str">
            <v>N</v>
          </cell>
          <cell r="AU197" t="str">
            <v>PB</v>
          </cell>
          <cell r="AW197" t="str">
            <v>NO</v>
          </cell>
          <cell r="AX197" t="str">
            <v>JPY</v>
          </cell>
          <cell r="AY197" t="str">
            <v>JPY</v>
          </cell>
          <cell r="AZ197" t="str">
            <v>JPY</v>
          </cell>
          <cell r="BA197">
            <v>6653</v>
          </cell>
          <cell r="BB197">
            <v>6653</v>
          </cell>
          <cell r="BC197">
            <v>61.825109190595668</v>
          </cell>
          <cell r="BD197">
            <v>61.825109190595668</v>
          </cell>
          <cell r="BE197">
            <v>3.1162154482391329</v>
          </cell>
          <cell r="BF197">
            <v>660</v>
          </cell>
          <cell r="BG197">
            <v>660</v>
          </cell>
          <cell r="BH197">
            <v>0</v>
          </cell>
          <cell r="BI197">
            <v>0</v>
          </cell>
          <cell r="BJ197">
            <v>467</v>
          </cell>
          <cell r="BK197">
            <v>193</v>
          </cell>
          <cell r="BL197">
            <v>0.41327623126338331</v>
          </cell>
          <cell r="BM197">
            <v>203.24585898003662</v>
          </cell>
          <cell r="BN197">
            <v>1853.456336857791</v>
          </cell>
          <cell r="BO197">
            <v>9.1192821647590989</v>
          </cell>
          <cell r="BP197">
            <v>2056.7021958378277</v>
          </cell>
          <cell r="BQ197">
            <v>2056.7021958378277</v>
          </cell>
          <cell r="BR197">
            <v>0</v>
          </cell>
          <cell r="BS197">
            <v>0</v>
          </cell>
          <cell r="BV197">
            <v>40804.572065793138</v>
          </cell>
          <cell r="BW197">
            <v>40804.572065793138</v>
          </cell>
          <cell r="BX197">
            <v>0</v>
          </cell>
          <cell r="BY197">
            <v>0</v>
          </cell>
          <cell r="BZ197" t="e">
            <v>#REF!</v>
          </cell>
          <cell r="CA197" t="e">
            <v>#REF!</v>
          </cell>
          <cell r="CB197" t="e">
            <v>#REF!</v>
          </cell>
          <cell r="CC197">
            <v>0</v>
          </cell>
        </row>
        <row r="198">
          <cell r="A198" t="str">
            <v>F000027566</v>
          </cell>
          <cell r="B198" t="str">
            <v>F000027566</v>
          </cell>
          <cell r="C198" t="str">
            <v>7305F000027566</v>
          </cell>
          <cell r="D198" t="str">
            <v>50022</v>
          </cell>
          <cell r="E198" t="str">
            <v>7305</v>
          </cell>
          <cell r="F198" t="str">
            <v>79944</v>
          </cell>
          <cell r="G198" t="str">
            <v>Mylan Pipeline</v>
          </cell>
          <cell r="H198" t="str">
            <v>79944</v>
          </cell>
          <cell r="I198" t="str">
            <v>GX</v>
          </cell>
          <cell r="J198" t="str">
            <v>UPJ</v>
          </cell>
          <cell r="K198" t="str">
            <v>PJI</v>
          </cell>
          <cell r="L198" t="str">
            <v>7305</v>
          </cell>
          <cell r="M198" t="str">
            <v>JP02</v>
          </cell>
          <cell r="N198" t="str">
            <v>JP03</v>
          </cell>
          <cell r="O198" t="str">
            <v>MYLAN PHARMACEUTICAL CO., LTD.</v>
          </cell>
          <cell r="P198" t="str">
            <v>JAPAN</v>
          </cell>
          <cell r="R198" t="str">
            <v>NO</v>
          </cell>
          <cell r="S198" t="str">
            <v>1042175</v>
          </cell>
          <cell r="T198" t="str">
            <v>Classic</v>
          </cell>
          <cell r="U198" t="str">
            <v>MYLAN PIPELINE</v>
          </cell>
          <cell r="V198" t="str">
            <v>OlanzapineOD 10mg TAB 1X100 BTL (PF)</v>
          </cell>
          <cell r="AA198" t="str">
            <v>TRANSFER IN</v>
          </cell>
          <cell r="AB198" t="str">
            <v>NO</v>
          </cell>
          <cell r="AC198" t="str">
            <v>DP</v>
          </cell>
          <cell r="AD198" t="str">
            <v>Trade</v>
          </cell>
          <cell r="AE198" t="str">
            <v>IMB</v>
          </cell>
          <cell r="AF198" t="str">
            <v>Pfizer</v>
          </cell>
          <cell r="AH198" t="str">
            <v>Hiroyuki Hirai</v>
          </cell>
          <cell r="AI198" t="str">
            <v>Michael O'Brien</v>
          </cell>
          <cell r="AJ198" t="str">
            <v>Japan</v>
          </cell>
          <cell r="AL198" t="str">
            <v>Internal Medicine</v>
          </cell>
          <cell r="AM198" t="str">
            <v>JP</v>
          </cell>
          <cell r="AN198" t="str">
            <v>JAPAN</v>
          </cell>
          <cell r="AO198" t="str">
            <v>No</v>
          </cell>
          <cell r="AQ198" t="str">
            <v>EA</v>
          </cell>
          <cell r="AR198" t="str">
            <v>EA</v>
          </cell>
          <cell r="AS198" t="str">
            <v>Vincenzo Acone</v>
          </cell>
          <cell r="AT198" t="str">
            <v>N</v>
          </cell>
          <cell r="AU198" t="str">
            <v>PB</v>
          </cell>
          <cell r="AW198" t="str">
            <v>NO</v>
          </cell>
          <cell r="AX198" t="str">
            <v>JPY</v>
          </cell>
          <cell r="AY198" t="str">
            <v>JPY</v>
          </cell>
          <cell r="AZ198" t="str">
            <v>JPY</v>
          </cell>
          <cell r="BA198">
            <v>1901</v>
          </cell>
          <cell r="BB198">
            <v>1860</v>
          </cell>
          <cell r="BC198">
            <v>17.665644456834865</v>
          </cell>
          <cell r="BD198">
            <v>17.28463897407304</v>
          </cell>
          <cell r="BE198">
            <v>0.89041420788474113</v>
          </cell>
          <cell r="BF198">
            <v>19000</v>
          </cell>
          <cell r="BG198">
            <v>19000</v>
          </cell>
          <cell r="BH198">
            <v>0</v>
          </cell>
          <cell r="BI198">
            <v>0</v>
          </cell>
          <cell r="BJ198">
            <v>16625</v>
          </cell>
          <cell r="BK198">
            <v>2375</v>
          </cell>
          <cell r="BL198">
            <v>0.14285714285714285</v>
          </cell>
          <cell r="BM198">
            <v>2067.4312317566164</v>
          </cell>
          <cell r="BN198">
            <v>14850.438718053467</v>
          </cell>
          <cell r="BO198">
            <v>7.18303878259381</v>
          </cell>
          <cell r="BP198">
            <v>16917.869949810083</v>
          </cell>
          <cell r="BQ198">
            <v>16917.869949810083</v>
          </cell>
          <cell r="BR198">
            <v>0</v>
          </cell>
          <cell r="BS198">
            <v>0</v>
          </cell>
          <cell r="BU198" t="str">
            <v>NHI price revision</v>
          </cell>
          <cell r="BV198">
            <v>328408.14050738775</v>
          </cell>
          <cell r="BW198">
            <v>335647.24467986246</v>
          </cell>
          <cell r="BX198">
            <v>-7239.1041724747047</v>
          </cell>
          <cell r="BY198">
            <v>-2.1567596002104238E-2</v>
          </cell>
          <cell r="BZ198" t="e">
            <v>#REF!</v>
          </cell>
          <cell r="CA198" t="e">
            <v>#REF!</v>
          </cell>
          <cell r="CB198" t="e">
            <v>#REF!</v>
          </cell>
          <cell r="CC198">
            <v>0</v>
          </cell>
        </row>
        <row r="199">
          <cell r="A199" t="str">
            <v>F000027569</v>
          </cell>
          <cell r="B199" t="str">
            <v>F000027569</v>
          </cell>
          <cell r="C199" t="str">
            <v>7305F000027569</v>
          </cell>
          <cell r="D199" t="str">
            <v>56823</v>
          </cell>
          <cell r="E199" t="str">
            <v>7305</v>
          </cell>
          <cell r="F199" t="str">
            <v>79944</v>
          </cell>
          <cell r="G199" t="str">
            <v>Mylan Pipeline</v>
          </cell>
          <cell r="H199" t="str">
            <v>79944</v>
          </cell>
          <cell r="I199" t="str">
            <v>GX</v>
          </cell>
          <cell r="J199" t="str">
            <v>UPJ</v>
          </cell>
          <cell r="K199" t="str">
            <v>PJI</v>
          </cell>
          <cell r="L199" t="str">
            <v>7305</v>
          </cell>
          <cell r="M199" t="str">
            <v>JP02</v>
          </cell>
          <cell r="N199" t="str">
            <v>JP03</v>
          </cell>
          <cell r="O199" t="str">
            <v>MYLAN PHARMACEUTICAL CO., LTD.</v>
          </cell>
          <cell r="P199" t="str">
            <v>JAPAN</v>
          </cell>
          <cell r="R199" t="str">
            <v>NO</v>
          </cell>
          <cell r="S199" t="str">
            <v>1042175</v>
          </cell>
          <cell r="T199" t="str">
            <v>Classic</v>
          </cell>
          <cell r="U199" t="str">
            <v>MYLAN PIPELINE</v>
          </cell>
          <cell r="V199" t="str">
            <v>Olanzapine 1% GRAN 1X100 BTL (PF)</v>
          </cell>
          <cell r="AA199" t="str">
            <v>TRANSFER IN</v>
          </cell>
          <cell r="AB199" t="str">
            <v>NO</v>
          </cell>
          <cell r="AC199" t="str">
            <v>DP</v>
          </cell>
          <cell r="AD199" t="str">
            <v>Trade</v>
          </cell>
          <cell r="AE199" t="str">
            <v>IMB</v>
          </cell>
          <cell r="AF199" t="str">
            <v>Pfizer</v>
          </cell>
          <cell r="AH199" t="str">
            <v>Hiroyuki Hirai</v>
          </cell>
          <cell r="AI199" t="str">
            <v>Michael O'Brien</v>
          </cell>
          <cell r="AJ199" t="str">
            <v>Japan</v>
          </cell>
          <cell r="AL199" t="str">
            <v>Internal Medicine</v>
          </cell>
          <cell r="AM199" t="str">
            <v>JP</v>
          </cell>
          <cell r="AN199" t="str">
            <v>JAPAN</v>
          </cell>
          <cell r="AO199" t="str">
            <v>No</v>
          </cell>
          <cell r="AQ199" t="str">
            <v>EA</v>
          </cell>
          <cell r="AR199" t="str">
            <v>EA</v>
          </cell>
          <cell r="AS199" t="str">
            <v>Vincenzo Acone</v>
          </cell>
          <cell r="AT199" t="str">
            <v>N</v>
          </cell>
          <cell r="AU199" t="str">
            <v>PB</v>
          </cell>
          <cell r="AW199" t="str">
            <v>NO</v>
          </cell>
          <cell r="AX199" t="str">
            <v>JPY</v>
          </cell>
          <cell r="AY199" t="str">
            <v>JPY</v>
          </cell>
          <cell r="AZ199" t="str">
            <v>JPY</v>
          </cell>
          <cell r="BA199">
            <v>5400</v>
          </cell>
          <cell r="BB199">
            <v>5400</v>
          </cell>
          <cell r="BC199">
            <v>50.181209924728186</v>
          </cell>
          <cell r="BD199">
            <v>50.181209924728186</v>
          </cell>
          <cell r="BE199">
            <v>2.5293196245514111</v>
          </cell>
          <cell r="BF199">
            <v>2580</v>
          </cell>
          <cell r="BG199">
            <v>2580</v>
          </cell>
          <cell r="BH199">
            <v>0</v>
          </cell>
          <cell r="BI199">
            <v>0</v>
          </cell>
          <cell r="BJ199">
            <v>2520</v>
          </cell>
          <cell r="BK199">
            <v>60</v>
          </cell>
          <cell r="BL199">
            <v>2.3809523809523808E-2</v>
          </cell>
          <cell r="BM199">
            <v>890.18772713195006</v>
          </cell>
          <cell r="BN199">
            <v>5635.4569042106905</v>
          </cell>
          <cell r="BO199">
            <v>6.3306387320877571</v>
          </cell>
          <cell r="BP199">
            <v>6525.6446313426404</v>
          </cell>
          <cell r="BQ199">
            <v>6525.6446313426404</v>
          </cell>
          <cell r="BR199">
            <v>0</v>
          </cell>
          <cell r="BS199">
            <v>0</v>
          </cell>
          <cell r="BV199">
            <v>129467.52160579873</v>
          </cell>
          <cell r="BW199">
            <v>129467.52160579873</v>
          </cell>
          <cell r="BX199">
            <v>0</v>
          </cell>
          <cell r="BY199">
            <v>0</v>
          </cell>
          <cell r="BZ199" t="e">
            <v>#REF!</v>
          </cell>
          <cell r="CA199" t="e">
            <v>#REF!</v>
          </cell>
          <cell r="CB199" t="e">
            <v>#REF!</v>
          </cell>
          <cell r="CC199">
            <v>0</v>
          </cell>
        </row>
        <row r="200">
          <cell r="A200" t="str">
            <v>F000027570</v>
          </cell>
          <cell r="B200" t="str">
            <v>F000027570</v>
          </cell>
          <cell r="C200" t="str">
            <v>7305F000027570</v>
          </cell>
          <cell r="D200" t="str">
            <v>56552</v>
          </cell>
          <cell r="E200" t="str">
            <v>7305</v>
          </cell>
          <cell r="F200" t="str">
            <v>79944</v>
          </cell>
          <cell r="G200" t="str">
            <v>Mylan Pipeline</v>
          </cell>
          <cell r="H200" t="str">
            <v>79944</v>
          </cell>
          <cell r="I200" t="str">
            <v>GX</v>
          </cell>
          <cell r="J200" t="str">
            <v>UPJ</v>
          </cell>
          <cell r="K200" t="str">
            <v>PJI</v>
          </cell>
          <cell r="L200" t="str">
            <v>7305</v>
          </cell>
          <cell r="M200" t="str">
            <v>JP02</v>
          </cell>
          <cell r="N200" t="str">
            <v>JP03</v>
          </cell>
          <cell r="O200" t="str">
            <v>MYLAN PHARMACEUTICAL CO., LTD.</v>
          </cell>
          <cell r="P200" t="str">
            <v>JAPAN</v>
          </cell>
          <cell r="R200" t="str">
            <v>NO</v>
          </cell>
          <cell r="S200" t="str">
            <v>1042175</v>
          </cell>
          <cell r="T200" t="str">
            <v>Classic</v>
          </cell>
          <cell r="U200" t="str">
            <v>MYLAN PIPELINE</v>
          </cell>
          <cell r="V200" t="str">
            <v>Olanzapine 1% GRAN 1X500 BTL (PF)</v>
          </cell>
          <cell r="AA200" t="str">
            <v>TRANSFER IN</v>
          </cell>
          <cell r="AB200" t="str">
            <v>NO</v>
          </cell>
          <cell r="AC200" t="str">
            <v>DP</v>
          </cell>
          <cell r="AD200" t="str">
            <v>Trade</v>
          </cell>
          <cell r="AE200" t="str">
            <v>IMB</v>
          </cell>
          <cell r="AF200" t="str">
            <v>Pfizer</v>
          </cell>
          <cell r="AH200" t="str">
            <v>Hiroyuki Hirai</v>
          </cell>
          <cell r="AI200" t="str">
            <v>Michael O'Brien</v>
          </cell>
          <cell r="AJ200" t="str">
            <v>Japan</v>
          </cell>
          <cell r="AL200" t="str">
            <v>Internal Medicine</v>
          </cell>
          <cell r="AM200" t="str">
            <v>JP</v>
          </cell>
          <cell r="AN200" t="str">
            <v>JAPAN</v>
          </cell>
          <cell r="AO200" t="str">
            <v>No</v>
          </cell>
          <cell r="AQ200" t="str">
            <v>EA</v>
          </cell>
          <cell r="AR200" t="str">
            <v>EA</v>
          </cell>
          <cell r="AS200" t="str">
            <v>Vincenzo Acone</v>
          </cell>
          <cell r="AT200" t="str">
            <v>N</v>
          </cell>
          <cell r="AU200" t="str">
            <v>PB</v>
          </cell>
          <cell r="AW200" t="str">
            <v>NO</v>
          </cell>
          <cell r="AX200" t="str">
            <v>JPY</v>
          </cell>
          <cell r="AY200" t="str">
            <v>JPY</v>
          </cell>
          <cell r="AZ200" t="str">
            <v>JPY</v>
          </cell>
          <cell r="BA200">
            <v>27000</v>
          </cell>
          <cell r="BB200">
            <v>27000</v>
          </cell>
          <cell r="BC200">
            <v>250.90604962364094</v>
          </cell>
          <cell r="BD200">
            <v>250.90604962364094</v>
          </cell>
          <cell r="BE200">
            <v>12.646597989798645</v>
          </cell>
          <cell r="BF200">
            <v>60</v>
          </cell>
          <cell r="BG200">
            <v>60</v>
          </cell>
          <cell r="BH200">
            <v>0</v>
          </cell>
          <cell r="BI200">
            <v>0</v>
          </cell>
          <cell r="BJ200">
            <v>70</v>
          </cell>
          <cell r="BK200">
            <v>-10</v>
          </cell>
          <cell r="BL200">
            <v>-0.14285714285714285</v>
          </cell>
          <cell r="BM200">
            <v>123.63718432388191</v>
          </cell>
          <cell r="BN200">
            <v>635.15869506403681</v>
          </cell>
          <cell r="BO200">
            <v>5.1372788739685715</v>
          </cell>
          <cell r="BP200">
            <v>758.79587938791872</v>
          </cell>
          <cell r="BQ200">
            <v>758.79587938791872</v>
          </cell>
          <cell r="BR200">
            <v>0</v>
          </cell>
          <cell r="BS200">
            <v>0</v>
          </cell>
          <cell r="BV200">
            <v>15054.362977418456</v>
          </cell>
          <cell r="BW200">
            <v>15054.362977418456</v>
          </cell>
          <cell r="BX200">
            <v>0</v>
          </cell>
          <cell r="BY200">
            <v>0</v>
          </cell>
          <cell r="BZ200" t="e">
            <v>#REF!</v>
          </cell>
          <cell r="CA200" t="e">
            <v>#REF!</v>
          </cell>
          <cell r="CB200" t="e">
            <v>#REF!</v>
          </cell>
          <cell r="CC200">
            <v>0</v>
          </cell>
        </row>
        <row r="201">
          <cell r="A201" t="str">
            <v>F000027573</v>
          </cell>
          <cell r="B201" t="str">
            <v>F000027573</v>
          </cell>
          <cell r="C201" t="str">
            <v>7305F000027573</v>
          </cell>
          <cell r="D201" t="str">
            <v>50024</v>
          </cell>
          <cell r="E201" t="str">
            <v>7305</v>
          </cell>
          <cell r="F201" t="str">
            <v>79944</v>
          </cell>
          <cell r="G201" t="str">
            <v>Mylan Pipeline</v>
          </cell>
          <cell r="H201" t="str">
            <v>79944</v>
          </cell>
          <cell r="I201" t="str">
            <v>GX</v>
          </cell>
          <cell r="J201" t="str">
            <v>UPJ</v>
          </cell>
          <cell r="K201" t="str">
            <v>PJI</v>
          </cell>
          <cell r="L201" t="str">
            <v>7305</v>
          </cell>
          <cell r="M201" t="str">
            <v>JP02</v>
          </cell>
          <cell r="N201" t="str">
            <v>JP03</v>
          </cell>
          <cell r="O201" t="str">
            <v>MYLAN PHARMACEUTICAL CO., LTD.</v>
          </cell>
          <cell r="P201" t="str">
            <v>JAPAN</v>
          </cell>
          <cell r="R201" t="str">
            <v>NO</v>
          </cell>
          <cell r="S201" t="str">
            <v>1042175</v>
          </cell>
          <cell r="T201" t="str">
            <v>Classic</v>
          </cell>
          <cell r="U201" t="str">
            <v>MYLAN PIPELINE</v>
          </cell>
          <cell r="V201" t="str">
            <v>Olanzapine 2.5mg TAB 10X10 BLST (PF)</v>
          </cell>
          <cell r="AA201" t="str">
            <v>TRANSFER IN</v>
          </cell>
          <cell r="AB201" t="str">
            <v>NO</v>
          </cell>
          <cell r="AC201" t="str">
            <v>DP</v>
          </cell>
          <cell r="AD201" t="str">
            <v>Trade</v>
          </cell>
          <cell r="AE201" t="str">
            <v>IMB</v>
          </cell>
          <cell r="AF201" t="str">
            <v>Pfizer</v>
          </cell>
          <cell r="AH201" t="str">
            <v>Hiroyuki Hirai</v>
          </cell>
          <cell r="AI201" t="str">
            <v>Michael O'Brien</v>
          </cell>
          <cell r="AJ201" t="str">
            <v>Japan</v>
          </cell>
          <cell r="AL201" t="str">
            <v>Internal Medicine</v>
          </cell>
          <cell r="AM201" t="str">
            <v>JP</v>
          </cell>
          <cell r="AN201" t="str">
            <v>JAPAN</v>
          </cell>
          <cell r="AO201" t="str">
            <v>No</v>
          </cell>
          <cell r="AQ201" t="str">
            <v>EA</v>
          </cell>
          <cell r="AR201" t="str">
            <v>EA</v>
          </cell>
          <cell r="AS201" t="str">
            <v>Vincenzo Acone</v>
          </cell>
          <cell r="AT201" t="str">
            <v>N</v>
          </cell>
          <cell r="AU201" t="str">
            <v>PB</v>
          </cell>
          <cell r="AW201" t="str">
            <v>NO</v>
          </cell>
          <cell r="AX201" t="str">
            <v>JPY</v>
          </cell>
          <cell r="AY201" t="str">
            <v>JPY</v>
          </cell>
          <cell r="AZ201" t="str">
            <v>JPY</v>
          </cell>
          <cell r="BA201">
            <v>529</v>
          </cell>
          <cell r="BB201">
            <v>529</v>
          </cell>
          <cell r="BC201">
            <v>4.9159000092928169</v>
          </cell>
          <cell r="BD201">
            <v>4.9159000092928169</v>
          </cell>
          <cell r="BE201">
            <v>0.24777967468477791</v>
          </cell>
          <cell r="BF201">
            <v>12550</v>
          </cell>
          <cell r="BG201">
            <v>12550</v>
          </cell>
          <cell r="BH201">
            <v>0</v>
          </cell>
          <cell r="BI201">
            <v>0</v>
          </cell>
          <cell r="BJ201">
            <v>12630</v>
          </cell>
          <cell r="BK201">
            <v>-80</v>
          </cell>
          <cell r="BL201">
            <v>-6.3341250989707044E-3</v>
          </cell>
          <cell r="BM201">
            <v>437.06529656487965</v>
          </cell>
          <cell r="BN201">
            <v>2672.569620729083</v>
          </cell>
          <cell r="BO201">
            <v>6.1148062811991215</v>
          </cell>
          <cell r="BP201">
            <v>3109.6349172939626</v>
          </cell>
          <cell r="BQ201">
            <v>3109.6349172939626</v>
          </cell>
          <cell r="BR201">
            <v>0</v>
          </cell>
          <cell r="BS201">
            <v>0</v>
          </cell>
          <cell r="BV201">
            <v>61694.545116624853</v>
          </cell>
          <cell r="BW201">
            <v>61694.545116624853</v>
          </cell>
          <cell r="BX201">
            <v>0</v>
          </cell>
          <cell r="BY201">
            <v>0</v>
          </cell>
          <cell r="BZ201" t="e">
            <v>#REF!</v>
          </cell>
          <cell r="CA201" t="e">
            <v>#REF!</v>
          </cell>
          <cell r="CB201" t="e">
            <v>#REF!</v>
          </cell>
          <cell r="CC201">
            <v>0</v>
          </cell>
        </row>
        <row r="202">
          <cell r="A202" t="str">
            <v>F000027574</v>
          </cell>
          <cell r="B202" t="str">
            <v>F000027574</v>
          </cell>
          <cell r="C202" t="str">
            <v>7305F000027574</v>
          </cell>
          <cell r="D202" t="str">
            <v>50025</v>
          </cell>
          <cell r="E202" t="str">
            <v>7305</v>
          </cell>
          <cell r="F202" t="str">
            <v>79944</v>
          </cell>
          <cell r="G202" t="str">
            <v>Mylan Pipeline</v>
          </cell>
          <cell r="H202" t="str">
            <v>79944</v>
          </cell>
          <cell r="I202" t="str">
            <v>GX</v>
          </cell>
          <cell r="J202" t="str">
            <v>UPJ</v>
          </cell>
          <cell r="K202" t="str">
            <v>PJI</v>
          </cell>
          <cell r="L202" t="str">
            <v>7305</v>
          </cell>
          <cell r="M202" t="str">
            <v>JP02</v>
          </cell>
          <cell r="N202" t="str">
            <v>JP03</v>
          </cell>
          <cell r="O202" t="str">
            <v>MYLAN PHARMACEUTICAL CO., LTD.</v>
          </cell>
          <cell r="P202" t="str">
            <v>JAPAN</v>
          </cell>
          <cell r="R202" t="str">
            <v>NO</v>
          </cell>
          <cell r="S202" t="str">
            <v>1042175</v>
          </cell>
          <cell r="T202" t="str">
            <v>Classic</v>
          </cell>
          <cell r="U202" t="str">
            <v>MYLAN PIPELINE</v>
          </cell>
          <cell r="V202" t="str">
            <v>Olanzapine 2.5mg TAB 1X100 BTL (PF)</v>
          </cell>
          <cell r="AA202" t="str">
            <v>TRANSFER IN</v>
          </cell>
          <cell r="AB202" t="str">
            <v>NO</v>
          </cell>
          <cell r="AC202" t="str">
            <v>DP</v>
          </cell>
          <cell r="AD202" t="str">
            <v>Trade</v>
          </cell>
          <cell r="AE202" t="str">
            <v>IMB</v>
          </cell>
          <cell r="AF202" t="str">
            <v>Pfizer</v>
          </cell>
          <cell r="AH202" t="str">
            <v>Hiroyuki Hirai</v>
          </cell>
          <cell r="AI202" t="str">
            <v>Michael O'Brien</v>
          </cell>
          <cell r="AJ202" t="str">
            <v>Japan</v>
          </cell>
          <cell r="AL202" t="str">
            <v>Internal Medicine</v>
          </cell>
          <cell r="AM202" t="str">
            <v>JP</v>
          </cell>
          <cell r="AN202" t="str">
            <v>JAPAN</v>
          </cell>
          <cell r="AO202" t="str">
            <v>No</v>
          </cell>
          <cell r="AQ202" t="str">
            <v>EA</v>
          </cell>
          <cell r="AR202" t="str">
            <v>EA</v>
          </cell>
          <cell r="AS202" t="str">
            <v>Vincenzo Acone</v>
          </cell>
          <cell r="AT202" t="str">
            <v>N</v>
          </cell>
          <cell r="AU202" t="str">
            <v>PB</v>
          </cell>
          <cell r="AW202" t="str">
            <v>NO</v>
          </cell>
          <cell r="AX202" t="str">
            <v>JPY</v>
          </cell>
          <cell r="AY202" t="str">
            <v>JPY</v>
          </cell>
          <cell r="AZ202" t="str">
            <v>JPY</v>
          </cell>
          <cell r="BA202">
            <v>529</v>
          </cell>
          <cell r="BB202">
            <v>529</v>
          </cell>
          <cell r="BC202">
            <v>4.9159000092928169</v>
          </cell>
          <cell r="BD202">
            <v>4.9159000092928169</v>
          </cell>
          <cell r="BE202">
            <v>0.24777967468477791</v>
          </cell>
          <cell r="BF202">
            <v>1200</v>
          </cell>
          <cell r="BG202">
            <v>1200</v>
          </cell>
          <cell r="BH202">
            <v>0</v>
          </cell>
          <cell r="BI202">
            <v>0</v>
          </cell>
          <cell r="BJ202">
            <v>1220</v>
          </cell>
          <cell r="BK202">
            <v>-20</v>
          </cell>
          <cell r="BL202">
            <v>-1.6393442622950821E-2</v>
          </cell>
          <cell r="BM202">
            <v>81.315541053945751</v>
          </cell>
          <cell r="BN202">
            <v>216.02006856778775</v>
          </cell>
          <cell r="BO202">
            <v>2.6565655933406052</v>
          </cell>
          <cell r="BP202">
            <v>297.33560962173351</v>
          </cell>
          <cell r="BQ202">
            <v>297.33560962173351</v>
          </cell>
          <cell r="BR202">
            <v>0</v>
          </cell>
          <cell r="BS202">
            <v>0</v>
          </cell>
          <cell r="BV202">
            <v>5899.0800111513799</v>
          </cell>
          <cell r="BW202">
            <v>5899.0800111513799</v>
          </cell>
          <cell r="BX202">
            <v>0</v>
          </cell>
          <cell r="BY202">
            <v>0</v>
          </cell>
          <cell r="BZ202" t="e">
            <v>#REF!</v>
          </cell>
          <cell r="CA202" t="e">
            <v>#REF!</v>
          </cell>
          <cell r="CB202" t="e">
            <v>#REF!</v>
          </cell>
          <cell r="CC202">
            <v>0</v>
          </cell>
        </row>
        <row r="203">
          <cell r="A203" t="str">
            <v>F000027575</v>
          </cell>
          <cell r="B203" t="str">
            <v>F000027575</v>
          </cell>
          <cell r="C203" t="str">
            <v>7305F000027575</v>
          </cell>
          <cell r="D203" t="str">
            <v>50026</v>
          </cell>
          <cell r="E203" t="str">
            <v>7305</v>
          </cell>
          <cell r="F203" t="str">
            <v>79944</v>
          </cell>
          <cell r="G203" t="str">
            <v>Mylan Pipeline</v>
          </cell>
          <cell r="H203" t="str">
            <v>79944</v>
          </cell>
          <cell r="I203" t="str">
            <v>GX</v>
          </cell>
          <cell r="J203" t="str">
            <v>UPJ</v>
          </cell>
          <cell r="K203" t="str">
            <v>PJI</v>
          </cell>
          <cell r="L203" t="str">
            <v>7305</v>
          </cell>
          <cell r="M203" t="str">
            <v>JP02</v>
          </cell>
          <cell r="N203" t="str">
            <v>JP03</v>
          </cell>
          <cell r="O203" t="str">
            <v>MYLAN PHARMACEUTICAL CO., LTD.</v>
          </cell>
          <cell r="P203" t="str">
            <v>JAPAN</v>
          </cell>
          <cell r="R203" t="str">
            <v>NO</v>
          </cell>
          <cell r="S203" t="str">
            <v>1042175</v>
          </cell>
          <cell r="T203" t="str">
            <v>Classic</v>
          </cell>
          <cell r="U203" t="str">
            <v>MYLAN PIPELINE</v>
          </cell>
          <cell r="V203" t="str">
            <v>Olanzapine 2.5mg TAB 1X500 BTL (PF)</v>
          </cell>
          <cell r="AA203" t="str">
            <v>TRANSFER IN</v>
          </cell>
          <cell r="AB203" t="str">
            <v>NO</v>
          </cell>
          <cell r="AC203" t="str">
            <v>DP</v>
          </cell>
          <cell r="AD203" t="str">
            <v>Trade</v>
          </cell>
          <cell r="AE203" t="str">
            <v>IMB</v>
          </cell>
          <cell r="AF203" t="str">
            <v>Pfizer</v>
          </cell>
          <cell r="AH203" t="str">
            <v>Hiroyuki Hirai</v>
          </cell>
          <cell r="AI203" t="str">
            <v>Michael O'Brien</v>
          </cell>
          <cell r="AJ203" t="str">
            <v>Japan</v>
          </cell>
          <cell r="AL203" t="str">
            <v>Internal Medicine</v>
          </cell>
          <cell r="AM203" t="str">
            <v>JP</v>
          </cell>
          <cell r="AN203" t="str">
            <v>JAPAN</v>
          </cell>
          <cell r="AO203" t="str">
            <v>No</v>
          </cell>
          <cell r="AQ203" t="str">
            <v>EA</v>
          </cell>
          <cell r="AR203" t="str">
            <v>EA</v>
          </cell>
          <cell r="AS203" t="str">
            <v>Vincenzo Acone</v>
          </cell>
          <cell r="AT203" t="str">
            <v>N</v>
          </cell>
          <cell r="AU203" t="str">
            <v>PB</v>
          </cell>
          <cell r="AW203" t="str">
            <v>NO</v>
          </cell>
          <cell r="AX203" t="str">
            <v>JPY</v>
          </cell>
          <cell r="AY203" t="str">
            <v>JPY</v>
          </cell>
          <cell r="AZ203" t="str">
            <v>JPY</v>
          </cell>
          <cell r="BA203">
            <v>2646</v>
          </cell>
          <cell r="BB203">
            <v>2646</v>
          </cell>
          <cell r="BC203">
            <v>24.588792863116812</v>
          </cell>
          <cell r="BD203">
            <v>24.588792863116812</v>
          </cell>
          <cell r="BE203">
            <v>1.2393666329823887</v>
          </cell>
          <cell r="BF203">
            <v>100</v>
          </cell>
          <cell r="BG203">
            <v>100</v>
          </cell>
          <cell r="BH203">
            <v>0</v>
          </cell>
          <cell r="BI203">
            <v>0</v>
          </cell>
          <cell r="BJ203">
            <v>80</v>
          </cell>
          <cell r="BK203">
            <v>20</v>
          </cell>
          <cell r="BL203">
            <v>0.25</v>
          </cell>
          <cell r="BM203">
            <v>26.670912842510216</v>
          </cell>
          <cell r="BN203">
            <v>97.26575045572865</v>
          </cell>
          <cell r="BO203">
            <v>3.6468849427867647</v>
          </cell>
          <cell r="BP203">
            <v>123.93666329823887</v>
          </cell>
          <cell r="BQ203">
            <v>123.93666329823887</v>
          </cell>
          <cell r="BR203">
            <v>0</v>
          </cell>
          <cell r="BS203">
            <v>0</v>
          </cell>
          <cell r="BV203">
            <v>2458.879286311681</v>
          </cell>
          <cell r="BW203">
            <v>2458.879286311681</v>
          </cell>
          <cell r="BX203">
            <v>0</v>
          </cell>
          <cell r="BY203">
            <v>0</v>
          </cell>
          <cell r="BZ203" t="e">
            <v>#REF!</v>
          </cell>
          <cell r="CA203" t="e">
            <v>#REF!</v>
          </cell>
          <cell r="CB203" t="e">
            <v>#REF!</v>
          </cell>
          <cell r="CC203">
            <v>0</v>
          </cell>
        </row>
        <row r="204">
          <cell r="A204" t="str">
            <v>F000027578</v>
          </cell>
          <cell r="B204" t="str">
            <v>F000027578</v>
          </cell>
          <cell r="C204" t="str">
            <v>7305F000027578</v>
          </cell>
          <cell r="D204" t="str">
            <v>50028</v>
          </cell>
          <cell r="E204" t="str">
            <v>7305</v>
          </cell>
          <cell r="F204" t="str">
            <v>79944</v>
          </cell>
          <cell r="G204" t="str">
            <v>Mylan Pipeline</v>
          </cell>
          <cell r="H204" t="str">
            <v>79944</v>
          </cell>
          <cell r="I204" t="str">
            <v>GX</v>
          </cell>
          <cell r="J204" t="str">
            <v>UPJ</v>
          </cell>
          <cell r="K204" t="str">
            <v>PJI</v>
          </cell>
          <cell r="L204" t="str">
            <v>7305</v>
          </cell>
          <cell r="M204" t="str">
            <v>JP02</v>
          </cell>
          <cell r="N204" t="str">
            <v>JP03</v>
          </cell>
          <cell r="O204" t="str">
            <v>MYLAN PHARMACEUTICAL CO., LTD.</v>
          </cell>
          <cell r="P204" t="str">
            <v>JAPAN</v>
          </cell>
          <cell r="R204" t="str">
            <v>NO</v>
          </cell>
          <cell r="S204" t="str">
            <v>1042175</v>
          </cell>
          <cell r="T204" t="str">
            <v>Classic</v>
          </cell>
          <cell r="U204" t="str">
            <v>MYLAN PIPELINE</v>
          </cell>
          <cell r="V204" t="str">
            <v>Olanzapine 5mg TAB 10X10 BLST (PF)</v>
          </cell>
          <cell r="AA204" t="str">
            <v>TRANSFER IN</v>
          </cell>
          <cell r="AB204" t="str">
            <v>NO</v>
          </cell>
          <cell r="AC204" t="str">
            <v>DP</v>
          </cell>
          <cell r="AD204" t="str">
            <v>Trade</v>
          </cell>
          <cell r="AE204" t="str">
            <v>IMB</v>
          </cell>
          <cell r="AF204" t="str">
            <v>Pfizer</v>
          </cell>
          <cell r="AH204" t="str">
            <v>Hiroyuki Hirai</v>
          </cell>
          <cell r="AI204" t="str">
            <v>Michael O'Brien</v>
          </cell>
          <cell r="AJ204" t="str">
            <v>Japan</v>
          </cell>
          <cell r="AL204" t="str">
            <v>Internal Medicine</v>
          </cell>
          <cell r="AM204" t="str">
            <v>JP</v>
          </cell>
          <cell r="AN204" t="str">
            <v>JAPAN</v>
          </cell>
          <cell r="AO204" t="str">
            <v>No</v>
          </cell>
          <cell r="AQ204" t="str">
            <v>EA</v>
          </cell>
          <cell r="AR204" t="str">
            <v>EA</v>
          </cell>
          <cell r="AS204" t="str">
            <v>Vincenzo Acone</v>
          </cell>
          <cell r="AT204" t="str">
            <v>N</v>
          </cell>
          <cell r="AU204" t="str">
            <v>PB</v>
          </cell>
          <cell r="AW204" t="str">
            <v>NO</v>
          </cell>
          <cell r="AX204" t="str">
            <v>JPY</v>
          </cell>
          <cell r="AY204" t="str">
            <v>JPY</v>
          </cell>
          <cell r="AZ204" t="str">
            <v>JPY</v>
          </cell>
          <cell r="BA204">
            <v>1002</v>
          </cell>
          <cell r="BB204">
            <v>945</v>
          </cell>
          <cell r="BC204">
            <v>9.3114022860328962</v>
          </cell>
          <cell r="BD204">
            <v>8.7817117368274324</v>
          </cell>
          <cell r="BE204">
            <v>0.46932933518301595</v>
          </cell>
          <cell r="BF204">
            <v>12000</v>
          </cell>
          <cell r="BG204">
            <v>12000</v>
          </cell>
          <cell r="BH204">
            <v>0</v>
          </cell>
          <cell r="BI204">
            <v>0</v>
          </cell>
          <cell r="BJ204">
            <v>8830</v>
          </cell>
          <cell r="BK204">
            <v>3170</v>
          </cell>
          <cell r="BL204">
            <v>0.35900339750849375</v>
          </cell>
          <cell r="BM204">
            <v>578.78294722488727</v>
          </cell>
          <cell r="BN204">
            <v>5053.1690749713034</v>
          </cell>
          <cell r="BO204">
            <v>8.7306806449635843</v>
          </cell>
          <cell r="BP204">
            <v>5631.9520221961911</v>
          </cell>
          <cell r="BQ204">
            <v>5631.9520221961911</v>
          </cell>
          <cell r="BR204">
            <v>0</v>
          </cell>
          <cell r="BS204">
            <v>0</v>
          </cell>
          <cell r="BU204" t="str">
            <v>NHI price revision</v>
          </cell>
          <cell r="BV204">
            <v>105380.54084192919</v>
          </cell>
          <cell r="BW204">
            <v>111736.82743239476</v>
          </cell>
          <cell r="BX204">
            <v>-6356.2865904655628</v>
          </cell>
          <cell r="BY204">
            <v>-5.6886227544910115E-2</v>
          </cell>
          <cell r="BZ204" t="e">
            <v>#REF!</v>
          </cell>
          <cell r="CA204" t="e">
            <v>#REF!</v>
          </cell>
          <cell r="CB204" t="e">
            <v>#REF!</v>
          </cell>
          <cell r="CC204">
            <v>0</v>
          </cell>
        </row>
        <row r="205">
          <cell r="A205" t="str">
            <v>F000027579</v>
          </cell>
          <cell r="B205" t="str">
            <v>F000027579</v>
          </cell>
          <cell r="C205" t="str">
            <v>7305F000027579</v>
          </cell>
          <cell r="D205" t="str">
            <v>50029</v>
          </cell>
          <cell r="E205" t="str">
            <v>7305</v>
          </cell>
          <cell r="F205" t="str">
            <v>79944</v>
          </cell>
          <cell r="G205" t="str">
            <v>Mylan Pipeline</v>
          </cell>
          <cell r="H205" t="str">
            <v>79944</v>
          </cell>
          <cell r="I205" t="str">
            <v>GX</v>
          </cell>
          <cell r="J205" t="str">
            <v>UPJ</v>
          </cell>
          <cell r="K205" t="str">
            <v>PJI</v>
          </cell>
          <cell r="L205" t="str">
            <v>7305</v>
          </cell>
          <cell r="M205" t="str">
            <v>JP02</v>
          </cell>
          <cell r="N205" t="str">
            <v>JP03</v>
          </cell>
          <cell r="O205" t="str">
            <v>MYLAN PHARMACEUTICAL CO., LTD.</v>
          </cell>
          <cell r="P205" t="str">
            <v>JAPAN</v>
          </cell>
          <cell r="R205" t="str">
            <v>NO</v>
          </cell>
          <cell r="S205" t="str">
            <v>1042175</v>
          </cell>
          <cell r="T205" t="str">
            <v>Classic</v>
          </cell>
          <cell r="U205" t="str">
            <v>MYLAN PIPELINE</v>
          </cell>
          <cell r="V205" t="str">
            <v>Olanzapine 5mg TAB 1X100 BTL (PF)</v>
          </cell>
          <cell r="AA205" t="str">
            <v>TRANSFER IN</v>
          </cell>
          <cell r="AB205" t="str">
            <v>NO</v>
          </cell>
          <cell r="AC205" t="str">
            <v>DP</v>
          </cell>
          <cell r="AD205" t="str">
            <v>Trade</v>
          </cell>
          <cell r="AE205" t="str">
            <v>IMB</v>
          </cell>
          <cell r="AF205" t="str">
            <v>Pfizer</v>
          </cell>
          <cell r="AH205" t="str">
            <v>Hiroyuki Hirai</v>
          </cell>
          <cell r="AI205" t="str">
            <v>Michael O'Brien</v>
          </cell>
          <cell r="AJ205" t="str">
            <v>Japan</v>
          </cell>
          <cell r="AL205" t="str">
            <v>Internal Medicine</v>
          </cell>
          <cell r="AM205" t="str">
            <v>JP</v>
          </cell>
          <cell r="AN205" t="str">
            <v>JAPAN</v>
          </cell>
          <cell r="AO205" t="str">
            <v>No</v>
          </cell>
          <cell r="AQ205" t="str">
            <v>EA</v>
          </cell>
          <cell r="AR205" t="str">
            <v>EA</v>
          </cell>
          <cell r="AS205" t="str">
            <v>Vincenzo Acone</v>
          </cell>
          <cell r="AT205" t="str">
            <v>N</v>
          </cell>
          <cell r="AU205" t="str">
            <v>PB</v>
          </cell>
          <cell r="AW205" t="str">
            <v>NO</v>
          </cell>
          <cell r="AX205" t="str">
            <v>JPY</v>
          </cell>
          <cell r="AY205" t="str">
            <v>JPY</v>
          </cell>
          <cell r="AZ205" t="str">
            <v>JPY</v>
          </cell>
          <cell r="BA205">
            <v>1002</v>
          </cell>
          <cell r="BB205">
            <v>1002</v>
          </cell>
          <cell r="BC205">
            <v>9.3114022860328962</v>
          </cell>
          <cell r="BD205">
            <v>9.3114022860328962</v>
          </cell>
          <cell r="BE205">
            <v>0.46932933518301595</v>
          </cell>
          <cell r="BF205">
            <v>900</v>
          </cell>
          <cell r="BG205">
            <v>900</v>
          </cell>
          <cell r="BH205">
            <v>0</v>
          </cell>
          <cell r="BI205">
            <v>0</v>
          </cell>
          <cell r="BJ205">
            <v>820</v>
          </cell>
          <cell r="BK205">
            <v>80</v>
          </cell>
          <cell r="BL205">
            <v>9.7560975609756101E-2</v>
          </cell>
          <cell r="BM205">
            <v>53.748812766071076</v>
          </cell>
          <cell r="BN205">
            <v>368.64758889864328</v>
          </cell>
          <cell r="BO205">
            <v>6.858711289179432</v>
          </cell>
          <cell r="BP205">
            <v>422.39640166471435</v>
          </cell>
          <cell r="BQ205">
            <v>422.39640166471435</v>
          </cell>
          <cell r="BR205">
            <v>0</v>
          </cell>
          <cell r="BS205">
            <v>0</v>
          </cell>
          <cell r="BV205">
            <v>8380.262057429607</v>
          </cell>
          <cell r="BW205">
            <v>8380.262057429607</v>
          </cell>
          <cell r="BX205">
            <v>0</v>
          </cell>
          <cell r="BY205">
            <v>0</v>
          </cell>
          <cell r="BZ205" t="e">
            <v>#REF!</v>
          </cell>
          <cell r="CA205" t="e">
            <v>#REF!</v>
          </cell>
          <cell r="CB205" t="e">
            <v>#REF!</v>
          </cell>
          <cell r="CC205">
            <v>0</v>
          </cell>
        </row>
        <row r="206">
          <cell r="A206" t="str">
            <v>F000027580</v>
          </cell>
          <cell r="B206" t="str">
            <v>F000027580</v>
          </cell>
          <cell r="C206" t="str">
            <v>7305F000027580</v>
          </cell>
          <cell r="D206" t="str">
            <v>50030</v>
          </cell>
          <cell r="E206" t="str">
            <v>7305</v>
          </cell>
          <cell r="F206" t="str">
            <v>79944</v>
          </cell>
          <cell r="G206" t="str">
            <v>Mylan Pipeline</v>
          </cell>
          <cell r="H206" t="str">
            <v>79944</v>
          </cell>
          <cell r="I206" t="str">
            <v>GX</v>
          </cell>
          <cell r="J206" t="str">
            <v>UPJ</v>
          </cell>
          <cell r="K206" t="str">
            <v>PJI</v>
          </cell>
          <cell r="L206" t="str">
            <v>7305</v>
          </cell>
          <cell r="M206" t="str">
            <v>JP02</v>
          </cell>
          <cell r="N206" t="str">
            <v>JP03</v>
          </cell>
          <cell r="O206" t="str">
            <v>MYLAN PHARMACEUTICAL CO., LTD.</v>
          </cell>
          <cell r="P206" t="str">
            <v>JAPAN</v>
          </cell>
          <cell r="R206" t="str">
            <v>NO</v>
          </cell>
          <cell r="S206" t="str">
            <v>1042175</v>
          </cell>
          <cell r="T206" t="str">
            <v>Classic</v>
          </cell>
          <cell r="U206" t="str">
            <v>MYLAN PIPELINE</v>
          </cell>
          <cell r="V206" t="str">
            <v>Olanzapine 5mg TAB 1X500 BTL (PF)</v>
          </cell>
          <cell r="AA206" t="str">
            <v>TRANSFER IN</v>
          </cell>
          <cell r="AB206" t="str">
            <v>NO</v>
          </cell>
          <cell r="AC206" t="str">
            <v>DP</v>
          </cell>
          <cell r="AD206" t="str">
            <v>Trade</v>
          </cell>
          <cell r="AE206" t="str">
            <v>IMB</v>
          </cell>
          <cell r="AF206" t="str">
            <v>Pfizer</v>
          </cell>
          <cell r="AH206" t="str">
            <v>Hiroyuki Hirai</v>
          </cell>
          <cell r="AI206" t="str">
            <v>Michael O'Brien</v>
          </cell>
          <cell r="AJ206" t="str">
            <v>Japan</v>
          </cell>
          <cell r="AL206" t="str">
            <v>Internal Medicine</v>
          </cell>
          <cell r="AM206" t="str">
            <v>JP</v>
          </cell>
          <cell r="AN206" t="str">
            <v>JAPAN</v>
          </cell>
          <cell r="AO206" t="str">
            <v>No</v>
          </cell>
          <cell r="AQ206" t="str">
            <v>EA</v>
          </cell>
          <cell r="AR206" t="str">
            <v>EA</v>
          </cell>
          <cell r="AS206" t="str">
            <v>Vincenzo Acone</v>
          </cell>
          <cell r="AT206" t="str">
            <v>N</v>
          </cell>
          <cell r="AU206" t="str">
            <v>PB</v>
          </cell>
          <cell r="AW206" t="str">
            <v>NO</v>
          </cell>
          <cell r="AX206" t="str">
            <v>JPY</v>
          </cell>
          <cell r="AY206" t="str">
            <v>JPY</v>
          </cell>
          <cell r="AZ206" t="str">
            <v>JPY</v>
          </cell>
          <cell r="BA206">
            <v>5010</v>
          </cell>
          <cell r="BB206">
            <v>5010</v>
          </cell>
          <cell r="BC206">
            <v>46.557011430164486</v>
          </cell>
          <cell r="BD206">
            <v>46.557011430164486</v>
          </cell>
          <cell r="BE206">
            <v>2.3466465429566692</v>
          </cell>
          <cell r="BF206">
            <v>842</v>
          </cell>
          <cell r="BG206">
            <v>842</v>
          </cell>
          <cell r="BH206">
            <v>0</v>
          </cell>
          <cell r="BI206">
            <v>0</v>
          </cell>
          <cell r="BJ206">
            <v>350</v>
          </cell>
          <cell r="BK206">
            <v>492</v>
          </cell>
          <cell r="BL206">
            <v>1.4057142857142857</v>
          </cell>
          <cell r="BM206">
            <v>114.70783212271266</v>
          </cell>
          <cell r="BN206">
            <v>1861.1685570468028</v>
          </cell>
          <cell r="BO206">
            <v>16.225296238322713</v>
          </cell>
          <cell r="BP206">
            <v>1975.8763891695155</v>
          </cell>
          <cell r="BQ206">
            <v>1975.8763891695155</v>
          </cell>
          <cell r="BR206">
            <v>0</v>
          </cell>
          <cell r="BS206">
            <v>0</v>
          </cell>
          <cell r="BV206">
            <v>39201.0036241985</v>
          </cell>
          <cell r="BW206">
            <v>39201.0036241985</v>
          </cell>
          <cell r="BX206">
            <v>0</v>
          </cell>
          <cell r="BY206">
            <v>0</v>
          </cell>
          <cell r="BZ206" t="e">
            <v>#REF!</v>
          </cell>
          <cell r="CA206" t="e">
            <v>#REF!</v>
          </cell>
          <cell r="CB206" t="e">
            <v>#REF!</v>
          </cell>
          <cell r="CC206">
            <v>0</v>
          </cell>
        </row>
        <row r="207">
          <cell r="A207" t="str">
            <v>F000027583</v>
          </cell>
          <cell r="B207" t="str">
            <v>F000027583</v>
          </cell>
          <cell r="C207" t="str">
            <v>7305F000027583</v>
          </cell>
          <cell r="D207" t="str">
            <v>50032</v>
          </cell>
          <cell r="E207" t="str">
            <v>7305</v>
          </cell>
          <cell r="F207" t="str">
            <v>79944</v>
          </cell>
          <cell r="G207" t="str">
            <v>Mylan Pipeline</v>
          </cell>
          <cell r="H207" t="str">
            <v>79944</v>
          </cell>
          <cell r="I207" t="str">
            <v>GX</v>
          </cell>
          <cell r="J207" t="str">
            <v>UPJ</v>
          </cell>
          <cell r="K207" t="str">
            <v>PJI</v>
          </cell>
          <cell r="L207" t="str">
            <v>7305</v>
          </cell>
          <cell r="M207" t="str">
            <v>JP02</v>
          </cell>
          <cell r="N207" t="str">
            <v>JP03</v>
          </cell>
          <cell r="O207" t="str">
            <v>MYLAN PHARMACEUTICAL CO., LTD.</v>
          </cell>
          <cell r="P207" t="str">
            <v>JAPAN</v>
          </cell>
          <cell r="R207" t="str">
            <v>NO</v>
          </cell>
          <cell r="S207" t="str">
            <v>1042175</v>
          </cell>
          <cell r="T207" t="str">
            <v>Classic</v>
          </cell>
          <cell r="U207" t="str">
            <v>MYLAN PIPELINE</v>
          </cell>
          <cell r="V207" t="str">
            <v>Olanzapine 10mg TAB 10X10 BLST (PF)</v>
          </cell>
          <cell r="AA207" t="str">
            <v>TRANSFER IN</v>
          </cell>
          <cell r="AB207" t="str">
            <v>NO</v>
          </cell>
          <cell r="AC207" t="str">
            <v>DP</v>
          </cell>
          <cell r="AD207" t="str">
            <v>Trade</v>
          </cell>
          <cell r="AE207" t="str">
            <v>IMB</v>
          </cell>
          <cell r="AF207" t="str">
            <v>Pfizer</v>
          </cell>
          <cell r="AH207" t="str">
            <v>Hiroyuki Hirai</v>
          </cell>
          <cell r="AI207" t="str">
            <v>Michael O'Brien</v>
          </cell>
          <cell r="AJ207" t="str">
            <v>Japan</v>
          </cell>
          <cell r="AL207" t="str">
            <v>Internal Medicine</v>
          </cell>
          <cell r="AM207" t="str">
            <v>JP</v>
          </cell>
          <cell r="AN207" t="str">
            <v>JAPAN</v>
          </cell>
          <cell r="AO207" t="str">
            <v>No</v>
          </cell>
          <cell r="AQ207" t="str">
            <v>EA</v>
          </cell>
          <cell r="AR207" t="str">
            <v>EA</v>
          </cell>
          <cell r="AS207" t="str">
            <v>Vincenzo Acone</v>
          </cell>
          <cell r="AT207" t="str">
            <v>N</v>
          </cell>
          <cell r="AU207" t="str">
            <v>PB</v>
          </cell>
          <cell r="AW207" t="str">
            <v>NO</v>
          </cell>
          <cell r="AX207" t="str">
            <v>JPY</v>
          </cell>
          <cell r="AY207" t="str">
            <v>JPY</v>
          </cell>
          <cell r="AZ207" t="str">
            <v>JPY</v>
          </cell>
          <cell r="BA207">
            <v>1901</v>
          </cell>
          <cell r="BB207">
            <v>1790</v>
          </cell>
          <cell r="BC207">
            <v>17.665644456834865</v>
          </cell>
          <cell r="BD207">
            <v>16.634141808382122</v>
          </cell>
          <cell r="BE207">
            <v>0.89041420788474102</v>
          </cell>
          <cell r="BF207">
            <v>8500</v>
          </cell>
          <cell r="BG207">
            <v>8500</v>
          </cell>
          <cell r="BH207">
            <v>0</v>
          </cell>
          <cell r="BI207">
            <v>0</v>
          </cell>
          <cell r="BJ207">
            <v>7342</v>
          </cell>
          <cell r="BK207">
            <v>1158</v>
          </cell>
          <cell r="BL207">
            <v>0.15772269136475076</v>
          </cell>
          <cell r="BM207">
            <v>913.02737465004952</v>
          </cell>
          <cell r="BN207">
            <v>6655.4933923702492</v>
          </cell>
          <cell r="BO207">
            <v>7.2894784725608099</v>
          </cell>
          <cell r="BP207">
            <v>7568.520767020299</v>
          </cell>
          <cell r="BQ207">
            <v>7568.520767020299</v>
          </cell>
          <cell r="BR207">
            <v>0</v>
          </cell>
          <cell r="BS207">
            <v>0</v>
          </cell>
          <cell r="BU207" t="str">
            <v>NHI price revision</v>
          </cell>
          <cell r="BV207">
            <v>141390.20537124804</v>
          </cell>
          <cell r="BW207">
            <v>150157.97788309635</v>
          </cell>
          <cell r="BX207">
            <v>-8767.7725118483067</v>
          </cell>
          <cell r="BY207">
            <v>-5.8390320883745177E-2</v>
          </cell>
          <cell r="BZ207" t="e">
            <v>#REF!</v>
          </cell>
          <cell r="CA207" t="e">
            <v>#REF!</v>
          </cell>
          <cell r="CB207" t="e">
            <v>#REF!</v>
          </cell>
          <cell r="CC207">
            <v>0</v>
          </cell>
        </row>
        <row r="208">
          <cell r="A208" t="str">
            <v>F000027584</v>
          </cell>
          <cell r="B208" t="str">
            <v>F000027584</v>
          </cell>
          <cell r="C208" t="str">
            <v>7305F000027584</v>
          </cell>
          <cell r="D208" t="str">
            <v>50033</v>
          </cell>
          <cell r="E208" t="str">
            <v>7305</v>
          </cell>
          <cell r="F208" t="str">
            <v>79944</v>
          </cell>
          <cell r="G208" t="str">
            <v>Mylan Pipeline</v>
          </cell>
          <cell r="H208" t="str">
            <v>79944</v>
          </cell>
          <cell r="I208" t="str">
            <v>GX</v>
          </cell>
          <cell r="J208" t="str">
            <v>UPJ</v>
          </cell>
          <cell r="K208" t="str">
            <v>PJI</v>
          </cell>
          <cell r="L208" t="str">
            <v>7305</v>
          </cell>
          <cell r="M208" t="str">
            <v>JP02</v>
          </cell>
          <cell r="N208" t="str">
            <v>JP03</v>
          </cell>
          <cell r="O208" t="str">
            <v>MYLAN PHARMACEUTICAL CO., LTD.</v>
          </cell>
          <cell r="P208" t="str">
            <v>JAPAN</v>
          </cell>
          <cell r="R208" t="str">
            <v>NO</v>
          </cell>
          <cell r="S208" t="str">
            <v>1042175</v>
          </cell>
          <cell r="T208" t="str">
            <v>Classic</v>
          </cell>
          <cell r="U208" t="str">
            <v>MYLAN PIPELINE</v>
          </cell>
          <cell r="V208" t="str">
            <v>Olanzapine 10mg TAB 1X100 BTL (PF)</v>
          </cell>
          <cell r="AA208" t="str">
            <v>TRANSFER IN</v>
          </cell>
          <cell r="AB208" t="str">
            <v>NO</v>
          </cell>
          <cell r="AC208" t="str">
            <v>DP</v>
          </cell>
          <cell r="AD208" t="str">
            <v>Trade</v>
          </cell>
          <cell r="AE208" t="str">
            <v>IMB</v>
          </cell>
          <cell r="AF208" t="str">
            <v>Pfizer</v>
          </cell>
          <cell r="AH208" t="str">
            <v>Hiroyuki Hirai</v>
          </cell>
          <cell r="AI208" t="str">
            <v>Michael O'Brien</v>
          </cell>
          <cell r="AJ208" t="str">
            <v>Japan</v>
          </cell>
          <cell r="AL208" t="str">
            <v>Internal Medicine</v>
          </cell>
          <cell r="AM208" t="str">
            <v>JP</v>
          </cell>
          <cell r="AN208" t="str">
            <v>JAPAN</v>
          </cell>
          <cell r="AO208" t="str">
            <v>No</v>
          </cell>
          <cell r="AQ208" t="str">
            <v>EA</v>
          </cell>
          <cell r="AR208" t="str">
            <v>EA</v>
          </cell>
          <cell r="AS208" t="str">
            <v>Vincenzo Acone</v>
          </cell>
          <cell r="AT208" t="str">
            <v>N</v>
          </cell>
          <cell r="AU208" t="str">
            <v>PB</v>
          </cell>
          <cell r="AW208" t="str">
            <v>NO</v>
          </cell>
          <cell r="AX208" t="str">
            <v>JPY</v>
          </cell>
          <cell r="AY208" t="str">
            <v>JPY</v>
          </cell>
          <cell r="AZ208" t="str">
            <v>JPY</v>
          </cell>
          <cell r="BA208">
            <v>1901</v>
          </cell>
          <cell r="BB208">
            <v>1901</v>
          </cell>
          <cell r="BC208">
            <v>17.665644456834865</v>
          </cell>
          <cell r="BD208">
            <v>17.665644456834865</v>
          </cell>
          <cell r="BE208">
            <v>0.89041420788474102</v>
          </cell>
          <cell r="BF208">
            <v>2000</v>
          </cell>
          <cell r="BG208">
            <v>2000</v>
          </cell>
          <cell r="BH208">
            <v>0</v>
          </cell>
          <cell r="BI208">
            <v>0</v>
          </cell>
          <cell r="BJ208">
            <v>1495</v>
          </cell>
          <cell r="BK208">
            <v>505</v>
          </cell>
          <cell r="BL208">
            <v>0.33779264214046822</v>
          </cell>
          <cell r="BM208">
            <v>185.91336490082051</v>
          </cell>
          <cell r="BN208">
            <v>1594.9150508686616</v>
          </cell>
          <cell r="BO208">
            <v>8.5788079394910817</v>
          </cell>
          <cell r="BP208">
            <v>1780.828415769482</v>
          </cell>
          <cell r="BQ208">
            <v>1780.828415769482</v>
          </cell>
          <cell r="BR208">
            <v>0</v>
          </cell>
          <cell r="BS208">
            <v>0</v>
          </cell>
          <cell r="BV208">
            <v>35331.288913669734</v>
          </cell>
          <cell r="BW208">
            <v>35331.288913669734</v>
          </cell>
          <cell r="BX208">
            <v>0</v>
          </cell>
          <cell r="BY208">
            <v>0</v>
          </cell>
          <cell r="BZ208" t="e">
            <v>#REF!</v>
          </cell>
          <cell r="CA208" t="e">
            <v>#REF!</v>
          </cell>
          <cell r="CB208" t="e">
            <v>#REF!</v>
          </cell>
          <cell r="CC208">
            <v>0</v>
          </cell>
        </row>
        <row r="209">
          <cell r="A209" t="str">
            <v>F000027585</v>
          </cell>
          <cell r="B209" t="str">
            <v>F000027585</v>
          </cell>
          <cell r="C209" t="str">
            <v>7305F000027585</v>
          </cell>
          <cell r="D209" t="str">
            <v>50034</v>
          </cell>
          <cell r="E209" t="str">
            <v>7305</v>
          </cell>
          <cell r="F209" t="str">
            <v>79944</v>
          </cell>
          <cell r="G209" t="str">
            <v>Mylan Pipeline</v>
          </cell>
          <cell r="H209" t="str">
            <v>79944</v>
          </cell>
          <cell r="I209" t="str">
            <v>GX</v>
          </cell>
          <cell r="J209" t="str">
            <v>UPJ</v>
          </cell>
          <cell r="K209" t="str">
            <v>PJI</v>
          </cell>
          <cell r="L209" t="str">
            <v>7305</v>
          </cell>
          <cell r="M209" t="str">
            <v>JP02</v>
          </cell>
          <cell r="N209" t="str">
            <v>JP03</v>
          </cell>
          <cell r="O209" t="str">
            <v>MYLAN PHARMACEUTICAL CO., LTD.</v>
          </cell>
          <cell r="P209" t="str">
            <v>JAPAN</v>
          </cell>
          <cell r="R209" t="str">
            <v>NO</v>
          </cell>
          <cell r="S209" t="str">
            <v>1042175</v>
          </cell>
          <cell r="T209" t="str">
            <v>Classic</v>
          </cell>
          <cell r="U209" t="str">
            <v>MYLAN PIPELINE</v>
          </cell>
          <cell r="V209" t="str">
            <v>Olanzapine 10mg TAB 1X500 BTL (PF)</v>
          </cell>
          <cell r="AA209" t="str">
            <v>TRANSFER IN</v>
          </cell>
          <cell r="AB209" t="str">
            <v>NO</v>
          </cell>
          <cell r="AC209" t="str">
            <v>DP</v>
          </cell>
          <cell r="AD209" t="str">
            <v>Trade</v>
          </cell>
          <cell r="AE209" t="str">
            <v>IMB</v>
          </cell>
          <cell r="AF209" t="str">
            <v>Pfizer</v>
          </cell>
          <cell r="AH209" t="str">
            <v>Hiroyuki Hirai</v>
          </cell>
          <cell r="AI209" t="str">
            <v>Michael O'Brien</v>
          </cell>
          <cell r="AJ209" t="str">
            <v>Japan</v>
          </cell>
          <cell r="AL209" t="str">
            <v>Internal Medicine</v>
          </cell>
          <cell r="AM209" t="str">
            <v>JP</v>
          </cell>
          <cell r="AN209" t="str">
            <v>JAPAN</v>
          </cell>
          <cell r="AO209" t="str">
            <v>No</v>
          </cell>
          <cell r="AQ209" t="str">
            <v>EA</v>
          </cell>
          <cell r="AR209" t="str">
            <v>EA</v>
          </cell>
          <cell r="AS209" t="str">
            <v>Vincenzo Acone</v>
          </cell>
          <cell r="AT209" t="str">
            <v>N</v>
          </cell>
          <cell r="AU209" t="str">
            <v>PB</v>
          </cell>
          <cell r="AW209" t="str">
            <v>NO</v>
          </cell>
          <cell r="AX209" t="str">
            <v>JPY</v>
          </cell>
          <cell r="AY209" t="str">
            <v>JPY</v>
          </cell>
          <cell r="AZ209" t="str">
            <v>JPY</v>
          </cell>
          <cell r="BA209">
            <v>9504</v>
          </cell>
          <cell r="BB209">
            <v>9504</v>
          </cell>
          <cell r="BC209">
            <v>88.318929467521613</v>
          </cell>
          <cell r="BD209">
            <v>88.318929467521613</v>
          </cell>
          <cell r="BE209">
            <v>4.4516025139483855</v>
          </cell>
          <cell r="BF209">
            <v>750</v>
          </cell>
          <cell r="BG209">
            <v>750</v>
          </cell>
          <cell r="BH209">
            <v>0</v>
          </cell>
          <cell r="BI209">
            <v>0</v>
          </cell>
          <cell r="BJ209">
            <v>517</v>
          </cell>
          <cell r="BK209">
            <v>233</v>
          </cell>
          <cell r="BL209">
            <v>0.45067698259187622</v>
          </cell>
          <cell r="BM209">
            <v>321.42841931424755</v>
          </cell>
          <cell r="BN209">
            <v>3017.2734661470417</v>
          </cell>
          <cell r="BO209">
            <v>9.3870774481741623</v>
          </cell>
          <cell r="BP209">
            <v>3338.7018854612893</v>
          </cell>
          <cell r="BQ209">
            <v>3338.7018854612893</v>
          </cell>
          <cell r="BR209">
            <v>0</v>
          </cell>
          <cell r="BS209">
            <v>0</v>
          </cell>
          <cell r="BV209">
            <v>66239.197100641206</v>
          </cell>
          <cell r="BW209">
            <v>66239.197100641206</v>
          </cell>
          <cell r="BX209">
            <v>0</v>
          </cell>
          <cell r="BY209">
            <v>0</v>
          </cell>
          <cell r="BZ209" t="e">
            <v>#REF!</v>
          </cell>
          <cell r="CA209" t="e">
            <v>#REF!</v>
          </cell>
          <cell r="CB209" t="e">
            <v>#REF!</v>
          </cell>
          <cell r="CC209">
            <v>0</v>
          </cell>
        </row>
        <row r="210">
          <cell r="A210" t="str">
            <v>F000029110</v>
          </cell>
          <cell r="B210" t="str">
            <v>F000029110</v>
          </cell>
          <cell r="C210" t="str">
            <v>7305F000029110</v>
          </cell>
          <cell r="D210" t="str">
            <v>58252</v>
          </cell>
          <cell r="E210" t="str">
            <v>7305</v>
          </cell>
          <cell r="F210" t="str">
            <v>79944</v>
          </cell>
          <cell r="G210" t="str">
            <v>Mylan Pipeline</v>
          </cell>
          <cell r="H210" t="str">
            <v>79944</v>
          </cell>
          <cell r="I210" t="str">
            <v>GX</v>
          </cell>
          <cell r="J210" t="str">
            <v>UPJ</v>
          </cell>
          <cell r="K210" t="str">
            <v>PJI</v>
          </cell>
          <cell r="L210" t="str">
            <v>7305</v>
          </cell>
          <cell r="M210" t="str">
            <v>JP02</v>
          </cell>
          <cell r="N210" t="str">
            <v>JP03</v>
          </cell>
          <cell r="O210" t="str">
            <v>MYLAN PHARMACEUTICAL CO., LTD.</v>
          </cell>
          <cell r="P210" t="str">
            <v>JAPAN</v>
          </cell>
          <cell r="R210" t="str">
            <v>NO</v>
          </cell>
          <cell r="S210" t="str">
            <v>1042175</v>
          </cell>
          <cell r="T210" t="str">
            <v>Classic</v>
          </cell>
          <cell r="U210" t="str">
            <v>MYLAN PIPELINE</v>
          </cell>
          <cell r="V210" t="str">
            <v>Losarhyd HD TAB 10x10 BLST (PF)</v>
          </cell>
          <cell r="AA210" t="str">
            <v>TRANSFER IN</v>
          </cell>
          <cell r="AB210" t="str">
            <v>NO</v>
          </cell>
          <cell r="AC210" t="str">
            <v>DP</v>
          </cell>
          <cell r="AD210" t="str">
            <v>Trade</v>
          </cell>
          <cell r="AE210" t="str">
            <v>IMB</v>
          </cell>
          <cell r="AF210" t="str">
            <v>Pfizer</v>
          </cell>
          <cell r="AH210" t="str">
            <v>Hiroyuki Hirai</v>
          </cell>
          <cell r="AI210" t="str">
            <v>Michael O'Brien</v>
          </cell>
          <cell r="AJ210" t="str">
            <v>Japan</v>
          </cell>
          <cell r="AL210" t="str">
            <v>Internal Medicine</v>
          </cell>
          <cell r="AM210" t="str">
            <v>JP</v>
          </cell>
          <cell r="AN210" t="str">
            <v>JAPAN</v>
          </cell>
          <cell r="AO210" t="str">
            <v>No</v>
          </cell>
          <cell r="AQ210" t="str">
            <v>EA</v>
          </cell>
          <cell r="AR210" t="str">
            <v>EA</v>
          </cell>
          <cell r="AS210" t="str">
            <v>Vincenzo Acone</v>
          </cell>
          <cell r="AT210" t="str">
            <v>N</v>
          </cell>
          <cell r="AU210" t="str">
            <v>PB</v>
          </cell>
          <cell r="AW210" t="str">
            <v>NO</v>
          </cell>
          <cell r="AX210" t="str">
            <v>JPY</v>
          </cell>
          <cell r="AY210" t="str">
            <v>JPY</v>
          </cell>
          <cell r="AZ210" t="str">
            <v>JPY</v>
          </cell>
          <cell r="BA210">
            <v>4225.7727003399996</v>
          </cell>
          <cell r="BB210">
            <v>4201</v>
          </cell>
          <cell r="BC210">
            <v>39.269330920360559</v>
          </cell>
          <cell r="BD210">
            <v>39.039122758107986</v>
          </cell>
          <cell r="BE210">
            <v>1.9793203442397072</v>
          </cell>
          <cell r="BF210">
            <v>2250</v>
          </cell>
          <cell r="BG210">
            <v>2250</v>
          </cell>
          <cell r="BH210">
            <v>0</v>
          </cell>
          <cell r="BI210">
            <v>0</v>
          </cell>
          <cell r="BJ210">
            <v>2250</v>
          </cell>
          <cell r="BK210">
            <v>0</v>
          </cell>
          <cell r="BL210">
            <v>0</v>
          </cell>
          <cell r="BM210">
            <v>1523.2843973431548</v>
          </cell>
          <cell r="BN210">
            <v>2930.1863771961862</v>
          </cell>
          <cell r="BO210">
            <v>1.9235977092044583</v>
          </cell>
          <cell r="BP210">
            <v>4453.4707745393407</v>
          </cell>
          <cell r="BQ210">
            <v>4453.4707745393407</v>
          </cell>
          <cell r="BR210">
            <v>0</v>
          </cell>
          <cell r="BS210">
            <v>0</v>
          </cell>
          <cell r="BV210">
            <v>87838.026205742965</v>
          </cell>
          <cell r="BW210">
            <v>88355.994570811265</v>
          </cell>
          <cell r="BX210">
            <v>-517.96836506830005</v>
          </cell>
          <cell r="BY210">
            <v>-5.8622888869547382E-3</v>
          </cell>
          <cell r="BZ210" t="e">
            <v>#REF!</v>
          </cell>
          <cell r="CA210" t="e">
            <v>#REF!</v>
          </cell>
          <cell r="CB210" t="e">
            <v>#REF!</v>
          </cell>
          <cell r="CC210">
            <v>0</v>
          </cell>
        </row>
        <row r="211">
          <cell r="A211" t="str">
            <v>F000029137</v>
          </cell>
          <cell r="B211" t="str">
            <v>F000029137</v>
          </cell>
          <cell r="C211" t="str">
            <v>7305F000029137</v>
          </cell>
          <cell r="D211" t="str">
            <v>45906</v>
          </cell>
          <cell r="E211" t="str">
            <v>7305</v>
          </cell>
          <cell r="F211" t="str">
            <v>79944</v>
          </cell>
          <cell r="G211" t="str">
            <v>Mylan Pipeline</v>
          </cell>
          <cell r="H211" t="str">
            <v>79944</v>
          </cell>
          <cell r="I211" t="str">
            <v>GX</v>
          </cell>
          <cell r="J211" t="str">
            <v>UPJ</v>
          </cell>
          <cell r="K211" t="str">
            <v>PJI</v>
          </cell>
          <cell r="L211" t="str">
            <v>7305</v>
          </cell>
          <cell r="M211" t="str">
            <v>JP02</v>
          </cell>
          <cell r="N211" t="str">
            <v>JP03</v>
          </cell>
          <cell r="O211" t="str">
            <v>MYLAN PHARMACEUTICAL CO., LTD.</v>
          </cell>
          <cell r="P211" t="str">
            <v>JAPAN</v>
          </cell>
          <cell r="R211" t="str">
            <v>NO</v>
          </cell>
          <cell r="S211" t="str">
            <v>1042175</v>
          </cell>
          <cell r="T211" t="str">
            <v>Classic</v>
          </cell>
          <cell r="U211" t="str">
            <v>MYLAN PIPELINE</v>
          </cell>
          <cell r="V211" t="str">
            <v>Bosentan 62.5mg TAB 6x10 BLST (PF)</v>
          </cell>
          <cell r="AA211" t="str">
            <v>TRANSFER IN</v>
          </cell>
          <cell r="AB211" t="str">
            <v>NO</v>
          </cell>
          <cell r="AC211" t="str">
            <v>DP</v>
          </cell>
          <cell r="AD211" t="str">
            <v>Trade</v>
          </cell>
          <cell r="AE211" t="str">
            <v>IMB</v>
          </cell>
          <cell r="AF211" t="str">
            <v>Pfizer</v>
          </cell>
          <cell r="AH211" t="str">
            <v>Hiroyuki Hirai</v>
          </cell>
          <cell r="AI211" t="str">
            <v>Michael O'Brien</v>
          </cell>
          <cell r="AJ211" t="str">
            <v>Japan</v>
          </cell>
          <cell r="AL211" t="str">
            <v>Internal Medicine</v>
          </cell>
          <cell r="AM211" t="str">
            <v>JP</v>
          </cell>
          <cell r="AN211" t="str">
            <v>JAPAN</v>
          </cell>
          <cell r="AO211" t="str">
            <v>No</v>
          </cell>
          <cell r="AQ211" t="str">
            <v>EA</v>
          </cell>
          <cell r="AR211" t="str">
            <v>EA</v>
          </cell>
          <cell r="AS211" t="str">
            <v>Vincenzo Acone</v>
          </cell>
          <cell r="AT211" t="str">
            <v>N</v>
          </cell>
          <cell r="AU211" t="str">
            <v>PB</v>
          </cell>
          <cell r="AW211" t="str">
            <v>NO</v>
          </cell>
          <cell r="AX211" t="str">
            <v>JPY</v>
          </cell>
          <cell r="AY211" t="str">
            <v>JPY</v>
          </cell>
          <cell r="AZ211" t="str">
            <v>JPY</v>
          </cell>
          <cell r="BA211">
            <v>2378.1761318099998</v>
          </cell>
          <cell r="BB211">
            <v>2504</v>
          </cell>
          <cell r="BC211">
            <v>22.099954760802898</v>
          </cell>
          <cell r="BD211">
            <v>23.269212898429515</v>
          </cell>
          <cell r="BE211">
            <v>1.1139199372724111</v>
          </cell>
          <cell r="BF211">
            <v>3266</v>
          </cell>
          <cell r="BG211">
            <v>3266</v>
          </cell>
          <cell r="BH211">
            <v>0</v>
          </cell>
          <cell r="BI211">
            <v>0</v>
          </cell>
          <cell r="BJ211">
            <v>1633</v>
          </cell>
          <cell r="BK211">
            <v>1633</v>
          </cell>
          <cell r="BL211">
            <v>1</v>
          </cell>
          <cell r="BM211">
            <v>311.28846937069858</v>
          </cell>
          <cell r="BN211">
            <v>3326.7740457609962</v>
          </cell>
          <cell r="BO211">
            <v>10.68710978111849</v>
          </cell>
          <cell r="BP211">
            <v>3638.0625151316949</v>
          </cell>
          <cell r="BQ211">
            <v>3638.0625151316949</v>
          </cell>
          <cell r="BR211">
            <v>0</v>
          </cell>
          <cell r="BS211">
            <v>0</v>
          </cell>
          <cell r="BV211">
            <v>75997.249326270801</v>
          </cell>
          <cell r="BW211">
            <v>72178.452248782269</v>
          </cell>
          <cell r="BX211">
            <v>3818.7970774885325</v>
          </cell>
          <cell r="BY211">
            <v>5.2907716340688922E-2</v>
          </cell>
          <cell r="BZ211" t="e">
            <v>#REF!</v>
          </cell>
          <cell r="CA211" t="e">
            <v>#REF!</v>
          </cell>
          <cell r="CB211" t="e">
            <v>#REF!</v>
          </cell>
          <cell r="CC211">
            <v>0</v>
          </cell>
        </row>
        <row r="212">
          <cell r="A212" t="str">
            <v>F000029217</v>
          </cell>
          <cell r="B212" t="str">
            <v>F000029217</v>
          </cell>
          <cell r="C212" t="str">
            <v>7305F000029217</v>
          </cell>
          <cell r="D212" t="str">
            <v>53643</v>
          </cell>
          <cell r="E212" t="str">
            <v>7305</v>
          </cell>
          <cell r="F212" t="str">
            <v>79944</v>
          </cell>
          <cell r="G212" t="str">
            <v>Mylan Pipeline</v>
          </cell>
          <cell r="H212" t="str">
            <v>79944</v>
          </cell>
          <cell r="I212" t="str">
            <v>GX</v>
          </cell>
          <cell r="J212" t="str">
            <v>UPJ</v>
          </cell>
          <cell r="K212" t="str">
            <v>PJI</v>
          </cell>
          <cell r="L212" t="str">
            <v>7305</v>
          </cell>
          <cell r="M212" t="str">
            <v>JP02</v>
          </cell>
          <cell r="N212" t="str">
            <v>JP03</v>
          </cell>
          <cell r="O212" t="str">
            <v>MYLAN PHARMACEUTICAL CO., LTD.</v>
          </cell>
          <cell r="P212" t="str">
            <v>JAPAN</v>
          </cell>
          <cell r="R212" t="str">
            <v>NO</v>
          </cell>
          <cell r="S212" t="str">
            <v>1042175</v>
          </cell>
          <cell r="T212" t="str">
            <v>Classic</v>
          </cell>
          <cell r="U212" t="str">
            <v>MYLAN PIPELINE</v>
          </cell>
          <cell r="V212" t="str">
            <v>PitavastatinOD 1mg TAB 10x10 BLST (PF)</v>
          </cell>
          <cell r="AA212" t="str">
            <v>TRANSFER IN</v>
          </cell>
          <cell r="AB212" t="str">
            <v>NO</v>
          </cell>
          <cell r="AC212" t="str">
            <v>DP</v>
          </cell>
          <cell r="AD212" t="str">
            <v>Trade</v>
          </cell>
          <cell r="AE212" t="str">
            <v>IMB</v>
          </cell>
          <cell r="AF212" t="str">
            <v>Pfizer</v>
          </cell>
          <cell r="AH212" t="str">
            <v>Hiroyuki Hirai</v>
          </cell>
          <cell r="AI212" t="str">
            <v>Michael O'Brien</v>
          </cell>
          <cell r="AJ212" t="str">
            <v>Japan</v>
          </cell>
          <cell r="AL212" t="str">
            <v>Internal Medicine</v>
          </cell>
          <cell r="AM212" t="str">
            <v>JP</v>
          </cell>
          <cell r="AN212" t="str">
            <v>JAPAN</v>
          </cell>
          <cell r="AO212" t="str">
            <v>No</v>
          </cell>
          <cell r="AQ212" t="str">
            <v>EA</v>
          </cell>
          <cell r="AR212" t="str">
            <v>EA</v>
          </cell>
          <cell r="AS212" t="str">
            <v>Vincenzo Acone</v>
          </cell>
          <cell r="AT212" t="str">
            <v>N</v>
          </cell>
          <cell r="AU212" t="str">
            <v>PB</v>
          </cell>
          <cell r="AW212" t="str">
            <v>NO</v>
          </cell>
          <cell r="AX212" t="str">
            <v>JPY</v>
          </cell>
          <cell r="AY212" t="str">
            <v>JPY</v>
          </cell>
          <cell r="AZ212" t="str">
            <v>JPY</v>
          </cell>
          <cell r="BA212">
            <v>700</v>
          </cell>
          <cell r="BB212">
            <v>686</v>
          </cell>
          <cell r="BC212">
            <v>6.5049716569092091</v>
          </cell>
          <cell r="BD212">
            <v>6.3748722237710247</v>
          </cell>
          <cell r="BE212">
            <v>0.3278747950763185</v>
          </cell>
          <cell r="BF212">
            <v>17160</v>
          </cell>
          <cell r="BG212">
            <v>17160</v>
          </cell>
          <cell r="BH212">
            <v>0</v>
          </cell>
          <cell r="BI212">
            <v>0</v>
          </cell>
          <cell r="BJ212">
            <v>12788</v>
          </cell>
          <cell r="BK212">
            <v>4372</v>
          </cell>
          <cell r="BL212">
            <v>0.34188301532686893</v>
          </cell>
          <cell r="BM212">
            <v>573.87069143375038</v>
          </cell>
          <cell r="BN212">
            <v>5052.4607920758754</v>
          </cell>
          <cell r="BO212">
            <v>8.8041798744816173</v>
          </cell>
          <cell r="BP212">
            <v>5626.3314835096253</v>
          </cell>
          <cell r="BQ212">
            <v>5626.3314835096253</v>
          </cell>
          <cell r="BR212">
            <v>0</v>
          </cell>
          <cell r="BS212">
            <v>0</v>
          </cell>
          <cell r="BV212">
            <v>109392.80735991079</v>
          </cell>
          <cell r="BW212">
            <v>111625.31363256203</v>
          </cell>
          <cell r="BX212">
            <v>-2232.5062726512406</v>
          </cell>
          <cell r="BY212">
            <v>-0.02</v>
          </cell>
          <cell r="BZ212" t="e">
            <v>#REF!</v>
          </cell>
          <cell r="CA212" t="e">
            <v>#REF!</v>
          </cell>
          <cell r="CB212" t="e">
            <v>#REF!</v>
          </cell>
          <cell r="CC212">
            <v>0</v>
          </cell>
        </row>
        <row r="213">
          <cell r="A213" t="str">
            <v>F000029219</v>
          </cell>
          <cell r="B213" t="str">
            <v>F000029219</v>
          </cell>
          <cell r="C213" t="str">
            <v>7305F000029219</v>
          </cell>
          <cell r="D213" t="str">
            <v>53644</v>
          </cell>
          <cell r="E213" t="str">
            <v>7305</v>
          </cell>
          <cell r="F213" t="str">
            <v>79944</v>
          </cell>
          <cell r="G213" t="str">
            <v>Mylan Pipeline</v>
          </cell>
          <cell r="H213" t="str">
            <v>79944</v>
          </cell>
          <cell r="I213" t="str">
            <v>GX</v>
          </cell>
          <cell r="J213" t="str">
            <v>UPJ</v>
          </cell>
          <cell r="K213" t="str">
            <v>PJI</v>
          </cell>
          <cell r="L213" t="str">
            <v>7305</v>
          </cell>
          <cell r="M213" t="str">
            <v>JP02</v>
          </cell>
          <cell r="N213" t="str">
            <v>JP03</v>
          </cell>
          <cell r="O213" t="str">
            <v>MYLAN PHARMACEUTICAL CO., LTD.</v>
          </cell>
          <cell r="P213" t="str">
            <v>JAPAN</v>
          </cell>
          <cell r="R213" t="str">
            <v>NO</v>
          </cell>
          <cell r="S213" t="str">
            <v>1042175</v>
          </cell>
          <cell r="T213" t="str">
            <v>Classic</v>
          </cell>
          <cell r="U213" t="str">
            <v>MYLAN PIPELINE</v>
          </cell>
          <cell r="V213" t="str">
            <v>PitavastatinOD 1mg TAB 10x14 BLST (PF)</v>
          </cell>
          <cell r="AA213" t="str">
            <v>TRANSFER IN</v>
          </cell>
          <cell r="AB213" t="str">
            <v>NO</v>
          </cell>
          <cell r="AC213" t="str">
            <v>DP</v>
          </cell>
          <cell r="AD213" t="str">
            <v>Trade</v>
          </cell>
          <cell r="AE213" t="str">
            <v>IMB</v>
          </cell>
          <cell r="AF213" t="str">
            <v>Pfizer</v>
          </cell>
          <cell r="AH213" t="str">
            <v>Hiroyuki Hirai</v>
          </cell>
          <cell r="AI213" t="str">
            <v>Michael O'Brien</v>
          </cell>
          <cell r="AJ213" t="str">
            <v>Japan</v>
          </cell>
          <cell r="AL213" t="str">
            <v>Internal Medicine</v>
          </cell>
          <cell r="AM213" t="str">
            <v>JP</v>
          </cell>
          <cell r="AN213" t="str">
            <v>JAPAN</v>
          </cell>
          <cell r="AO213" t="str">
            <v>No</v>
          </cell>
          <cell r="AQ213" t="str">
            <v>EA</v>
          </cell>
          <cell r="AR213" t="str">
            <v>EA</v>
          </cell>
          <cell r="AS213" t="str">
            <v>Vincenzo Acone</v>
          </cell>
          <cell r="AT213" t="str">
            <v>N</v>
          </cell>
          <cell r="AU213" t="str">
            <v>PB</v>
          </cell>
          <cell r="AW213" t="str">
            <v>NO</v>
          </cell>
          <cell r="AX213" t="str">
            <v>JPY</v>
          </cell>
          <cell r="AY213" t="str">
            <v>JPY</v>
          </cell>
          <cell r="AZ213" t="str">
            <v>JPY</v>
          </cell>
          <cell r="BA213">
            <v>980</v>
          </cell>
          <cell r="BB213">
            <v>980</v>
          </cell>
          <cell r="BC213">
            <v>9.1069603196728934</v>
          </cell>
          <cell r="BD213">
            <v>9.1069603196728934</v>
          </cell>
          <cell r="BE213">
            <v>0.4590246998110048</v>
          </cell>
          <cell r="BF213">
            <v>600</v>
          </cell>
          <cell r="BG213">
            <v>600</v>
          </cell>
          <cell r="BH213">
            <v>0</v>
          </cell>
          <cell r="BI213">
            <v>0</v>
          </cell>
          <cell r="BJ213">
            <v>710</v>
          </cell>
          <cell r="BK213">
            <v>-110</v>
          </cell>
          <cell r="BL213">
            <v>-0.15492957746478872</v>
          </cell>
          <cell r="BM213">
            <v>45.516800451088372</v>
          </cell>
          <cell r="BN213">
            <v>229.89801943551447</v>
          </cell>
          <cell r="BO213">
            <v>5.0508387487068473</v>
          </cell>
          <cell r="BP213">
            <v>275.41481988660286</v>
          </cell>
          <cell r="BQ213">
            <v>275.41481988660286</v>
          </cell>
          <cell r="BR213">
            <v>0</v>
          </cell>
          <cell r="BS213">
            <v>0</v>
          </cell>
          <cell r="BV213">
            <v>5464.1761918037364</v>
          </cell>
          <cell r="BW213">
            <v>5464.1761918037364</v>
          </cell>
          <cell r="BX213">
            <v>0</v>
          </cell>
          <cell r="BY213">
            <v>0</v>
          </cell>
          <cell r="BZ213" t="e">
            <v>#REF!</v>
          </cell>
          <cell r="CA213" t="e">
            <v>#REF!</v>
          </cell>
          <cell r="CB213" t="e">
            <v>#REF!</v>
          </cell>
          <cell r="CC213">
            <v>0</v>
          </cell>
        </row>
        <row r="214">
          <cell r="A214" t="str">
            <v>F000029333</v>
          </cell>
          <cell r="B214" t="str">
            <v>F000029333</v>
          </cell>
          <cell r="C214" t="str">
            <v>7305F000029333</v>
          </cell>
          <cell r="D214" t="str">
            <v>53648</v>
          </cell>
          <cell r="E214" t="str">
            <v>7305</v>
          </cell>
          <cell r="F214" t="str">
            <v>79944</v>
          </cell>
          <cell r="G214" t="str">
            <v>Mylan Pipeline</v>
          </cell>
          <cell r="H214" t="str">
            <v>79944</v>
          </cell>
          <cell r="I214" t="str">
            <v>GX</v>
          </cell>
          <cell r="J214" t="str">
            <v>UPJ</v>
          </cell>
          <cell r="K214" t="str">
            <v>PJI</v>
          </cell>
          <cell r="L214" t="str">
            <v>7305</v>
          </cell>
          <cell r="M214" t="str">
            <v>JP02</v>
          </cell>
          <cell r="N214" t="str">
            <v>JP03</v>
          </cell>
          <cell r="O214" t="str">
            <v>MYLAN PHARMACEUTICAL CO., LTD.</v>
          </cell>
          <cell r="P214" t="str">
            <v>JAPAN</v>
          </cell>
          <cell r="R214" t="str">
            <v>NO</v>
          </cell>
          <cell r="S214" t="str">
            <v>1042175</v>
          </cell>
          <cell r="T214" t="str">
            <v>Classic</v>
          </cell>
          <cell r="U214" t="str">
            <v>MYLAN PIPELINE</v>
          </cell>
          <cell r="V214" t="str">
            <v>PitavastatinOD 2mg TAB 10x10 BLST (PF)</v>
          </cell>
          <cell r="AA214" t="str">
            <v>TRANSFER IN</v>
          </cell>
          <cell r="AB214" t="str">
            <v>NO</v>
          </cell>
          <cell r="AC214" t="str">
            <v>DP</v>
          </cell>
          <cell r="AD214" t="str">
            <v>Trade</v>
          </cell>
          <cell r="AE214" t="str">
            <v>IMB</v>
          </cell>
          <cell r="AF214" t="str">
            <v>Pfizer</v>
          </cell>
          <cell r="AH214" t="str">
            <v>Hiroyuki Hirai</v>
          </cell>
          <cell r="AI214" t="str">
            <v>Michael O'Brien</v>
          </cell>
          <cell r="AJ214" t="str">
            <v>Japan</v>
          </cell>
          <cell r="AL214" t="str">
            <v>Internal Medicine</v>
          </cell>
          <cell r="AM214" t="str">
            <v>JP</v>
          </cell>
          <cell r="AN214" t="str">
            <v>JAPAN</v>
          </cell>
          <cell r="AO214" t="str">
            <v>No</v>
          </cell>
          <cell r="AQ214" t="str">
            <v>EA</v>
          </cell>
          <cell r="AR214" t="str">
            <v>EA</v>
          </cell>
          <cell r="AS214" t="str">
            <v>Vincenzo Acone</v>
          </cell>
          <cell r="AT214" t="str">
            <v>N</v>
          </cell>
          <cell r="AU214" t="str">
            <v>PB</v>
          </cell>
          <cell r="AW214" t="str">
            <v>NO</v>
          </cell>
          <cell r="AX214" t="str">
            <v>JPY</v>
          </cell>
          <cell r="AY214" t="str">
            <v>JPY</v>
          </cell>
          <cell r="AZ214" t="str">
            <v>JPY</v>
          </cell>
          <cell r="BA214">
            <v>1200</v>
          </cell>
          <cell r="BB214">
            <v>1176</v>
          </cell>
          <cell r="BC214">
            <v>11.15137998327293</v>
          </cell>
          <cell r="BD214">
            <v>10.928352383607471</v>
          </cell>
          <cell r="BE214">
            <v>0.56207105353111553</v>
          </cell>
          <cell r="BF214">
            <v>11400</v>
          </cell>
          <cell r="BG214">
            <v>11400</v>
          </cell>
          <cell r="BH214">
            <v>0</v>
          </cell>
          <cell r="BI214">
            <v>0</v>
          </cell>
          <cell r="BJ214">
            <v>10598</v>
          </cell>
          <cell r="BK214">
            <v>802</v>
          </cell>
          <cell r="BL214">
            <v>7.5674655595395351E-2</v>
          </cell>
          <cell r="BM214">
            <v>815.30205833346702</v>
          </cell>
          <cell r="BN214">
            <v>5592.3079519212497</v>
          </cell>
          <cell r="BO214">
            <v>6.8591853715570252</v>
          </cell>
          <cell r="BP214">
            <v>6407.6100102547171</v>
          </cell>
          <cell r="BQ214">
            <v>6407.6100102547171</v>
          </cell>
          <cell r="BR214">
            <v>0</v>
          </cell>
          <cell r="BS214">
            <v>0</v>
          </cell>
          <cell r="BV214">
            <v>124583.21717312517</v>
          </cell>
          <cell r="BW214">
            <v>127125.7318093114</v>
          </cell>
          <cell r="BX214">
            <v>-2542.514636186228</v>
          </cell>
          <cell r="BY214">
            <v>-0.02</v>
          </cell>
          <cell r="BZ214" t="e">
            <v>#REF!</v>
          </cell>
          <cell r="CA214" t="e">
            <v>#REF!</v>
          </cell>
          <cell r="CB214" t="e">
            <v>#REF!</v>
          </cell>
          <cell r="CC214">
            <v>0</v>
          </cell>
        </row>
        <row r="215">
          <cell r="A215" t="str">
            <v>F000029335</v>
          </cell>
          <cell r="B215" t="str">
            <v>F000029335</v>
          </cell>
          <cell r="C215" t="str">
            <v>7305F000029335</v>
          </cell>
          <cell r="D215" t="str">
            <v>53649</v>
          </cell>
          <cell r="E215" t="str">
            <v>7305</v>
          </cell>
          <cell r="F215" t="str">
            <v>79944</v>
          </cell>
          <cell r="G215" t="str">
            <v>Mylan Pipeline</v>
          </cell>
          <cell r="H215" t="str">
            <v>79944</v>
          </cell>
          <cell r="I215" t="str">
            <v>GX</v>
          </cell>
          <cell r="J215" t="str">
            <v>UPJ</v>
          </cell>
          <cell r="K215" t="str">
            <v>PJI</v>
          </cell>
          <cell r="L215" t="str">
            <v>7305</v>
          </cell>
          <cell r="M215" t="str">
            <v>JP02</v>
          </cell>
          <cell r="N215" t="str">
            <v>JP03</v>
          </cell>
          <cell r="O215" t="str">
            <v>MYLAN PHARMACEUTICAL CO., LTD.</v>
          </cell>
          <cell r="P215" t="str">
            <v>JAPAN</v>
          </cell>
          <cell r="R215" t="str">
            <v>NO</v>
          </cell>
          <cell r="S215" t="str">
            <v>1042175</v>
          </cell>
          <cell r="T215" t="str">
            <v>Classic</v>
          </cell>
          <cell r="U215" t="str">
            <v>MYLAN PIPELINE</v>
          </cell>
          <cell r="V215" t="str">
            <v>PitavastatinOD 2mg TAB 10x14 BLST (PF)</v>
          </cell>
          <cell r="AA215" t="str">
            <v>TRANSFER IN</v>
          </cell>
          <cell r="AB215" t="str">
            <v>NO</v>
          </cell>
          <cell r="AC215" t="str">
            <v>DP</v>
          </cell>
          <cell r="AD215" t="str">
            <v>Trade</v>
          </cell>
          <cell r="AE215" t="str">
            <v>IMB</v>
          </cell>
          <cell r="AF215" t="str">
            <v>Pfizer</v>
          </cell>
          <cell r="AH215" t="str">
            <v>Hiroyuki Hirai</v>
          </cell>
          <cell r="AI215" t="str">
            <v>Michael O'Brien</v>
          </cell>
          <cell r="AJ215" t="str">
            <v>Japan</v>
          </cell>
          <cell r="AL215" t="str">
            <v>Internal Medicine</v>
          </cell>
          <cell r="AM215" t="str">
            <v>JP</v>
          </cell>
          <cell r="AN215" t="str">
            <v>JAPAN</v>
          </cell>
          <cell r="AO215" t="str">
            <v>No</v>
          </cell>
          <cell r="AQ215" t="str">
            <v>EA</v>
          </cell>
          <cell r="AR215" t="str">
            <v>EA</v>
          </cell>
          <cell r="AS215" t="str">
            <v>Vincenzo Acone</v>
          </cell>
          <cell r="AT215" t="str">
            <v>N</v>
          </cell>
          <cell r="AU215" t="str">
            <v>PB</v>
          </cell>
          <cell r="AW215" t="str">
            <v>NO</v>
          </cell>
          <cell r="AX215" t="str">
            <v>JPY</v>
          </cell>
          <cell r="AY215" t="str">
            <v>JPY</v>
          </cell>
          <cell r="AZ215" t="str">
            <v>JPY</v>
          </cell>
          <cell r="BA215">
            <v>1680</v>
          </cell>
          <cell r="BB215">
            <v>1646</v>
          </cell>
          <cell r="BC215">
            <v>15.611931976582103</v>
          </cell>
          <cell r="BD215">
            <v>15.295976210389369</v>
          </cell>
          <cell r="BE215">
            <v>0.78689946164772084</v>
          </cell>
          <cell r="BF215">
            <v>1500</v>
          </cell>
          <cell r="BG215">
            <v>1500</v>
          </cell>
          <cell r="BH215">
            <v>0</v>
          </cell>
          <cell r="BI215">
            <v>0</v>
          </cell>
          <cell r="BJ215">
            <v>532</v>
          </cell>
          <cell r="BK215">
            <v>968</v>
          </cell>
          <cell r="BL215">
            <v>1.8195488721804511</v>
          </cell>
          <cell r="BM215">
            <v>57.283397074741977</v>
          </cell>
          <cell r="BN215">
            <v>1123.0657953968393</v>
          </cell>
          <cell r="BO215">
            <v>19.605432860964768</v>
          </cell>
          <cell r="BP215">
            <v>1180.3491924715813</v>
          </cell>
          <cell r="BQ215">
            <v>1180.3491924715813</v>
          </cell>
          <cell r="BR215">
            <v>0</v>
          </cell>
          <cell r="BS215">
            <v>0</v>
          </cell>
          <cell r="BV215">
            <v>22943.964315584053</v>
          </cell>
          <cell r="BW215">
            <v>23417.897964873155</v>
          </cell>
          <cell r="BX215">
            <v>-473.9336492891016</v>
          </cell>
          <cell r="BY215">
            <v>-2.0238095238095326E-2</v>
          </cell>
          <cell r="BZ215" t="e">
            <v>#REF!</v>
          </cell>
          <cell r="CA215" t="e">
            <v>#REF!</v>
          </cell>
          <cell r="CB215" t="e">
            <v>#REF!</v>
          </cell>
          <cell r="CC215">
            <v>0</v>
          </cell>
        </row>
        <row r="216">
          <cell r="A216" t="str">
            <v>F000030106</v>
          </cell>
          <cell r="B216" t="str">
            <v>F000030106</v>
          </cell>
          <cell r="C216" t="str">
            <v>7305F000030106</v>
          </cell>
          <cell r="D216" t="str">
            <v>53646</v>
          </cell>
          <cell r="E216" t="str">
            <v>7305</v>
          </cell>
          <cell r="F216" t="str">
            <v>79944</v>
          </cell>
          <cell r="G216" t="str">
            <v>Mylan Pipeline</v>
          </cell>
          <cell r="H216" t="str">
            <v>79944</v>
          </cell>
          <cell r="I216" t="str">
            <v>GX</v>
          </cell>
          <cell r="J216" t="str">
            <v>UPJ</v>
          </cell>
          <cell r="K216" t="str">
            <v>PJI</v>
          </cell>
          <cell r="L216" t="str">
            <v>7305</v>
          </cell>
          <cell r="M216" t="str">
            <v>JP02</v>
          </cell>
          <cell r="N216" t="str">
            <v>JP03</v>
          </cell>
          <cell r="O216" t="str">
            <v>MYLAN PHARMACEUTICAL CO., LTD.</v>
          </cell>
          <cell r="P216" t="str">
            <v>JAPAN</v>
          </cell>
          <cell r="R216" t="str">
            <v>NO</v>
          </cell>
          <cell r="S216" t="str">
            <v>1042175</v>
          </cell>
          <cell r="T216" t="str">
            <v>Classic</v>
          </cell>
          <cell r="U216" t="str">
            <v>MYLAN PIPELINE</v>
          </cell>
          <cell r="V216" t="str">
            <v>PitavastatinOD 4mg TAB 10x10 BLST (PF)</v>
          </cell>
          <cell r="AA216" t="str">
            <v>TRANSFER IN</v>
          </cell>
          <cell r="AB216" t="str">
            <v>NO</v>
          </cell>
          <cell r="AC216" t="str">
            <v>DP</v>
          </cell>
          <cell r="AD216" t="str">
            <v>Trade</v>
          </cell>
          <cell r="AE216" t="str">
            <v>IMB</v>
          </cell>
          <cell r="AF216" t="str">
            <v>Pfizer</v>
          </cell>
          <cell r="AH216" t="str">
            <v>Hiroyuki Hirai</v>
          </cell>
          <cell r="AI216" t="str">
            <v>Michael O'Brien</v>
          </cell>
          <cell r="AJ216" t="str">
            <v>Japan</v>
          </cell>
          <cell r="AL216" t="str">
            <v>Internal Medicine</v>
          </cell>
          <cell r="AM216" t="str">
            <v>JP</v>
          </cell>
          <cell r="AN216" t="str">
            <v>JAPAN</v>
          </cell>
          <cell r="AO216" t="str">
            <v>No</v>
          </cell>
          <cell r="AQ216" t="str">
            <v>EA</v>
          </cell>
          <cell r="AR216" t="str">
            <v>EA</v>
          </cell>
          <cell r="AS216" t="str">
            <v>Vincenzo Acone</v>
          </cell>
          <cell r="AT216" t="str">
            <v>N</v>
          </cell>
          <cell r="AU216" t="str">
            <v>PB</v>
          </cell>
          <cell r="AW216" t="str">
            <v>NO</v>
          </cell>
          <cell r="AX216" t="str">
            <v>JPY</v>
          </cell>
          <cell r="AY216" t="str">
            <v>JPY</v>
          </cell>
          <cell r="AZ216" t="str">
            <v>JPY</v>
          </cell>
          <cell r="BA216">
            <v>4700</v>
          </cell>
          <cell r="BB216">
            <v>4700</v>
          </cell>
          <cell r="BC216">
            <v>43.676238267818974</v>
          </cell>
          <cell r="BD216">
            <v>43.676238267818974</v>
          </cell>
          <cell r="BE216">
            <v>2.2014448627146952</v>
          </cell>
          <cell r="BF216">
            <v>600</v>
          </cell>
          <cell r="BG216">
            <v>600</v>
          </cell>
          <cell r="BH216">
            <v>0</v>
          </cell>
          <cell r="BI216">
            <v>0</v>
          </cell>
          <cell r="BJ216">
            <v>200</v>
          </cell>
          <cell r="BK216">
            <v>400</v>
          </cell>
          <cell r="BL216">
            <v>2</v>
          </cell>
          <cell r="BM216">
            <v>61.491509663729616</v>
          </cell>
          <cell r="BN216">
            <v>1259.3754079650876</v>
          </cell>
          <cell r="BO216">
            <v>20.480476326765519</v>
          </cell>
          <cell r="BP216">
            <v>1320.8669176288172</v>
          </cell>
          <cell r="BQ216">
            <v>1320.8669176288172</v>
          </cell>
          <cell r="BR216">
            <v>0</v>
          </cell>
          <cell r="BS216">
            <v>0</v>
          </cell>
          <cell r="BV216">
            <v>26205.742960691383</v>
          </cell>
          <cell r="BW216">
            <v>26205.742960691383</v>
          </cell>
          <cell r="BX216">
            <v>0</v>
          </cell>
          <cell r="BY216">
            <v>0</v>
          </cell>
          <cell r="BZ216" t="e">
            <v>#REF!</v>
          </cell>
          <cell r="CA216" t="e">
            <v>#REF!</v>
          </cell>
          <cell r="CB216" t="e">
            <v>#REF!</v>
          </cell>
          <cell r="CC216">
            <v>0</v>
          </cell>
        </row>
        <row r="217">
          <cell r="A217" t="str">
            <v>F000031196</v>
          </cell>
          <cell r="B217" t="str">
            <v>F000031196</v>
          </cell>
          <cell r="C217" t="str">
            <v>7305F000031196</v>
          </cell>
          <cell r="D217" t="str">
            <v>58090</v>
          </cell>
          <cell r="E217" t="str">
            <v>7305</v>
          </cell>
          <cell r="F217" t="str">
            <v>79944</v>
          </cell>
          <cell r="G217" t="str">
            <v>Mylan Pipeline</v>
          </cell>
          <cell r="H217" t="str">
            <v>79944</v>
          </cell>
          <cell r="I217" t="str">
            <v>GX</v>
          </cell>
          <cell r="J217" t="str">
            <v>UPJ</v>
          </cell>
          <cell r="K217" t="str">
            <v>PJI</v>
          </cell>
          <cell r="L217" t="str">
            <v>7305</v>
          </cell>
          <cell r="M217" t="str">
            <v>JP02</v>
          </cell>
          <cell r="N217" t="str">
            <v>JP03</v>
          </cell>
          <cell r="O217" t="str">
            <v>MYLAN PHARMACEUTICAL CO., LTD.</v>
          </cell>
          <cell r="P217" t="str">
            <v>JAPAN</v>
          </cell>
          <cell r="R217" t="str">
            <v>NO</v>
          </cell>
          <cell r="S217" t="str">
            <v>1042175</v>
          </cell>
          <cell r="T217" t="str">
            <v>Classic</v>
          </cell>
          <cell r="U217" t="str">
            <v>MYLAN PIPELINE</v>
          </cell>
          <cell r="V217" t="str">
            <v>Montelukast 4mg GRAN 28x0.5g BAG (PF)</v>
          </cell>
          <cell r="AA217" t="str">
            <v>TRANSFER IN</v>
          </cell>
          <cell r="AB217" t="str">
            <v>NO</v>
          </cell>
          <cell r="AC217" t="str">
            <v>DP</v>
          </cell>
          <cell r="AD217" t="str">
            <v>Trade</v>
          </cell>
          <cell r="AE217" t="str">
            <v>IMB</v>
          </cell>
          <cell r="AF217" t="str">
            <v>Pfizer</v>
          </cell>
          <cell r="AH217" t="str">
            <v>Hiroyuki Hirai</v>
          </cell>
          <cell r="AI217" t="str">
            <v>Michael O'Brien</v>
          </cell>
          <cell r="AJ217" t="str">
            <v>Japan</v>
          </cell>
          <cell r="AL217" t="str">
            <v>Internal Medicine</v>
          </cell>
          <cell r="AM217" t="str">
            <v>JP</v>
          </cell>
          <cell r="AN217" t="str">
            <v>JAPAN</v>
          </cell>
          <cell r="AO217" t="str">
            <v>No</v>
          </cell>
          <cell r="AQ217" t="str">
            <v>EA</v>
          </cell>
          <cell r="AR217" t="str">
            <v>EA</v>
          </cell>
          <cell r="AS217" t="str">
            <v>Vincenzo Acone</v>
          </cell>
          <cell r="AT217" t="str">
            <v>N</v>
          </cell>
          <cell r="AU217" t="str">
            <v>PB</v>
          </cell>
          <cell r="AW217" t="str">
            <v>NO</v>
          </cell>
          <cell r="AX217" t="str">
            <v>JPY</v>
          </cell>
          <cell r="AY217" t="str">
            <v>JPY</v>
          </cell>
          <cell r="AZ217" t="str">
            <v>JPY</v>
          </cell>
          <cell r="BA217">
            <v>560</v>
          </cell>
          <cell r="BB217">
            <v>543</v>
          </cell>
          <cell r="BC217">
            <v>5.2039773255273678</v>
          </cell>
          <cell r="BD217">
            <v>5.0459994424310013</v>
          </cell>
          <cell r="BE217">
            <v>0.26229984270897533</v>
          </cell>
          <cell r="BF217">
            <v>2772</v>
          </cell>
          <cell r="BG217">
            <v>2772</v>
          </cell>
          <cell r="BH217">
            <v>0</v>
          </cell>
          <cell r="BI217">
            <v>0</v>
          </cell>
          <cell r="BJ217">
            <v>6357</v>
          </cell>
          <cell r="BK217">
            <v>-3585</v>
          </cell>
          <cell r="BL217">
            <v>-0.56394525719679089</v>
          </cell>
          <cell r="BM217">
            <v>232.87750540649409</v>
          </cell>
          <cell r="BN217">
            <v>494.21765858278553</v>
          </cell>
          <cell r="BO217">
            <v>2.1222215418364043</v>
          </cell>
          <cell r="BP217">
            <v>727.09516398927963</v>
          </cell>
          <cell r="BQ217">
            <v>727.09516398927963</v>
          </cell>
          <cell r="BR217">
            <v>0</v>
          </cell>
          <cell r="BS217">
            <v>0</v>
          </cell>
          <cell r="BV217">
            <v>13987.510454418736</v>
          </cell>
          <cell r="BW217">
            <v>14425.425146361864</v>
          </cell>
          <cell r="BX217">
            <v>-437.91469194312776</v>
          </cell>
          <cell r="BY217">
            <v>-3.0357142857142839E-2</v>
          </cell>
          <cell r="BZ217" t="e">
            <v>#REF!</v>
          </cell>
          <cell r="CA217" t="e">
            <v>#REF!</v>
          </cell>
          <cell r="CB217" t="e">
            <v>#REF!</v>
          </cell>
          <cell r="CC217">
            <v>0</v>
          </cell>
        </row>
        <row r="218">
          <cell r="A218" t="str">
            <v>F000031198</v>
          </cell>
          <cell r="B218" t="str">
            <v>F000031198</v>
          </cell>
          <cell r="C218" t="str">
            <v>7305F000031198</v>
          </cell>
          <cell r="D218" t="str">
            <v>58007</v>
          </cell>
          <cell r="E218" t="str">
            <v>7305</v>
          </cell>
          <cell r="F218" t="str">
            <v>79944</v>
          </cell>
          <cell r="G218" t="str">
            <v>Mylan Pipeline</v>
          </cell>
          <cell r="H218" t="str">
            <v>79944</v>
          </cell>
          <cell r="I218" t="str">
            <v>GX</v>
          </cell>
          <cell r="J218" t="str">
            <v>UPJ</v>
          </cell>
          <cell r="K218" t="str">
            <v>PJI</v>
          </cell>
          <cell r="L218" t="str">
            <v>7305</v>
          </cell>
          <cell r="M218" t="str">
            <v>JP02</v>
          </cell>
          <cell r="N218" t="str">
            <v>JP03</v>
          </cell>
          <cell r="O218" t="str">
            <v>MYLAN PHARMACEUTICAL CO., LTD.</v>
          </cell>
          <cell r="P218" t="str">
            <v>JAPAN</v>
          </cell>
          <cell r="R218" t="str">
            <v>NO</v>
          </cell>
          <cell r="S218" t="str">
            <v>1042175</v>
          </cell>
          <cell r="T218" t="str">
            <v>Classic</v>
          </cell>
          <cell r="U218" t="str">
            <v>MYLAN PIPELINE</v>
          </cell>
          <cell r="V218" t="str">
            <v>Montelukast 4mg GRAN 140x0.5g BAG (PF)</v>
          </cell>
          <cell r="AA218" t="str">
            <v>TRANSFER IN</v>
          </cell>
          <cell r="AB218" t="str">
            <v>NO</v>
          </cell>
          <cell r="AC218" t="str">
            <v>DP</v>
          </cell>
          <cell r="AD218" t="str">
            <v>Trade</v>
          </cell>
          <cell r="AE218" t="str">
            <v>IMB</v>
          </cell>
          <cell r="AF218" t="str">
            <v>Pfizer</v>
          </cell>
          <cell r="AH218" t="str">
            <v>Hiroyuki Hirai</v>
          </cell>
          <cell r="AI218" t="str">
            <v>Michael O'Brien</v>
          </cell>
          <cell r="AJ218" t="str">
            <v>Japan</v>
          </cell>
          <cell r="AL218" t="str">
            <v>Internal Medicine</v>
          </cell>
          <cell r="AM218" t="str">
            <v>JP</v>
          </cell>
          <cell r="AN218" t="str">
            <v>JAPAN</v>
          </cell>
          <cell r="AO218" t="str">
            <v>No</v>
          </cell>
          <cell r="AQ218" t="str">
            <v>EA</v>
          </cell>
          <cell r="AR218" t="str">
            <v>EA</v>
          </cell>
          <cell r="AS218" t="str">
            <v>Vincenzo Acone</v>
          </cell>
          <cell r="AT218" t="str">
            <v>N</v>
          </cell>
          <cell r="AU218" t="str">
            <v>PB</v>
          </cell>
          <cell r="AW218" t="str">
            <v>NO</v>
          </cell>
          <cell r="AX218" t="str">
            <v>JPY</v>
          </cell>
          <cell r="AY218" t="str">
            <v>JPY</v>
          </cell>
          <cell r="AZ218" t="str">
            <v>JPY</v>
          </cell>
          <cell r="BA218">
            <v>2800</v>
          </cell>
          <cell r="BB218">
            <v>2716</v>
          </cell>
          <cell r="BC218">
            <v>26.019886627636836</v>
          </cell>
          <cell r="BD218">
            <v>25.23929002880773</v>
          </cell>
          <cell r="BE218">
            <v>1.3114990805864661</v>
          </cell>
          <cell r="BF218">
            <v>1760</v>
          </cell>
          <cell r="BG218">
            <v>1760</v>
          </cell>
          <cell r="BH218">
            <v>0</v>
          </cell>
          <cell r="BI218">
            <v>0</v>
          </cell>
          <cell r="BJ218">
            <v>2147</v>
          </cell>
          <cell r="BK218">
            <v>-387</v>
          </cell>
          <cell r="BL218">
            <v>-0.18025151374010248</v>
          </cell>
          <cell r="BM218">
            <v>393.25782924944366</v>
          </cell>
          <cell r="BN218">
            <v>1914.9805525827369</v>
          </cell>
          <cell r="BO218">
            <v>4.8695293778069031</v>
          </cell>
          <cell r="BP218">
            <v>2308.2383818321805</v>
          </cell>
          <cell r="BQ218">
            <v>2308.2383818321805</v>
          </cell>
          <cell r="BR218">
            <v>0</v>
          </cell>
          <cell r="BS218">
            <v>0</v>
          </cell>
          <cell r="BV218">
            <v>44421.150450701607</v>
          </cell>
          <cell r="BW218">
            <v>45795.000464640834</v>
          </cell>
          <cell r="BX218">
            <v>-1373.8500139392272</v>
          </cell>
          <cell r="BY218">
            <v>-3.0000000000000047E-2</v>
          </cell>
          <cell r="BZ218" t="e">
            <v>#REF!</v>
          </cell>
          <cell r="CA218" t="e">
            <v>#REF!</v>
          </cell>
          <cell r="CB218" t="e">
            <v>#REF!</v>
          </cell>
          <cell r="CC218">
            <v>0</v>
          </cell>
        </row>
        <row r="219">
          <cell r="A219" t="str">
            <v>F000031201</v>
          </cell>
          <cell r="B219" t="str">
            <v>F000031201</v>
          </cell>
          <cell r="C219" t="str">
            <v>7305F000031201</v>
          </cell>
          <cell r="D219" t="str">
            <v>54006</v>
          </cell>
          <cell r="E219" t="str">
            <v>7305</v>
          </cell>
          <cell r="F219" t="str">
            <v>79944</v>
          </cell>
          <cell r="G219" t="str">
            <v>Mylan Pipeline</v>
          </cell>
          <cell r="H219" t="str">
            <v>79944</v>
          </cell>
          <cell r="I219" t="str">
            <v>GX</v>
          </cell>
          <cell r="J219" t="str">
            <v>UPJ</v>
          </cell>
          <cell r="K219" t="str">
            <v>PJI</v>
          </cell>
          <cell r="L219" t="str">
            <v>7305</v>
          </cell>
          <cell r="M219" t="str">
            <v>JP02</v>
          </cell>
          <cell r="N219" t="str">
            <v>JP03</v>
          </cell>
          <cell r="O219" t="str">
            <v>MYLAN PHARMACEUTICAL CO., LTD.</v>
          </cell>
          <cell r="P219" t="str">
            <v>JAPAN</v>
          </cell>
          <cell r="R219" t="str">
            <v>NO</v>
          </cell>
          <cell r="S219" t="str">
            <v>1042175</v>
          </cell>
          <cell r="T219" t="str">
            <v>Classic</v>
          </cell>
          <cell r="U219" t="str">
            <v>MYLAN PIPELINE</v>
          </cell>
          <cell r="V219" t="str">
            <v>Montelukast Chew 5mg TAB 10x10 BLST (PF)</v>
          </cell>
          <cell r="AA219" t="str">
            <v>TRANSFER IN</v>
          </cell>
          <cell r="AB219" t="str">
            <v>NO</v>
          </cell>
          <cell r="AC219" t="str">
            <v>DP</v>
          </cell>
          <cell r="AD219" t="str">
            <v>Trade</v>
          </cell>
          <cell r="AE219" t="str">
            <v>IMB</v>
          </cell>
          <cell r="AF219" t="str">
            <v>Pfizer</v>
          </cell>
          <cell r="AH219" t="str">
            <v>Hiroyuki Hirai</v>
          </cell>
          <cell r="AI219" t="str">
            <v>Michael O'Brien</v>
          </cell>
          <cell r="AJ219" t="str">
            <v>Japan</v>
          </cell>
          <cell r="AL219" t="str">
            <v>Internal Medicine</v>
          </cell>
          <cell r="AM219" t="str">
            <v>JP</v>
          </cell>
          <cell r="AN219" t="str">
            <v>JAPAN</v>
          </cell>
          <cell r="AO219" t="str">
            <v>No</v>
          </cell>
          <cell r="AQ219" t="str">
            <v>EA</v>
          </cell>
          <cell r="AR219" t="str">
            <v>EA</v>
          </cell>
          <cell r="AS219" t="str">
            <v>Vincenzo Acone</v>
          </cell>
          <cell r="AT219" t="str">
            <v>N</v>
          </cell>
          <cell r="AU219" t="str">
            <v>PB</v>
          </cell>
          <cell r="AW219" t="str">
            <v>NO</v>
          </cell>
          <cell r="AX219" t="str">
            <v>JPY</v>
          </cell>
          <cell r="AY219" t="str">
            <v>JPY</v>
          </cell>
          <cell r="AZ219" t="str">
            <v>JPY</v>
          </cell>
          <cell r="BA219">
            <v>2222</v>
          </cell>
          <cell r="BB219">
            <v>2241</v>
          </cell>
          <cell r="BC219">
            <v>20.648638602360375</v>
          </cell>
          <cell r="BD219">
            <v>20.825202118762196</v>
          </cell>
          <cell r="BE219">
            <v>1.0407682058127208</v>
          </cell>
          <cell r="BF219">
            <v>1980</v>
          </cell>
          <cell r="BG219">
            <v>1980</v>
          </cell>
          <cell r="BH219">
            <v>0</v>
          </cell>
          <cell r="BI219">
            <v>0</v>
          </cell>
          <cell r="BJ219">
            <v>3189</v>
          </cell>
          <cell r="BK219">
            <v>-1209</v>
          </cell>
          <cell r="BL219">
            <v>-0.37911571025399809</v>
          </cell>
          <cell r="BM219">
            <v>1184.114370416554</v>
          </cell>
          <cell r="BN219">
            <v>876.60667709263294</v>
          </cell>
          <cell r="BO219">
            <v>0.74030575001319809</v>
          </cell>
          <cell r="BP219">
            <v>2060.721047509187</v>
          </cell>
          <cell r="BQ219">
            <v>2060.721047509187</v>
          </cell>
          <cell r="BR219">
            <v>0</v>
          </cell>
          <cell r="BS219">
            <v>0</v>
          </cell>
          <cell r="BV219">
            <v>41233.900195149145</v>
          </cell>
          <cell r="BW219">
            <v>40884.30443267354</v>
          </cell>
          <cell r="BX219">
            <v>349.59576247560472</v>
          </cell>
          <cell r="BY219">
            <v>8.5508550855085113E-3</v>
          </cell>
          <cell r="BZ219" t="e">
            <v>#REF!</v>
          </cell>
          <cell r="CA219" t="e">
            <v>#REF!</v>
          </cell>
          <cell r="CB219" t="e">
            <v>#REF!</v>
          </cell>
          <cell r="CC219">
            <v>0</v>
          </cell>
        </row>
        <row r="220">
          <cell r="A220" t="str">
            <v>F000031322</v>
          </cell>
          <cell r="B220" t="str">
            <v>F000031322</v>
          </cell>
          <cell r="C220" t="str">
            <v>7305F000031322</v>
          </cell>
          <cell r="D220" t="str">
            <v>54007</v>
          </cell>
          <cell r="E220" t="str">
            <v>7305</v>
          </cell>
          <cell r="F220" t="str">
            <v>79944</v>
          </cell>
          <cell r="G220" t="str">
            <v>Mylan Pipeline</v>
          </cell>
          <cell r="H220" t="str">
            <v>79944</v>
          </cell>
          <cell r="I220" t="str">
            <v>GX</v>
          </cell>
          <cell r="J220" t="str">
            <v>UPJ</v>
          </cell>
          <cell r="K220" t="str">
            <v>PJI</v>
          </cell>
          <cell r="L220" t="str">
            <v>7305</v>
          </cell>
          <cell r="M220" t="str">
            <v>JP02</v>
          </cell>
          <cell r="N220" t="str">
            <v>JP03</v>
          </cell>
          <cell r="O220" t="str">
            <v>MYLAN PHARMACEUTICAL CO., LTD.</v>
          </cell>
          <cell r="P220" t="str">
            <v>JAPAN</v>
          </cell>
          <cell r="R220" t="str">
            <v>NO</v>
          </cell>
          <cell r="S220" t="str">
            <v>1042175</v>
          </cell>
          <cell r="T220" t="str">
            <v>Classic</v>
          </cell>
          <cell r="U220" t="str">
            <v>MYLAN PIPELINE</v>
          </cell>
          <cell r="V220" t="str">
            <v>Montelukast Chew 5mg TAB 2x14 BLST (PF)</v>
          </cell>
          <cell r="AA220" t="str">
            <v>TRANSFER IN</v>
          </cell>
          <cell r="AB220" t="str">
            <v>NO</v>
          </cell>
          <cell r="AC220" t="str">
            <v>DP</v>
          </cell>
          <cell r="AD220" t="str">
            <v>Trade</v>
          </cell>
          <cell r="AE220" t="str">
            <v>IMB</v>
          </cell>
          <cell r="AF220" t="str">
            <v>Pfizer</v>
          </cell>
          <cell r="AH220" t="str">
            <v>Hiroyuki Hirai</v>
          </cell>
          <cell r="AI220" t="str">
            <v>Michael O'Brien</v>
          </cell>
          <cell r="AJ220" t="str">
            <v>Japan</v>
          </cell>
          <cell r="AL220" t="str">
            <v>Internal Medicine</v>
          </cell>
          <cell r="AM220" t="str">
            <v>JP</v>
          </cell>
          <cell r="AN220" t="str">
            <v>JAPAN</v>
          </cell>
          <cell r="AO220" t="str">
            <v>No</v>
          </cell>
          <cell r="AQ220" t="str">
            <v>EA</v>
          </cell>
          <cell r="AR220" t="str">
            <v>EA</v>
          </cell>
          <cell r="AS220" t="str">
            <v>Vincenzo Acone</v>
          </cell>
          <cell r="AT220" t="str">
            <v>N</v>
          </cell>
          <cell r="AU220" t="str">
            <v>PB</v>
          </cell>
          <cell r="AW220" t="str">
            <v>NO</v>
          </cell>
          <cell r="AX220" t="str">
            <v>JPY</v>
          </cell>
          <cell r="AY220" t="str">
            <v>JPY</v>
          </cell>
          <cell r="AZ220" t="str">
            <v>JPY</v>
          </cell>
          <cell r="BA220">
            <v>1030</v>
          </cell>
          <cell r="BB220">
            <v>1030</v>
          </cell>
          <cell r="BC220">
            <v>9.571601152309265</v>
          </cell>
          <cell r="BD220">
            <v>9.571601152309265</v>
          </cell>
          <cell r="BE220">
            <v>0.48244432565648454</v>
          </cell>
          <cell r="BF220">
            <v>2835</v>
          </cell>
          <cell r="BG220">
            <v>2835</v>
          </cell>
          <cell r="BH220">
            <v>0</v>
          </cell>
          <cell r="BI220">
            <v>0</v>
          </cell>
          <cell r="BJ220">
            <v>4251.8571428571431</v>
          </cell>
          <cell r="BK220">
            <v>-1416.8571428571431</v>
          </cell>
          <cell r="BL220">
            <v>-0.33323253704263689</v>
          </cell>
          <cell r="BM220">
            <v>715.12753303711895</v>
          </cell>
          <cell r="BN220">
            <v>652.60213019901482</v>
          </cell>
          <cell r="BO220">
            <v>0.91256747929622961</v>
          </cell>
          <cell r="BP220">
            <v>1367.7296632361338</v>
          </cell>
          <cell r="BQ220">
            <v>1367.7296632361338</v>
          </cell>
          <cell r="BR220">
            <v>0</v>
          </cell>
          <cell r="BS220">
            <v>0</v>
          </cell>
          <cell r="BV220">
            <v>27135.489266796765</v>
          </cell>
          <cell r="BW220">
            <v>27135.489266796765</v>
          </cell>
          <cell r="BX220">
            <v>0</v>
          </cell>
          <cell r="BY220">
            <v>0</v>
          </cell>
          <cell r="BZ220" t="e">
            <v>#REF!</v>
          </cell>
          <cell r="CA220" t="e">
            <v>#REF!</v>
          </cell>
          <cell r="CB220" t="e">
            <v>#REF!</v>
          </cell>
          <cell r="CC220">
            <v>0</v>
          </cell>
        </row>
        <row r="221">
          <cell r="A221" t="str">
            <v>F000031323</v>
          </cell>
          <cell r="B221" t="str">
            <v>F000031323</v>
          </cell>
          <cell r="C221" t="str">
            <v>7305F000031323</v>
          </cell>
          <cell r="D221" t="str">
            <v>54008</v>
          </cell>
          <cell r="E221" t="str">
            <v>7305</v>
          </cell>
          <cell r="F221" t="str">
            <v>79944</v>
          </cell>
          <cell r="G221" t="str">
            <v>Mylan Pipeline</v>
          </cell>
          <cell r="H221" t="str">
            <v>79944</v>
          </cell>
          <cell r="I221" t="str">
            <v>GX</v>
          </cell>
          <cell r="J221" t="str">
            <v>UPJ</v>
          </cell>
          <cell r="K221" t="str">
            <v>PJI</v>
          </cell>
          <cell r="L221" t="str">
            <v>7305</v>
          </cell>
          <cell r="M221" t="str">
            <v>JP02</v>
          </cell>
          <cell r="N221" t="str">
            <v>JP03</v>
          </cell>
          <cell r="O221" t="str">
            <v>MYLAN PHARMACEUTICAL CO., LTD.</v>
          </cell>
          <cell r="P221" t="str">
            <v>JAPAN</v>
          </cell>
          <cell r="R221" t="str">
            <v>NO</v>
          </cell>
          <cell r="S221" t="str">
            <v>1042175</v>
          </cell>
          <cell r="T221" t="str">
            <v>Classic</v>
          </cell>
          <cell r="U221" t="str">
            <v>MYLAN PIPELINE</v>
          </cell>
          <cell r="V221" t="str">
            <v>Montelukast Chew 5mg TAB 10x14 BLST (PF)</v>
          </cell>
          <cell r="AA221" t="str">
            <v>TRANSFER IN</v>
          </cell>
          <cell r="AB221" t="str">
            <v>NO</v>
          </cell>
          <cell r="AC221" t="str">
            <v>DP</v>
          </cell>
          <cell r="AD221" t="str">
            <v>Trade</v>
          </cell>
          <cell r="AE221" t="str">
            <v>IMB</v>
          </cell>
          <cell r="AF221" t="str">
            <v>Pfizer</v>
          </cell>
          <cell r="AH221" t="str">
            <v>Hiroyuki Hirai</v>
          </cell>
          <cell r="AI221" t="str">
            <v>Michael O'Brien</v>
          </cell>
          <cell r="AJ221" t="str">
            <v>Japan</v>
          </cell>
          <cell r="AL221" t="str">
            <v>Internal Medicine</v>
          </cell>
          <cell r="AM221" t="str">
            <v>JP</v>
          </cell>
          <cell r="AN221" t="str">
            <v>JAPAN</v>
          </cell>
          <cell r="AO221" t="str">
            <v>No</v>
          </cell>
          <cell r="AQ221" t="str">
            <v>EA</v>
          </cell>
          <cell r="AR221" t="str">
            <v>EA</v>
          </cell>
          <cell r="AS221" t="str">
            <v>Vincenzo Acone</v>
          </cell>
          <cell r="AT221" t="str">
            <v>N</v>
          </cell>
          <cell r="AU221" t="str">
            <v>PB</v>
          </cell>
          <cell r="AW221" t="str">
            <v>NO</v>
          </cell>
          <cell r="AX221" t="str">
            <v>JPY</v>
          </cell>
          <cell r="AY221" t="str">
            <v>JPY</v>
          </cell>
          <cell r="AZ221" t="str">
            <v>JPY</v>
          </cell>
          <cell r="BA221">
            <v>3461</v>
          </cell>
          <cell r="BB221">
            <v>3487</v>
          </cell>
          <cell r="BC221">
            <v>32.162438435089676</v>
          </cell>
          <cell r="BD221">
            <v>32.404051668060589</v>
          </cell>
          <cell r="BE221">
            <v>1.6211065342637081</v>
          </cell>
          <cell r="BF221">
            <v>590</v>
          </cell>
          <cell r="BG221">
            <v>590</v>
          </cell>
          <cell r="BH221">
            <v>0</v>
          </cell>
          <cell r="BI221">
            <v>0</v>
          </cell>
          <cell r="BJ221">
            <v>850</v>
          </cell>
          <cell r="BK221">
            <v>-260</v>
          </cell>
          <cell r="BL221">
            <v>-0.30588235294117649</v>
          </cell>
          <cell r="BM221">
            <v>488.6687850551919</v>
          </cell>
          <cell r="BN221">
            <v>467.78407016039586</v>
          </cell>
          <cell r="BO221">
            <v>0.95726202382164183</v>
          </cell>
          <cell r="BP221">
            <v>956.45285521558776</v>
          </cell>
          <cell r="BQ221">
            <v>956.45285521558776</v>
          </cell>
          <cell r="BR221">
            <v>0</v>
          </cell>
          <cell r="BS221">
            <v>0</v>
          </cell>
          <cell r="BV221">
            <v>19118.390484155749</v>
          </cell>
          <cell r="BW221">
            <v>18975.838676702908</v>
          </cell>
          <cell r="BX221">
            <v>142.55180745284088</v>
          </cell>
          <cell r="BY221">
            <v>7.5122796879515605E-3</v>
          </cell>
          <cell r="BZ221" t="e">
            <v>#REF!</v>
          </cell>
          <cell r="CA221" t="e">
            <v>#REF!</v>
          </cell>
          <cell r="CB221" t="e">
            <v>#REF!</v>
          </cell>
          <cell r="CC221">
            <v>0</v>
          </cell>
        </row>
        <row r="222">
          <cell r="A222" t="str">
            <v>F000031327</v>
          </cell>
          <cell r="B222" t="str">
            <v>F000031327</v>
          </cell>
          <cell r="C222" t="str">
            <v>7305F000031327</v>
          </cell>
          <cell r="D222" t="str">
            <v>54123</v>
          </cell>
          <cell r="E222" t="str">
            <v>7305</v>
          </cell>
          <cell r="F222" t="str">
            <v>79944</v>
          </cell>
          <cell r="G222" t="str">
            <v>Mylan Pipeline</v>
          </cell>
          <cell r="H222" t="str">
            <v>79944</v>
          </cell>
          <cell r="I222" t="str">
            <v>GX</v>
          </cell>
          <cell r="J222" t="str">
            <v>UPJ</v>
          </cell>
          <cell r="K222" t="str">
            <v>PJI</v>
          </cell>
          <cell r="L222" t="str">
            <v>7305</v>
          </cell>
          <cell r="M222" t="str">
            <v>JP02</v>
          </cell>
          <cell r="N222" t="str">
            <v>JP03</v>
          </cell>
          <cell r="O222" t="str">
            <v>MYLAN PHARMACEUTICAL CO., LTD.</v>
          </cell>
          <cell r="P222" t="str">
            <v>JAPAN</v>
          </cell>
          <cell r="R222" t="str">
            <v>NO</v>
          </cell>
          <cell r="S222" t="str">
            <v>1042175</v>
          </cell>
          <cell r="T222" t="str">
            <v>Classic</v>
          </cell>
          <cell r="U222" t="str">
            <v>MYLAN PIPELINE</v>
          </cell>
          <cell r="V222" t="str">
            <v>Telmisartan 20mg TAB 10x14 BLST (PF)</v>
          </cell>
          <cell r="AA222" t="str">
            <v>TRANSFER IN</v>
          </cell>
          <cell r="AB222" t="str">
            <v>NO</v>
          </cell>
          <cell r="AC222" t="str">
            <v>DP</v>
          </cell>
          <cell r="AD222" t="str">
            <v>Trade</v>
          </cell>
          <cell r="AE222" t="str">
            <v>IMB</v>
          </cell>
          <cell r="AF222" t="str">
            <v>Pfizer</v>
          </cell>
          <cell r="AH222" t="str">
            <v>Hiroyuki Hirai</v>
          </cell>
          <cell r="AI222" t="str">
            <v>Michael O'Brien</v>
          </cell>
          <cell r="AJ222" t="str">
            <v>Japan</v>
          </cell>
          <cell r="AL222" t="str">
            <v>Internal Medicine</v>
          </cell>
          <cell r="AM222" t="str">
            <v>JP</v>
          </cell>
          <cell r="AN222" t="str">
            <v>JAPAN</v>
          </cell>
          <cell r="AO222" t="str">
            <v>No</v>
          </cell>
          <cell r="AQ222" t="str">
            <v>EA</v>
          </cell>
          <cell r="AR222" t="str">
            <v>EA</v>
          </cell>
          <cell r="AS222" t="str">
            <v>Vincenzo Acone</v>
          </cell>
          <cell r="AT222" t="str">
            <v>N</v>
          </cell>
          <cell r="AU222" t="str">
            <v>PB</v>
          </cell>
          <cell r="AW222" t="str">
            <v>NO</v>
          </cell>
          <cell r="AX222" t="str">
            <v>JPY</v>
          </cell>
          <cell r="AY222" t="str">
            <v>JPY</v>
          </cell>
          <cell r="AZ222" t="str">
            <v>JPY</v>
          </cell>
          <cell r="BA222">
            <v>770</v>
          </cell>
          <cell r="BB222">
            <v>735</v>
          </cell>
          <cell r="BC222">
            <v>7.1554688226001302</v>
          </cell>
          <cell r="BD222">
            <v>6.8302202397546701</v>
          </cell>
          <cell r="BE222">
            <v>0.36066227125999006</v>
          </cell>
          <cell r="BF222">
            <v>6143</v>
          </cell>
          <cell r="BG222">
            <v>6143</v>
          </cell>
          <cell r="BH222">
            <v>0</v>
          </cell>
          <cell r="BI222">
            <v>0</v>
          </cell>
          <cell r="BJ222">
            <v>6214.7142857142853</v>
          </cell>
          <cell r="BK222">
            <v>-71.714285714285325</v>
          </cell>
          <cell r="BL222">
            <v>-1.153943406201865E-2</v>
          </cell>
          <cell r="BM222">
            <v>298.81046831343531</v>
          </cell>
          <cell r="BN222">
            <v>1916.7378640366837</v>
          </cell>
          <cell r="BO222">
            <v>6.4145606238471338</v>
          </cell>
          <cell r="BP222">
            <v>2215.5483323501189</v>
          </cell>
          <cell r="BQ222">
            <v>2215.5483323501189</v>
          </cell>
          <cell r="BR222">
            <v>0</v>
          </cell>
          <cell r="BS222">
            <v>0</v>
          </cell>
          <cell r="BV222">
            <v>41958.042932812939</v>
          </cell>
          <cell r="BW222">
            <v>43956.044977232603</v>
          </cell>
          <cell r="BX222">
            <v>-1998.0020444196634</v>
          </cell>
          <cell r="BY222">
            <v>-4.5454545454545449E-2</v>
          </cell>
          <cell r="BZ222" t="e">
            <v>#REF!</v>
          </cell>
          <cell r="CA222" t="e">
            <v>#REF!</v>
          </cell>
          <cell r="CB222" t="e">
            <v>#REF!</v>
          </cell>
          <cell r="CC222">
            <v>0</v>
          </cell>
        </row>
        <row r="223">
          <cell r="A223" t="str">
            <v>F000031329</v>
          </cell>
          <cell r="B223" t="str">
            <v>F000031329</v>
          </cell>
          <cell r="C223" t="str">
            <v>7305F000031329</v>
          </cell>
          <cell r="D223" t="str">
            <v>54125</v>
          </cell>
          <cell r="E223" t="str">
            <v>7305</v>
          </cell>
          <cell r="F223" t="str">
            <v>79944</v>
          </cell>
          <cell r="G223" t="str">
            <v>Mylan Pipeline</v>
          </cell>
          <cell r="H223" t="str">
            <v>79944</v>
          </cell>
          <cell r="I223" t="str">
            <v>GX</v>
          </cell>
          <cell r="J223" t="str">
            <v>UPJ</v>
          </cell>
          <cell r="K223" t="str">
            <v>PJI</v>
          </cell>
          <cell r="L223" t="str">
            <v>7305</v>
          </cell>
          <cell r="M223" t="str">
            <v>JP02</v>
          </cell>
          <cell r="N223" t="str">
            <v>JP03</v>
          </cell>
          <cell r="O223" t="str">
            <v>MYLAN PHARMACEUTICAL CO., LTD.</v>
          </cell>
          <cell r="P223" t="str">
            <v>JAPAN</v>
          </cell>
          <cell r="R223" t="str">
            <v>NO</v>
          </cell>
          <cell r="S223" t="str">
            <v>1042175</v>
          </cell>
          <cell r="T223" t="str">
            <v>Classic</v>
          </cell>
          <cell r="U223" t="str">
            <v>MYLAN PIPELINE</v>
          </cell>
          <cell r="V223" t="str">
            <v>Telmisartan 20mg TAB 1x100 BTL (PF)</v>
          </cell>
          <cell r="AA223" t="str">
            <v>TRANSFER IN</v>
          </cell>
          <cell r="AB223" t="str">
            <v>NO</v>
          </cell>
          <cell r="AC223" t="str">
            <v>DP</v>
          </cell>
          <cell r="AD223" t="str">
            <v>Trade</v>
          </cell>
          <cell r="AE223" t="str">
            <v>IMB</v>
          </cell>
          <cell r="AF223" t="str">
            <v>Pfizer</v>
          </cell>
          <cell r="AH223" t="str">
            <v>Hiroyuki Hirai</v>
          </cell>
          <cell r="AI223" t="str">
            <v>Michael O'Brien</v>
          </cell>
          <cell r="AJ223" t="str">
            <v>Japan</v>
          </cell>
          <cell r="AL223" t="str">
            <v>Internal Medicine</v>
          </cell>
          <cell r="AM223" t="str">
            <v>JP</v>
          </cell>
          <cell r="AN223" t="str">
            <v>JAPAN</v>
          </cell>
          <cell r="AO223" t="str">
            <v>No</v>
          </cell>
          <cell r="AQ223" t="str">
            <v>EA</v>
          </cell>
          <cell r="AR223" t="str">
            <v>EA</v>
          </cell>
          <cell r="AS223" t="str">
            <v>Vincenzo Acone</v>
          </cell>
          <cell r="AT223" t="str">
            <v>N</v>
          </cell>
          <cell r="AU223" t="str">
            <v>PB</v>
          </cell>
          <cell r="AW223" t="str">
            <v>NO</v>
          </cell>
          <cell r="AX223" t="str">
            <v>JPY</v>
          </cell>
          <cell r="AY223" t="str">
            <v>JPY</v>
          </cell>
          <cell r="AZ223" t="str">
            <v>JPY</v>
          </cell>
          <cell r="BA223">
            <v>550</v>
          </cell>
          <cell r="BB223">
            <v>550</v>
          </cell>
          <cell r="BC223">
            <v>5.1110491590000926</v>
          </cell>
          <cell r="BD223">
            <v>5.1110491590000926</v>
          </cell>
          <cell r="BE223">
            <v>0.25761591753987934</v>
          </cell>
          <cell r="BF223">
            <v>400</v>
          </cell>
          <cell r="BG223">
            <v>400</v>
          </cell>
          <cell r="BH223">
            <v>0</v>
          </cell>
          <cell r="BI223">
            <v>0</v>
          </cell>
          <cell r="BJ223">
            <v>300</v>
          </cell>
          <cell r="BK223">
            <v>100</v>
          </cell>
          <cell r="BL223">
            <v>0.33333333333333331</v>
          </cell>
          <cell r="BM223">
            <v>10.79372244097382</v>
          </cell>
          <cell r="BN223">
            <v>92.252644574977907</v>
          </cell>
          <cell r="BO223">
            <v>8.5468794551154659</v>
          </cell>
          <cell r="BP223">
            <v>103.04636701595173</v>
          </cell>
          <cell r="BQ223">
            <v>103.04636701595173</v>
          </cell>
          <cell r="BR223">
            <v>0</v>
          </cell>
          <cell r="BS223">
            <v>0</v>
          </cell>
          <cell r="BV223">
            <v>2044.419663600037</v>
          </cell>
          <cell r="BW223">
            <v>2044.419663600037</v>
          </cell>
          <cell r="BX223">
            <v>0</v>
          </cell>
          <cell r="BY223">
            <v>0</v>
          </cell>
          <cell r="BZ223" t="e">
            <v>#REF!</v>
          </cell>
          <cell r="CA223" t="e">
            <v>#REF!</v>
          </cell>
          <cell r="CB223" t="e">
            <v>#REF!</v>
          </cell>
          <cell r="CC223">
            <v>0</v>
          </cell>
        </row>
        <row r="224">
          <cell r="A224" t="str">
            <v>F000031344</v>
          </cell>
          <cell r="B224" t="str">
            <v>F000031344</v>
          </cell>
          <cell r="C224" t="str">
            <v>7305F000031344</v>
          </cell>
          <cell r="D224" t="str">
            <v>54167</v>
          </cell>
          <cell r="E224" t="str">
            <v>7305</v>
          </cell>
          <cell r="F224" t="str">
            <v>79944</v>
          </cell>
          <cell r="G224" t="str">
            <v>Mylan Pipeline</v>
          </cell>
          <cell r="H224" t="str">
            <v>79944</v>
          </cell>
          <cell r="I224" t="str">
            <v>GX</v>
          </cell>
          <cell r="J224" t="str">
            <v>UPJ</v>
          </cell>
          <cell r="K224" t="str">
            <v>PJI</v>
          </cell>
          <cell r="L224" t="str">
            <v>7305</v>
          </cell>
          <cell r="M224" t="str">
            <v>JP02</v>
          </cell>
          <cell r="N224" t="str">
            <v>JP03</v>
          </cell>
          <cell r="O224" t="str">
            <v>MYLAN PHARMACEUTICAL CO., LTD.</v>
          </cell>
          <cell r="P224" t="str">
            <v>JAPAN</v>
          </cell>
          <cell r="R224" t="str">
            <v>NO</v>
          </cell>
          <cell r="S224" t="str">
            <v>1042175</v>
          </cell>
          <cell r="T224" t="str">
            <v>Classic</v>
          </cell>
          <cell r="U224" t="str">
            <v>MYLAN PIPELINE</v>
          </cell>
          <cell r="V224" t="str">
            <v>Entecavir 0.5mg TAB 5x14 BLST (PF)</v>
          </cell>
          <cell r="AA224" t="str">
            <v>TRANSFER IN</v>
          </cell>
          <cell r="AB224" t="str">
            <v>NO</v>
          </cell>
          <cell r="AC224" t="str">
            <v>DP</v>
          </cell>
          <cell r="AD224" t="str">
            <v>Trade</v>
          </cell>
          <cell r="AE224" t="str">
            <v>IMB</v>
          </cell>
          <cell r="AF224" t="str">
            <v>Pfizer</v>
          </cell>
          <cell r="AH224" t="str">
            <v>Hiroyuki Hirai</v>
          </cell>
          <cell r="AI224" t="str">
            <v>Michael O'Brien</v>
          </cell>
          <cell r="AJ224" t="str">
            <v>Japan</v>
          </cell>
          <cell r="AL224" t="str">
            <v>Internal Medicine</v>
          </cell>
          <cell r="AM224" t="str">
            <v>JP</v>
          </cell>
          <cell r="AN224" t="str">
            <v>JAPAN</v>
          </cell>
          <cell r="AO224" t="str">
            <v>No</v>
          </cell>
          <cell r="AQ224" t="str">
            <v>EA</v>
          </cell>
          <cell r="AR224" t="str">
            <v>EA</v>
          </cell>
          <cell r="AS224" t="str">
            <v>Vincenzo Acone</v>
          </cell>
          <cell r="AT224" t="str">
            <v>N</v>
          </cell>
          <cell r="AU224" t="str">
            <v>PB</v>
          </cell>
          <cell r="AW224" t="str">
            <v>NO</v>
          </cell>
          <cell r="AX224" t="str">
            <v>JPY</v>
          </cell>
          <cell r="AY224" t="str">
            <v>JPY</v>
          </cell>
          <cell r="AZ224" t="str">
            <v>JPY</v>
          </cell>
          <cell r="BA224">
            <v>4685</v>
          </cell>
          <cell r="BB224">
            <v>4685</v>
          </cell>
          <cell r="BC224">
            <v>43.536846018028065</v>
          </cell>
          <cell r="BD224">
            <v>43.536846018028065</v>
          </cell>
          <cell r="BE224">
            <v>2.1944189749610512</v>
          </cell>
          <cell r="BF224">
            <v>13500</v>
          </cell>
          <cell r="BG224">
            <v>13500</v>
          </cell>
          <cell r="BH224">
            <v>0</v>
          </cell>
          <cell r="BI224">
            <v>0</v>
          </cell>
          <cell r="BJ224">
            <v>18236</v>
          </cell>
          <cell r="BK224">
            <v>-4736</v>
          </cell>
          <cell r="BL224">
            <v>-0.25970607589383637</v>
          </cell>
          <cell r="BM224">
            <v>13441.558365393246</v>
          </cell>
          <cell r="BN224">
            <v>16183.097796580945</v>
          </cell>
          <cell r="BO224">
            <v>1.2039599395146094</v>
          </cell>
          <cell r="BP224">
            <v>29624.656161974191</v>
          </cell>
          <cell r="BQ224">
            <v>29624.656161974191</v>
          </cell>
          <cell r="BR224">
            <v>0</v>
          </cell>
          <cell r="BS224">
            <v>0</v>
          </cell>
          <cell r="BV224">
            <v>587747.42124337889</v>
          </cell>
          <cell r="BW224">
            <v>587747.42124337889</v>
          </cell>
          <cell r="BX224">
            <v>0</v>
          </cell>
          <cell r="BY224">
            <v>0</v>
          </cell>
          <cell r="BZ224" t="e">
            <v>#REF!</v>
          </cell>
          <cell r="CA224" t="e">
            <v>#REF!</v>
          </cell>
          <cell r="CB224" t="e">
            <v>#REF!</v>
          </cell>
          <cell r="CC224">
            <v>0</v>
          </cell>
        </row>
        <row r="225">
          <cell r="A225" t="str">
            <v>F000031347</v>
          </cell>
          <cell r="B225" t="str">
            <v>F000031347</v>
          </cell>
          <cell r="C225" t="str">
            <v>7305F000031347</v>
          </cell>
          <cell r="D225" t="str">
            <v>54163</v>
          </cell>
          <cell r="E225" t="str">
            <v>7305</v>
          </cell>
          <cell r="F225" t="str">
            <v>79944</v>
          </cell>
          <cell r="G225" t="str">
            <v>Mylan Pipeline</v>
          </cell>
          <cell r="H225" t="str">
            <v>79944</v>
          </cell>
          <cell r="I225" t="str">
            <v>GX</v>
          </cell>
          <cell r="J225" t="str">
            <v>UPJ</v>
          </cell>
          <cell r="K225" t="str">
            <v>PJI</v>
          </cell>
          <cell r="L225" t="str">
            <v>7305</v>
          </cell>
          <cell r="M225" t="str">
            <v>JP02</v>
          </cell>
          <cell r="N225" t="str">
            <v>JP03</v>
          </cell>
          <cell r="O225" t="str">
            <v>MYLAN PHARMACEUTICAL CO., LTD.</v>
          </cell>
          <cell r="P225" t="str">
            <v>JAPAN</v>
          </cell>
          <cell r="R225" t="str">
            <v>NO</v>
          </cell>
          <cell r="S225" t="str">
            <v>1042175</v>
          </cell>
          <cell r="T225" t="str">
            <v>Classic</v>
          </cell>
          <cell r="U225" t="str">
            <v>MYLAN PIPELINE</v>
          </cell>
          <cell r="V225" t="str">
            <v>Rizatriptan OD 10mg TAB 1x6 BLST (PF)</v>
          </cell>
          <cell r="AA225" t="str">
            <v>TRANSFER IN</v>
          </cell>
          <cell r="AB225" t="str">
            <v>NO</v>
          </cell>
          <cell r="AC225" t="str">
            <v>DP</v>
          </cell>
          <cell r="AD225" t="str">
            <v>Trade</v>
          </cell>
          <cell r="AE225" t="str">
            <v>IMB</v>
          </cell>
          <cell r="AF225" t="str">
            <v>Pfizer</v>
          </cell>
          <cell r="AH225" t="str">
            <v>Hiroyuki Hirai</v>
          </cell>
          <cell r="AI225" t="str">
            <v>Michael O'Brien</v>
          </cell>
          <cell r="AJ225" t="str">
            <v>Japan</v>
          </cell>
          <cell r="AL225" t="str">
            <v>Internal Medicine</v>
          </cell>
          <cell r="AM225" t="str">
            <v>JP</v>
          </cell>
          <cell r="AN225" t="str">
            <v>JAPAN</v>
          </cell>
          <cell r="AO225" t="str">
            <v>No</v>
          </cell>
          <cell r="AQ225" t="str">
            <v>EA</v>
          </cell>
          <cell r="AR225" t="str">
            <v>EA</v>
          </cell>
          <cell r="AS225" t="str">
            <v>Vincenzo Acone</v>
          </cell>
          <cell r="AT225" t="str">
            <v>N</v>
          </cell>
          <cell r="AU225" t="str">
            <v>PB</v>
          </cell>
          <cell r="AW225" t="str">
            <v>NO</v>
          </cell>
          <cell r="AX225" t="str">
            <v>JPY</v>
          </cell>
          <cell r="AY225" t="str">
            <v>JPY</v>
          </cell>
          <cell r="AZ225" t="str">
            <v>JPY</v>
          </cell>
          <cell r="BA225">
            <v>311.972868366</v>
          </cell>
          <cell r="BB225">
            <v>298</v>
          </cell>
          <cell r="BC225">
            <v>2.8991066663507108</v>
          </cell>
          <cell r="BD225">
            <v>2.7692593625127775</v>
          </cell>
          <cell r="BE225">
            <v>0.14612579026105882</v>
          </cell>
          <cell r="BF225">
            <v>284994</v>
          </cell>
          <cell r="BG225">
            <v>284994</v>
          </cell>
          <cell r="BH225">
            <v>0</v>
          </cell>
          <cell r="BI225">
            <v>0</v>
          </cell>
          <cell r="BJ225">
            <v>313190</v>
          </cell>
          <cell r="BK225">
            <v>-28196</v>
          </cell>
          <cell r="BL225">
            <v>-9.002841725470162E-2</v>
          </cell>
          <cell r="BM225">
            <v>14487.129648952652</v>
          </cell>
          <cell r="BN225">
            <v>27157.843820707545</v>
          </cell>
          <cell r="BO225">
            <v>1.874618677321696</v>
          </cell>
          <cell r="BP225">
            <v>41644.973469660195</v>
          </cell>
          <cell r="BQ225">
            <v>41644.973469660195</v>
          </cell>
          <cell r="BR225">
            <v>0</v>
          </cell>
          <cell r="BS225">
            <v>0</v>
          </cell>
          <cell r="BV225">
            <v>789222.30275996646</v>
          </cell>
          <cell r="BW225">
            <v>826228.00526995445</v>
          </cell>
          <cell r="BX225">
            <v>-37005.702509987983</v>
          </cell>
          <cell r="BY225">
            <v>-4.4788729350679742E-2</v>
          </cell>
          <cell r="BZ225" t="e">
            <v>#REF!</v>
          </cell>
          <cell r="CA225" t="e">
            <v>#REF!</v>
          </cell>
          <cell r="CB225" t="e">
            <v>#REF!</v>
          </cell>
          <cell r="CC225">
            <v>0</v>
          </cell>
        </row>
        <row r="226">
          <cell r="A226" t="str">
            <v>F000031348</v>
          </cell>
          <cell r="B226" t="str">
            <v>F000031348</v>
          </cell>
          <cell r="C226" t="str">
            <v>7305F000031348</v>
          </cell>
          <cell r="D226" t="str">
            <v>54164</v>
          </cell>
          <cell r="E226" t="str">
            <v>7305</v>
          </cell>
          <cell r="F226" t="str">
            <v>79944</v>
          </cell>
          <cell r="G226" t="str">
            <v>Mylan Pipeline</v>
          </cell>
          <cell r="H226" t="str">
            <v>79944</v>
          </cell>
          <cell r="I226" t="str">
            <v>GX</v>
          </cell>
          <cell r="J226" t="str">
            <v>UPJ</v>
          </cell>
          <cell r="K226" t="str">
            <v>PJI</v>
          </cell>
          <cell r="L226" t="str">
            <v>7305</v>
          </cell>
          <cell r="M226" t="str">
            <v>JP02</v>
          </cell>
          <cell r="N226" t="str">
            <v>JP03</v>
          </cell>
          <cell r="O226" t="str">
            <v>MYLAN PHARMACEUTICAL CO., LTD.</v>
          </cell>
          <cell r="P226" t="str">
            <v>JAPAN</v>
          </cell>
          <cell r="R226" t="str">
            <v>NO</v>
          </cell>
          <cell r="S226" t="str">
            <v>1042175</v>
          </cell>
          <cell r="T226" t="str">
            <v>Classic</v>
          </cell>
          <cell r="U226" t="str">
            <v>MYLAN PIPELINE</v>
          </cell>
          <cell r="V226" t="str">
            <v>Rizatriptan OD 10mg TAB 3x6 BLST (PF)</v>
          </cell>
          <cell r="AA226" t="str">
            <v>TRANSFER IN</v>
          </cell>
          <cell r="AB226" t="str">
            <v>NO</v>
          </cell>
          <cell r="AC226" t="str">
            <v>DP</v>
          </cell>
          <cell r="AD226" t="str">
            <v>Trade</v>
          </cell>
          <cell r="AE226" t="str">
            <v>IMB</v>
          </cell>
          <cell r="AF226" t="str">
            <v>Pfizer</v>
          </cell>
          <cell r="AH226" t="str">
            <v>Hiroyuki Hirai</v>
          </cell>
          <cell r="AI226" t="str">
            <v>Michael O'Brien</v>
          </cell>
          <cell r="AJ226" t="str">
            <v>Japan</v>
          </cell>
          <cell r="AL226" t="str">
            <v>Internal Medicine</v>
          </cell>
          <cell r="AM226" t="str">
            <v>JP</v>
          </cell>
          <cell r="AN226" t="str">
            <v>JAPAN</v>
          </cell>
          <cell r="AO226" t="str">
            <v>No</v>
          </cell>
          <cell r="AQ226" t="str">
            <v>EA</v>
          </cell>
          <cell r="AR226" t="str">
            <v>EA</v>
          </cell>
          <cell r="AS226" t="str">
            <v>Vincenzo Acone</v>
          </cell>
          <cell r="AT226" t="str">
            <v>N</v>
          </cell>
          <cell r="AU226" t="str">
            <v>PB</v>
          </cell>
          <cell r="AW226" t="str">
            <v>NO</v>
          </cell>
          <cell r="AX226" t="str">
            <v>JPY</v>
          </cell>
          <cell r="AY226" t="str">
            <v>JPY</v>
          </cell>
          <cell r="AZ226" t="str">
            <v>JPY</v>
          </cell>
          <cell r="BA226">
            <v>840.91860509799994</v>
          </cell>
          <cell r="BB226">
            <v>805</v>
          </cell>
          <cell r="BC226">
            <v>7.8145024170430251</v>
          </cell>
          <cell r="BD226">
            <v>7.4807174054455903</v>
          </cell>
          <cell r="BE226">
            <v>0.39388001519755977</v>
          </cell>
          <cell r="BF226">
            <v>94995</v>
          </cell>
          <cell r="BG226">
            <v>94995</v>
          </cell>
          <cell r="BH226">
            <v>0</v>
          </cell>
          <cell r="BI226">
            <v>0</v>
          </cell>
          <cell r="BJ226">
            <v>104487</v>
          </cell>
          <cell r="BK226">
            <v>-9492</v>
          </cell>
          <cell r="BL226">
            <v>-9.0843837032358099E-2</v>
          </cell>
          <cell r="BM226">
            <v>13069.426123999208</v>
          </cell>
          <cell r="BN226">
            <v>24347.20591969298</v>
          </cell>
          <cell r="BO226">
            <v>1.8629131599729953</v>
          </cell>
          <cell r="BP226">
            <v>37416.632043692189</v>
          </cell>
          <cell r="BQ226">
            <v>37416.632043692189</v>
          </cell>
          <cell r="BR226">
            <v>0</v>
          </cell>
          <cell r="BS226">
            <v>0</v>
          </cell>
          <cell r="BV226">
            <v>710630.74993030389</v>
          </cell>
          <cell r="BW226">
            <v>742338.65710700222</v>
          </cell>
          <cell r="BX226">
            <v>-31707.907176698325</v>
          </cell>
          <cell r="BY226">
            <v>-4.271353360509135E-2</v>
          </cell>
          <cell r="BZ226" t="e">
            <v>#REF!</v>
          </cell>
          <cell r="CA226" t="e">
            <v>#REF!</v>
          </cell>
          <cell r="CB226" t="e">
            <v>#REF!</v>
          </cell>
          <cell r="CC226">
            <v>0</v>
          </cell>
        </row>
        <row r="227">
          <cell r="A227" t="str">
            <v>F000031356</v>
          </cell>
          <cell r="B227" t="str">
            <v>F000031356</v>
          </cell>
          <cell r="C227" t="str">
            <v>7305F000031356</v>
          </cell>
          <cell r="D227" t="str">
            <v>54130</v>
          </cell>
          <cell r="E227" t="str">
            <v>7305</v>
          </cell>
          <cell r="F227" t="str">
            <v>79944</v>
          </cell>
          <cell r="G227" t="str">
            <v>Mylan Pipeline</v>
          </cell>
          <cell r="H227" t="str">
            <v>79944</v>
          </cell>
          <cell r="I227" t="str">
            <v>GX</v>
          </cell>
          <cell r="J227" t="str">
            <v>UPJ</v>
          </cell>
          <cell r="K227" t="str">
            <v>PJI</v>
          </cell>
          <cell r="L227" t="str">
            <v>7305</v>
          </cell>
          <cell r="M227" t="str">
            <v>JP02</v>
          </cell>
          <cell r="N227" t="str">
            <v>JP03</v>
          </cell>
          <cell r="O227" t="str">
            <v>MYLAN PHARMACEUTICAL CO., LTD.</v>
          </cell>
          <cell r="P227" t="str">
            <v>JAPAN</v>
          </cell>
          <cell r="R227" t="str">
            <v>NO</v>
          </cell>
          <cell r="S227" t="str">
            <v>1042175</v>
          </cell>
          <cell r="T227" t="str">
            <v>Classic</v>
          </cell>
          <cell r="U227" t="str">
            <v>MYLAN PIPELINE</v>
          </cell>
          <cell r="V227" t="str">
            <v>Telmisartan 40mg TAB 10x14 BLST (PF)</v>
          </cell>
          <cell r="AA227" t="str">
            <v>TRANSFER IN</v>
          </cell>
          <cell r="AB227" t="str">
            <v>NO</v>
          </cell>
          <cell r="AC227" t="str">
            <v>DP</v>
          </cell>
          <cell r="AD227" t="str">
            <v>Trade</v>
          </cell>
          <cell r="AE227" t="str">
            <v>IMB</v>
          </cell>
          <cell r="AF227" t="str">
            <v>Pfizer</v>
          </cell>
          <cell r="AH227" t="str">
            <v>Hiroyuki Hirai</v>
          </cell>
          <cell r="AI227" t="str">
            <v>Michael O'Brien</v>
          </cell>
          <cell r="AJ227" t="str">
            <v>Japan</v>
          </cell>
          <cell r="AL227" t="str">
            <v>Internal Medicine</v>
          </cell>
          <cell r="AM227" t="str">
            <v>JP</v>
          </cell>
          <cell r="AN227" t="str">
            <v>JAPAN</v>
          </cell>
          <cell r="AO227" t="str">
            <v>No</v>
          </cell>
          <cell r="AQ227" t="str">
            <v>EA</v>
          </cell>
          <cell r="AR227" t="str">
            <v>EA</v>
          </cell>
          <cell r="AS227" t="str">
            <v>Vincenzo Acone</v>
          </cell>
          <cell r="AT227" t="str">
            <v>N</v>
          </cell>
          <cell r="AU227" t="str">
            <v>PB</v>
          </cell>
          <cell r="AW227" t="str">
            <v>NO</v>
          </cell>
          <cell r="AX227" t="str">
            <v>JPY</v>
          </cell>
          <cell r="AY227" t="str">
            <v>JPY</v>
          </cell>
          <cell r="AZ227" t="str">
            <v>JPY</v>
          </cell>
          <cell r="BA227">
            <v>980</v>
          </cell>
          <cell r="BB227">
            <v>935</v>
          </cell>
          <cell r="BC227">
            <v>9.1069603196728934</v>
          </cell>
          <cell r="BD227">
            <v>8.6887835703001581</v>
          </cell>
          <cell r="BE227">
            <v>0.45902469981100485</v>
          </cell>
          <cell r="BF227">
            <v>21245</v>
          </cell>
          <cell r="BG227">
            <v>21245</v>
          </cell>
          <cell r="BH227">
            <v>0</v>
          </cell>
          <cell r="BI227">
            <v>0</v>
          </cell>
          <cell r="BJ227">
            <v>14754.428571428572</v>
          </cell>
          <cell r="BK227">
            <v>6490.5714285714275</v>
          </cell>
          <cell r="BL227">
            <v>0.43990666240644444</v>
          </cell>
          <cell r="BM227">
            <v>902.44617172598498</v>
          </cell>
          <cell r="BN227">
            <v>8849.5335757588127</v>
          </cell>
          <cell r="BO227">
            <v>9.8061622432654616</v>
          </cell>
          <cell r="BP227">
            <v>9751.9797474847983</v>
          </cell>
          <cell r="BQ227">
            <v>9751.9797474847983</v>
          </cell>
          <cell r="BR227">
            <v>0</v>
          </cell>
          <cell r="BS227">
            <v>0</v>
          </cell>
          <cell r="BV227">
            <v>184593.20695102686</v>
          </cell>
          <cell r="BW227">
            <v>193477.37199145061</v>
          </cell>
          <cell r="BX227">
            <v>-8884.1650404237444</v>
          </cell>
          <cell r="BY227">
            <v>-4.5918367346938736E-2</v>
          </cell>
          <cell r="BZ227" t="e">
            <v>#REF!</v>
          </cell>
          <cell r="CA227" t="e">
            <v>#REF!</v>
          </cell>
          <cell r="CB227" t="e">
            <v>#REF!</v>
          </cell>
          <cell r="CC227">
            <v>0</v>
          </cell>
        </row>
        <row r="228">
          <cell r="A228" t="str">
            <v>F000031358</v>
          </cell>
          <cell r="B228" t="str">
            <v>F000031358</v>
          </cell>
          <cell r="C228" t="str">
            <v>7305F000031358</v>
          </cell>
          <cell r="D228" t="str">
            <v>54141</v>
          </cell>
          <cell r="E228" t="str">
            <v>7305</v>
          </cell>
          <cell r="F228" t="str">
            <v>79944</v>
          </cell>
          <cell r="G228" t="str">
            <v>Mylan Pipeline</v>
          </cell>
          <cell r="H228" t="str">
            <v>79944</v>
          </cell>
          <cell r="I228" t="str">
            <v>GX</v>
          </cell>
          <cell r="J228" t="str">
            <v>UPJ</v>
          </cell>
          <cell r="K228" t="str">
            <v>PJI</v>
          </cell>
          <cell r="L228" t="str">
            <v>7305</v>
          </cell>
          <cell r="M228" t="str">
            <v>JP02</v>
          </cell>
          <cell r="N228" t="str">
            <v>JP03</v>
          </cell>
          <cell r="O228" t="str">
            <v>MYLAN PHARMACEUTICAL CO., LTD.</v>
          </cell>
          <cell r="P228" t="str">
            <v>JAPAN</v>
          </cell>
          <cell r="R228" t="str">
            <v>NO</v>
          </cell>
          <cell r="S228" t="str">
            <v>1042175</v>
          </cell>
          <cell r="T228" t="str">
            <v>Classic</v>
          </cell>
          <cell r="U228" t="str">
            <v>MYLAN PIPELINE</v>
          </cell>
          <cell r="V228" t="str">
            <v>Telmisartan 40mg TAB 1x100 BTL (PF)</v>
          </cell>
          <cell r="AA228" t="str">
            <v>TRANSFER IN</v>
          </cell>
          <cell r="AB228" t="str">
            <v>NO</v>
          </cell>
          <cell r="AC228" t="str">
            <v>DP</v>
          </cell>
          <cell r="AD228" t="str">
            <v>Trade</v>
          </cell>
          <cell r="AE228" t="str">
            <v>IMB</v>
          </cell>
          <cell r="AF228" t="str">
            <v>Pfizer</v>
          </cell>
          <cell r="AH228" t="str">
            <v>Hiroyuki Hirai</v>
          </cell>
          <cell r="AI228" t="str">
            <v>Michael O'Brien</v>
          </cell>
          <cell r="AJ228" t="str">
            <v>Japan</v>
          </cell>
          <cell r="AL228" t="str">
            <v>Internal Medicine</v>
          </cell>
          <cell r="AM228" t="str">
            <v>JP</v>
          </cell>
          <cell r="AN228" t="str">
            <v>JAPAN</v>
          </cell>
          <cell r="AO228" t="str">
            <v>No</v>
          </cell>
          <cell r="AQ228" t="str">
            <v>EA</v>
          </cell>
          <cell r="AR228" t="str">
            <v>EA</v>
          </cell>
          <cell r="AS228" t="str">
            <v>Vincenzo Acone</v>
          </cell>
          <cell r="AT228" t="str">
            <v>N</v>
          </cell>
          <cell r="AU228" t="str">
            <v>PB</v>
          </cell>
          <cell r="AW228" t="str">
            <v>NO</v>
          </cell>
          <cell r="AX228" t="str">
            <v>JPY</v>
          </cell>
          <cell r="AY228" t="str">
            <v>JPY</v>
          </cell>
          <cell r="AZ228" t="str">
            <v>JPY</v>
          </cell>
          <cell r="BA228">
            <v>700</v>
          </cell>
          <cell r="BB228">
            <v>700</v>
          </cell>
          <cell r="BC228">
            <v>6.5049716569092091</v>
          </cell>
          <cell r="BD228">
            <v>6.5049716569092091</v>
          </cell>
          <cell r="BE228">
            <v>0.3278747950763185</v>
          </cell>
          <cell r="BF228">
            <v>1750</v>
          </cell>
          <cell r="BG228">
            <v>1750</v>
          </cell>
          <cell r="BH228">
            <v>0</v>
          </cell>
          <cell r="BI228">
            <v>0</v>
          </cell>
          <cell r="BJ228">
            <v>2346</v>
          </cell>
          <cell r="BK228">
            <v>-596</v>
          </cell>
          <cell r="BL228">
            <v>-0.25404944586530265</v>
          </cell>
          <cell r="BM228">
            <v>107.4269757125285</v>
          </cell>
          <cell r="BN228">
            <v>466.35391567102886</v>
          </cell>
          <cell r="BO228">
            <v>4.3411248671746892</v>
          </cell>
          <cell r="BP228">
            <v>573.78089138355733</v>
          </cell>
          <cell r="BQ228">
            <v>573.78089138355733</v>
          </cell>
          <cell r="BR228">
            <v>0</v>
          </cell>
          <cell r="BS228">
            <v>0</v>
          </cell>
          <cell r="BV228">
            <v>11383.700399591116</v>
          </cell>
          <cell r="BW228">
            <v>11383.700399591116</v>
          </cell>
          <cell r="BX228">
            <v>0</v>
          </cell>
          <cell r="BY228">
            <v>0</v>
          </cell>
          <cell r="BZ228" t="e">
            <v>#REF!</v>
          </cell>
          <cell r="CA228" t="e">
            <v>#REF!</v>
          </cell>
          <cell r="CB228" t="e">
            <v>#REF!</v>
          </cell>
          <cell r="CC228">
            <v>0</v>
          </cell>
        </row>
        <row r="229">
          <cell r="A229" t="str">
            <v>F000031463</v>
          </cell>
          <cell r="B229" t="str">
            <v>F000031463</v>
          </cell>
          <cell r="C229" t="str">
            <v>7305F000031463</v>
          </cell>
          <cell r="D229" t="str">
            <v>54146</v>
          </cell>
          <cell r="E229" t="str">
            <v>7305</v>
          </cell>
          <cell r="F229" t="str">
            <v>79944</v>
          </cell>
          <cell r="G229" t="str">
            <v>Mylan Pipeline</v>
          </cell>
          <cell r="H229" t="str">
            <v>79944</v>
          </cell>
          <cell r="I229" t="str">
            <v>GX</v>
          </cell>
          <cell r="J229" t="str">
            <v>UPJ</v>
          </cell>
          <cell r="K229" t="str">
            <v>PJI</v>
          </cell>
          <cell r="L229" t="str">
            <v>7305</v>
          </cell>
          <cell r="M229" t="str">
            <v>JP02</v>
          </cell>
          <cell r="N229" t="str">
            <v>JP03</v>
          </cell>
          <cell r="O229" t="str">
            <v>MYLAN PHARMACEUTICAL CO., LTD.</v>
          </cell>
          <cell r="P229" t="str">
            <v>JAPAN</v>
          </cell>
          <cell r="R229" t="str">
            <v>NO</v>
          </cell>
          <cell r="S229" t="str">
            <v>1042175</v>
          </cell>
          <cell r="T229" t="str">
            <v>Classic</v>
          </cell>
          <cell r="U229" t="str">
            <v>MYLAN PIPELINE</v>
          </cell>
          <cell r="V229" t="str">
            <v>Telmisartan 80mg TAB 10x14 BLST (PF)</v>
          </cell>
          <cell r="AA229" t="str">
            <v>TRANSFER IN</v>
          </cell>
          <cell r="AB229" t="str">
            <v>NO</v>
          </cell>
          <cell r="AC229" t="str">
            <v>DP</v>
          </cell>
          <cell r="AD229" t="str">
            <v>Trade</v>
          </cell>
          <cell r="AE229" t="str">
            <v>IMB</v>
          </cell>
          <cell r="AF229" t="str">
            <v>Pfizer</v>
          </cell>
          <cell r="AH229" t="str">
            <v>Hiroyuki Hirai</v>
          </cell>
          <cell r="AI229" t="str">
            <v>Michael O'Brien</v>
          </cell>
          <cell r="AJ229" t="str">
            <v>Japan</v>
          </cell>
          <cell r="AL229" t="str">
            <v>Internal Medicine</v>
          </cell>
          <cell r="AM229" t="str">
            <v>JP</v>
          </cell>
          <cell r="AN229" t="str">
            <v>JAPAN</v>
          </cell>
          <cell r="AO229" t="str">
            <v>No</v>
          </cell>
          <cell r="AQ229" t="str">
            <v>EA</v>
          </cell>
          <cell r="AR229" t="str">
            <v>EA</v>
          </cell>
          <cell r="AS229" t="str">
            <v>Vincenzo Acone</v>
          </cell>
          <cell r="AT229" t="str">
            <v>N</v>
          </cell>
          <cell r="AU229" t="str">
            <v>PB</v>
          </cell>
          <cell r="AW229" t="str">
            <v>NO</v>
          </cell>
          <cell r="AX229" t="str">
            <v>JPY</v>
          </cell>
          <cell r="AY229" t="str">
            <v>JPY</v>
          </cell>
          <cell r="AZ229" t="str">
            <v>JPY</v>
          </cell>
          <cell r="BA229">
            <v>2520</v>
          </cell>
          <cell r="BB229">
            <v>2408</v>
          </cell>
          <cell r="BC229">
            <v>23.417897964873152</v>
          </cell>
          <cell r="BD229">
            <v>22.37710249976768</v>
          </cell>
          <cell r="BE229">
            <v>1.1803491758517799</v>
          </cell>
          <cell r="BF229">
            <v>3178</v>
          </cell>
          <cell r="BG229">
            <v>3178</v>
          </cell>
          <cell r="BH229">
            <v>0</v>
          </cell>
          <cell r="BI229">
            <v>0</v>
          </cell>
          <cell r="BJ229">
            <v>1571.4285714285713</v>
          </cell>
          <cell r="BK229">
            <v>1606.5714285714287</v>
          </cell>
          <cell r="BL229">
            <v>1.0223636363636366</v>
          </cell>
          <cell r="BM229">
            <v>247.53603464633287</v>
          </cell>
          <cell r="BN229">
            <v>3503.6136462106233</v>
          </cell>
          <cell r="BO229">
            <v>14.153953993875726</v>
          </cell>
          <cell r="BP229">
            <v>3751.1496808569564</v>
          </cell>
          <cell r="BQ229">
            <v>3751.1496808569564</v>
          </cell>
          <cell r="BR229">
            <v>0</v>
          </cell>
          <cell r="BS229">
            <v>0</v>
          </cell>
          <cell r="BV229">
            <v>71114.431744261688</v>
          </cell>
          <cell r="BW229">
            <v>74422.079732366881</v>
          </cell>
          <cell r="BX229">
            <v>-3307.6479881051928</v>
          </cell>
          <cell r="BY229">
            <v>-4.4444444444444418E-2</v>
          </cell>
          <cell r="BZ229" t="e">
            <v>#REF!</v>
          </cell>
          <cell r="CA229" t="e">
            <v>#REF!</v>
          </cell>
          <cell r="CB229" t="e">
            <v>#REF!</v>
          </cell>
          <cell r="CC229">
            <v>0</v>
          </cell>
        </row>
        <row r="230">
          <cell r="A230" t="str">
            <v>F000031464</v>
          </cell>
          <cell r="B230" t="str">
            <v>F000031464</v>
          </cell>
          <cell r="C230" t="str">
            <v>7305F000031464</v>
          </cell>
          <cell r="D230" t="str">
            <v>54147</v>
          </cell>
          <cell r="E230" t="str">
            <v>7305</v>
          </cell>
          <cell r="F230" t="str">
            <v>79944</v>
          </cell>
          <cell r="G230" t="str">
            <v>Mylan Pipeline</v>
          </cell>
          <cell r="H230" t="str">
            <v>79944</v>
          </cell>
          <cell r="I230" t="str">
            <v>GX</v>
          </cell>
          <cell r="J230" t="str">
            <v>UPJ</v>
          </cell>
          <cell r="K230" t="str">
            <v>PJI</v>
          </cell>
          <cell r="L230" t="str">
            <v>7305</v>
          </cell>
          <cell r="M230" t="str">
            <v>JP02</v>
          </cell>
          <cell r="N230" t="str">
            <v>JP03</v>
          </cell>
          <cell r="O230" t="str">
            <v>MYLAN PHARMACEUTICAL CO., LTD.</v>
          </cell>
          <cell r="P230" t="str">
            <v>JAPAN</v>
          </cell>
          <cell r="R230" t="str">
            <v>NO</v>
          </cell>
          <cell r="S230" t="str">
            <v>1042175</v>
          </cell>
          <cell r="T230" t="str">
            <v>Classic</v>
          </cell>
          <cell r="U230" t="str">
            <v>MYLAN PIPELINE</v>
          </cell>
          <cell r="V230" t="str">
            <v>Telmisartan 80mg TAB 1x100 BTL (PF)</v>
          </cell>
          <cell r="AA230" t="str">
            <v>TRANSFER IN</v>
          </cell>
          <cell r="AB230" t="str">
            <v>NO</v>
          </cell>
          <cell r="AC230" t="str">
            <v>DP</v>
          </cell>
          <cell r="AD230" t="str">
            <v>Trade</v>
          </cell>
          <cell r="AE230" t="str">
            <v>IMB</v>
          </cell>
          <cell r="AF230" t="str">
            <v>Pfizer</v>
          </cell>
          <cell r="AH230" t="str">
            <v>Hiroyuki Hirai</v>
          </cell>
          <cell r="AI230" t="str">
            <v>Michael O'Brien</v>
          </cell>
          <cell r="AJ230" t="str">
            <v>Japan</v>
          </cell>
          <cell r="AL230" t="str">
            <v>Internal Medicine</v>
          </cell>
          <cell r="AM230" t="str">
            <v>JP</v>
          </cell>
          <cell r="AN230" t="str">
            <v>JAPAN</v>
          </cell>
          <cell r="AO230" t="str">
            <v>No</v>
          </cell>
          <cell r="AQ230" t="str">
            <v>EA</v>
          </cell>
          <cell r="AR230" t="str">
            <v>EA</v>
          </cell>
          <cell r="AS230" t="str">
            <v>Vincenzo Acone</v>
          </cell>
          <cell r="AT230" t="str">
            <v>N</v>
          </cell>
          <cell r="AU230" t="str">
            <v>PB</v>
          </cell>
          <cell r="AW230" t="str">
            <v>NO</v>
          </cell>
          <cell r="AX230" t="str">
            <v>JPY</v>
          </cell>
          <cell r="AY230" t="str">
            <v>JPY</v>
          </cell>
          <cell r="AZ230" t="str">
            <v>JPY</v>
          </cell>
          <cell r="BA230">
            <v>1800</v>
          </cell>
          <cell r="BB230">
            <v>1720</v>
          </cell>
          <cell r="BC230">
            <v>16.727069974909394</v>
          </cell>
          <cell r="BD230">
            <v>15.9836446426912</v>
          </cell>
          <cell r="BE230">
            <v>0.84310656367687209</v>
          </cell>
          <cell r="BF230">
            <v>50</v>
          </cell>
          <cell r="BG230">
            <v>50</v>
          </cell>
          <cell r="BH230">
            <v>0</v>
          </cell>
          <cell r="BI230">
            <v>0</v>
          </cell>
          <cell r="BJ230">
            <v>50</v>
          </cell>
          <cell r="BK230">
            <v>0</v>
          </cell>
          <cell r="BL230">
            <v>0</v>
          </cell>
          <cell r="BM230">
            <v>11.339673827597881</v>
          </cell>
          <cell r="BN230">
            <v>30.815654356245727</v>
          </cell>
          <cell r="BO230">
            <v>2.7175080010897901</v>
          </cell>
          <cell r="BP230">
            <v>42.155328183843608</v>
          </cell>
          <cell r="BQ230">
            <v>42.155328183843608</v>
          </cell>
          <cell r="BR230">
            <v>0</v>
          </cell>
          <cell r="BS230">
            <v>0</v>
          </cell>
          <cell r="BV230">
            <v>799.18223213455997</v>
          </cell>
          <cell r="BW230">
            <v>836.35349874546966</v>
          </cell>
          <cell r="BX230">
            <v>-37.171266610909697</v>
          </cell>
          <cell r="BY230">
            <v>-4.4444444444444363E-2</v>
          </cell>
          <cell r="BZ230" t="e">
            <v>#REF!</v>
          </cell>
          <cell r="CA230" t="e">
            <v>#REF!</v>
          </cell>
          <cell r="CB230" t="e">
            <v>#REF!</v>
          </cell>
          <cell r="CC230">
            <v>0</v>
          </cell>
        </row>
        <row r="231">
          <cell r="A231" t="str">
            <v>F000032978</v>
          </cell>
          <cell r="B231" t="str">
            <v>F000032978</v>
          </cell>
          <cell r="C231" t="str">
            <v>7305F000032978</v>
          </cell>
          <cell r="D231" t="str">
            <v>54010</v>
          </cell>
          <cell r="E231" t="str">
            <v>7305</v>
          </cell>
          <cell r="F231" t="str">
            <v>79944</v>
          </cell>
          <cell r="G231" t="str">
            <v>Mylan Pipeline</v>
          </cell>
          <cell r="H231" t="str">
            <v>79944</v>
          </cell>
          <cell r="I231" t="str">
            <v>GX</v>
          </cell>
          <cell r="J231" t="str">
            <v>UPJ</v>
          </cell>
          <cell r="K231" t="str">
            <v>PJI</v>
          </cell>
          <cell r="L231" t="str">
            <v>7305</v>
          </cell>
          <cell r="M231" t="str">
            <v>JP02</v>
          </cell>
          <cell r="N231" t="str">
            <v>JP03</v>
          </cell>
          <cell r="O231" t="str">
            <v>MYLAN PHARMACEUTICAL CO., LTD.</v>
          </cell>
          <cell r="P231" t="str">
            <v>JAPAN</v>
          </cell>
          <cell r="R231" t="str">
            <v>NO</v>
          </cell>
          <cell r="S231" t="str">
            <v>1042175</v>
          </cell>
          <cell r="T231" t="str">
            <v>Classic</v>
          </cell>
          <cell r="U231" t="str">
            <v>MYLAN PIPELINE</v>
          </cell>
          <cell r="V231" t="str">
            <v>Mesalazine 400mg TAB 50x10 BLST (PF)</v>
          </cell>
          <cell r="AA231" t="str">
            <v>TRANSFER IN</v>
          </cell>
          <cell r="AB231" t="str">
            <v>NO</v>
          </cell>
          <cell r="AC231" t="str">
            <v>DP</v>
          </cell>
          <cell r="AD231" t="str">
            <v>Trade</v>
          </cell>
          <cell r="AE231" t="str">
            <v>IMB</v>
          </cell>
          <cell r="AF231" t="str">
            <v>Pfizer</v>
          </cell>
          <cell r="AH231" t="str">
            <v>Hiroyuki Hirai</v>
          </cell>
          <cell r="AI231" t="str">
            <v>Michael O'Brien</v>
          </cell>
          <cell r="AJ231" t="str">
            <v>Japan</v>
          </cell>
          <cell r="AL231" t="str">
            <v>Internal Medicine</v>
          </cell>
          <cell r="AM231" t="str">
            <v>JP</v>
          </cell>
          <cell r="AN231" t="str">
            <v>JAPAN</v>
          </cell>
          <cell r="AO231" t="str">
            <v>No</v>
          </cell>
          <cell r="AQ231" t="str">
            <v>EA</v>
          </cell>
          <cell r="AR231" t="str">
            <v>EA</v>
          </cell>
          <cell r="AS231" t="str">
            <v>Vincenzo Acone</v>
          </cell>
          <cell r="AT231" t="str">
            <v>N</v>
          </cell>
          <cell r="AU231" t="str">
            <v>PB</v>
          </cell>
          <cell r="AW231" t="str">
            <v>NO</v>
          </cell>
          <cell r="AX231" t="str">
            <v>JPY</v>
          </cell>
          <cell r="AY231" t="str">
            <v>JPY</v>
          </cell>
          <cell r="AZ231" t="str">
            <v>JPY</v>
          </cell>
          <cell r="BA231">
            <v>8632</v>
          </cell>
          <cell r="BB231">
            <v>8632</v>
          </cell>
          <cell r="BC231">
            <v>80.215593346343283</v>
          </cell>
          <cell r="BD231">
            <v>80.215593346343283</v>
          </cell>
          <cell r="BE231">
            <v>4.0431642392032199</v>
          </cell>
          <cell r="BF231">
            <v>15200</v>
          </cell>
          <cell r="BG231">
            <v>15200</v>
          </cell>
          <cell r="BH231">
            <v>0</v>
          </cell>
          <cell r="BI231">
            <v>0</v>
          </cell>
          <cell r="BJ231">
            <v>52852</v>
          </cell>
          <cell r="BK231">
            <v>-37652</v>
          </cell>
          <cell r="BL231">
            <v>-0.71240445016271858</v>
          </cell>
          <cell r="BM231">
            <v>29844.214987050942</v>
          </cell>
          <cell r="BN231">
            <v>31611.881448837998</v>
          </cell>
          <cell r="BO231">
            <v>1.0592297858246238</v>
          </cell>
          <cell r="BP231">
            <v>61456.09643588894</v>
          </cell>
          <cell r="BQ231">
            <v>61456.09643588894</v>
          </cell>
          <cell r="BR231">
            <v>0</v>
          </cell>
          <cell r="BS231">
            <v>0</v>
          </cell>
          <cell r="BV231">
            <v>1219277.0188644179</v>
          </cell>
          <cell r="BW231">
            <v>1219277.0188644179</v>
          </cell>
          <cell r="BX231">
            <v>0</v>
          </cell>
          <cell r="BY231">
            <v>0</v>
          </cell>
          <cell r="BZ231" t="e">
            <v>#REF!</v>
          </cell>
          <cell r="CA231" t="e">
            <v>#REF!</v>
          </cell>
          <cell r="CB231" t="e">
            <v>#REF!</v>
          </cell>
          <cell r="CC231">
            <v>0</v>
          </cell>
        </row>
        <row r="232">
          <cell r="A232" t="str">
            <v>F000033553</v>
          </cell>
          <cell r="B232" t="str">
            <v>F000033553</v>
          </cell>
          <cell r="C232" t="str">
            <v>5923F000033553</v>
          </cell>
          <cell r="D232" t="str">
            <v>53635</v>
          </cell>
          <cell r="E232" t="str">
            <v>7305</v>
          </cell>
          <cell r="F232" t="str">
            <v>71012</v>
          </cell>
          <cell r="G232" t="str">
            <v>Precedex</v>
          </cell>
          <cell r="H232" t="str">
            <v>71012</v>
          </cell>
          <cell r="I232" t="str">
            <v>RX</v>
          </cell>
          <cell r="J232" t="str">
            <v>PBG</v>
          </cell>
          <cell r="K232" t="str">
            <v>PJI</v>
          </cell>
          <cell r="L232" t="str">
            <v>5923</v>
          </cell>
          <cell r="M232" t="str">
            <v>9130</v>
          </cell>
          <cell r="N232" t="str">
            <v>BE52</v>
          </cell>
          <cell r="O232" t="str">
            <v>TERUMO CORPORATION</v>
          </cell>
          <cell r="P232" t="str">
            <v>JAPAN</v>
          </cell>
          <cell r="R232" t="str">
            <v>NO</v>
          </cell>
          <cell r="S232" t="str">
            <v>1042259</v>
          </cell>
          <cell r="T232" t="str">
            <v>Lite</v>
          </cell>
          <cell r="U232" t="str">
            <v>PRECEDEX</v>
          </cell>
          <cell r="V232" t="str">
            <v>PRECEDEX 200mcg/50ml INJ 5x1 SYR (PF)</v>
          </cell>
          <cell r="AA232" t="str">
            <v>TRANSFER IN</v>
          </cell>
          <cell r="AB232" t="str">
            <v>NO</v>
          </cell>
          <cell r="AC232" t="str">
            <v>DP</v>
          </cell>
          <cell r="AD232" t="str">
            <v>Trade</v>
          </cell>
          <cell r="AE232" t="str">
            <v>IMB</v>
          </cell>
          <cell r="AF232" t="str">
            <v>Pfizer</v>
          </cell>
          <cell r="AH232" t="str">
            <v>Hiroyuki Hirai</v>
          </cell>
          <cell r="AI232" t="str">
            <v>Michael O'Brien</v>
          </cell>
          <cell r="AJ232" t="str">
            <v>Japan</v>
          </cell>
          <cell r="AL232" t="str">
            <v>Hospital</v>
          </cell>
          <cell r="AM232" t="str">
            <v>JP</v>
          </cell>
          <cell r="AN232" t="str">
            <v>JAPAN</v>
          </cell>
          <cell r="AO232" t="str">
            <v>YES</v>
          </cell>
          <cell r="AQ232" t="str">
            <v>EA</v>
          </cell>
          <cell r="AR232" t="str">
            <v>EA</v>
          </cell>
          <cell r="AS232" t="str">
            <v>Vincenzo Acone</v>
          </cell>
          <cell r="AT232" t="str">
            <v>Y</v>
          </cell>
          <cell r="AU232" t="str">
            <v>Toll</v>
          </cell>
          <cell r="AW232" t="str">
            <v>NO</v>
          </cell>
          <cell r="AX232" t="str">
            <v>JPY</v>
          </cell>
          <cell r="AY232" t="str">
            <v>JPY</v>
          </cell>
          <cell r="AZ232" t="str">
            <v>JPY</v>
          </cell>
          <cell r="BA232">
            <v>5380</v>
          </cell>
          <cell r="BB232">
            <v>4600</v>
          </cell>
          <cell r="BC232">
            <v>49.995353591673634</v>
          </cell>
          <cell r="BD232">
            <v>42.746956602546234</v>
          </cell>
          <cell r="BE232">
            <v>5.0346891780692449</v>
          </cell>
          <cell r="BF232">
            <v>65268</v>
          </cell>
          <cell r="BG232">
            <v>65268</v>
          </cell>
          <cell r="BH232">
            <v>0</v>
          </cell>
          <cell r="BI232">
            <v>0</v>
          </cell>
          <cell r="BJ232">
            <v>62268</v>
          </cell>
          <cell r="BK232">
            <v>3000</v>
          </cell>
          <cell r="BL232">
            <v>4.8178839853536326E-2</v>
          </cell>
          <cell r="BM232">
            <v>94664.538583390968</v>
          </cell>
          <cell r="BN232">
            <v>233939.55469083253</v>
          </cell>
          <cell r="BO232">
            <v>2.4712480321736612</v>
          </cell>
          <cell r="BP232">
            <v>328604.0932742235</v>
          </cell>
          <cell r="BQ232">
            <v>328604.0932742235</v>
          </cell>
          <cell r="BR232">
            <v>0</v>
          </cell>
          <cell r="BS232">
            <v>0</v>
          </cell>
          <cell r="BV232">
            <v>2790008.3635349874</v>
          </cell>
          <cell r="BW232">
            <v>3263096.7382213548</v>
          </cell>
          <cell r="BX232">
            <v>-473088.37468636734</v>
          </cell>
          <cell r="BY232">
            <v>-0.14498141263940517</v>
          </cell>
          <cell r="BZ232" t="e">
            <v>#REF!</v>
          </cell>
          <cell r="CA232" t="e">
            <v>#REF!</v>
          </cell>
          <cell r="CB232" t="e">
            <v>#REF!</v>
          </cell>
          <cell r="CC232">
            <v>0</v>
          </cell>
        </row>
        <row r="233">
          <cell r="A233" t="str">
            <v>F000034514</v>
          </cell>
          <cell r="B233" t="str">
            <v>F000034514</v>
          </cell>
          <cell r="C233" t="str">
            <v>7305F000034514</v>
          </cell>
          <cell r="D233" t="str">
            <v>58254</v>
          </cell>
          <cell r="E233" t="str">
            <v>7305</v>
          </cell>
          <cell r="F233" t="str">
            <v>79944</v>
          </cell>
          <cell r="G233" t="str">
            <v>Mylan Pipeline</v>
          </cell>
          <cell r="H233" t="str">
            <v>79944</v>
          </cell>
          <cell r="I233" t="str">
            <v>GX</v>
          </cell>
          <cell r="J233" t="str">
            <v>UPJ</v>
          </cell>
          <cell r="K233" t="str">
            <v>PJI</v>
          </cell>
          <cell r="L233" t="str">
            <v>7305</v>
          </cell>
          <cell r="M233" t="str">
            <v>JP02</v>
          </cell>
          <cell r="N233" t="str">
            <v>JP03</v>
          </cell>
          <cell r="O233" t="str">
            <v>MYLAN PHARMACEUTICAL CO., LTD.</v>
          </cell>
          <cell r="P233" t="str">
            <v>JAPAN</v>
          </cell>
          <cell r="R233" t="str">
            <v>NO</v>
          </cell>
          <cell r="S233" t="str">
            <v>1042175</v>
          </cell>
          <cell r="T233" t="str">
            <v>Classic</v>
          </cell>
          <cell r="U233" t="str">
            <v>MYLAN PIPELINE</v>
          </cell>
          <cell r="V233" t="str">
            <v>Famciclovir 250mg TAB 7x6 BLST (PF)</v>
          </cell>
          <cell r="AA233" t="str">
            <v>TRANSFER IN</v>
          </cell>
          <cell r="AB233" t="str">
            <v>NO</v>
          </cell>
          <cell r="AC233" t="str">
            <v>DP</v>
          </cell>
          <cell r="AD233" t="str">
            <v>Trade</v>
          </cell>
          <cell r="AE233" t="str">
            <v>IMB</v>
          </cell>
          <cell r="AF233" t="str">
            <v>Pfizer</v>
          </cell>
          <cell r="AH233" t="str">
            <v>Hiroyuki Hirai</v>
          </cell>
          <cell r="AI233" t="str">
            <v>Michael O'Brien</v>
          </cell>
          <cell r="AJ233" t="str">
            <v>Japan</v>
          </cell>
          <cell r="AL233" t="str">
            <v>Internal Medicine</v>
          </cell>
          <cell r="AM233" t="str">
            <v>JP</v>
          </cell>
          <cell r="AN233" t="str">
            <v>JAPAN</v>
          </cell>
          <cell r="AO233" t="str">
            <v>No</v>
          </cell>
          <cell r="AQ233" t="str">
            <v>EA</v>
          </cell>
          <cell r="AR233" t="str">
            <v>EA</v>
          </cell>
          <cell r="AS233" t="str">
            <v>Vincenzo Acone</v>
          </cell>
          <cell r="AT233" t="str">
            <v>N</v>
          </cell>
          <cell r="AU233" t="str">
            <v>PB</v>
          </cell>
          <cell r="AW233" t="str">
            <v>NO</v>
          </cell>
          <cell r="AX233" t="str">
            <v>JPY</v>
          </cell>
          <cell r="AY233" t="str">
            <v>JPY</v>
          </cell>
          <cell r="AZ233" t="str">
            <v>JPY</v>
          </cell>
          <cell r="BA233">
            <v>3442.5518198229997</v>
          </cell>
          <cell r="BB233">
            <v>3288</v>
          </cell>
          <cell r="BC233">
            <v>31.991002879128331</v>
          </cell>
          <cell r="BD233">
            <v>30.554781154167827</v>
          </cell>
          <cell r="BE233">
            <v>1.6124655447182012</v>
          </cell>
          <cell r="BF233">
            <v>9640</v>
          </cell>
          <cell r="BG233">
            <v>9640</v>
          </cell>
          <cell r="BH233">
            <v>0</v>
          </cell>
          <cell r="BI233">
            <v>0</v>
          </cell>
          <cell r="BJ233">
            <v>7264</v>
          </cell>
          <cell r="BK233">
            <v>2376</v>
          </cell>
          <cell r="BL233">
            <v>0.32709251101321585</v>
          </cell>
          <cell r="BM233">
            <v>3884.6699815591192</v>
          </cell>
          <cell r="BN233">
            <v>11659.497869524341</v>
          </cell>
          <cell r="BO233">
            <v>3.0014127132737234</v>
          </cell>
          <cell r="BP233">
            <v>15544.167851083461</v>
          </cell>
          <cell r="BQ233">
            <v>15544.167851083461</v>
          </cell>
          <cell r="BR233">
            <v>0</v>
          </cell>
          <cell r="BS233">
            <v>0</v>
          </cell>
          <cell r="BV233">
            <v>294548.09032617783</v>
          </cell>
          <cell r="BW233">
            <v>308393.26775479713</v>
          </cell>
          <cell r="BX233">
            <v>-13845.177428619296</v>
          </cell>
          <cell r="BY233">
            <v>-4.4894551458326805E-2</v>
          </cell>
          <cell r="BZ233" t="e">
            <v>#REF!</v>
          </cell>
          <cell r="CA233" t="e">
            <v>#REF!</v>
          </cell>
          <cell r="CB233" t="e">
            <v>#REF!</v>
          </cell>
          <cell r="CC233">
            <v>0</v>
          </cell>
        </row>
        <row r="234">
          <cell r="A234" t="str">
            <v>F000034517</v>
          </cell>
          <cell r="B234" t="str">
            <v>F000034517</v>
          </cell>
          <cell r="C234" t="str">
            <v>7305F000034517</v>
          </cell>
          <cell r="D234" t="str">
            <v>54931</v>
          </cell>
          <cell r="E234" t="str">
            <v>7305</v>
          </cell>
          <cell r="F234" t="str">
            <v>79944</v>
          </cell>
          <cell r="G234" t="str">
            <v>Mylan Pipeline</v>
          </cell>
          <cell r="H234" t="str">
            <v>79944</v>
          </cell>
          <cell r="I234" t="str">
            <v>GX</v>
          </cell>
          <cell r="J234" t="str">
            <v>UPJ</v>
          </cell>
          <cell r="K234" t="str">
            <v>PJI</v>
          </cell>
          <cell r="L234" t="str">
            <v>7305</v>
          </cell>
          <cell r="M234" t="str">
            <v>JP02</v>
          </cell>
          <cell r="N234" t="str">
            <v>JP03</v>
          </cell>
          <cell r="O234" t="str">
            <v>MYLAN PHARMACEUTICAL CO., LTD.</v>
          </cell>
          <cell r="P234" t="str">
            <v>JAPAN</v>
          </cell>
          <cell r="R234" t="str">
            <v>NO</v>
          </cell>
          <cell r="S234" t="str">
            <v>1042175</v>
          </cell>
          <cell r="T234" t="str">
            <v>Classic</v>
          </cell>
          <cell r="U234" t="str">
            <v>MYLAN PIPELINE</v>
          </cell>
          <cell r="V234" t="str">
            <v>Rosuvastatin 2.5mg TAB 10x10 BLST (PF)</v>
          </cell>
          <cell r="AA234" t="str">
            <v>TRANSFER IN</v>
          </cell>
          <cell r="AB234" t="str">
            <v>NO</v>
          </cell>
          <cell r="AC234" t="str">
            <v>DP</v>
          </cell>
          <cell r="AD234" t="str">
            <v>Trade</v>
          </cell>
          <cell r="AE234" t="str">
            <v>IMB</v>
          </cell>
          <cell r="AF234" t="str">
            <v>Pfizer</v>
          </cell>
          <cell r="AH234" t="str">
            <v>Hiroyuki Hirai</v>
          </cell>
          <cell r="AI234" t="str">
            <v>Michael O'Brien</v>
          </cell>
          <cell r="AJ234" t="str">
            <v>Japan</v>
          </cell>
          <cell r="AL234" t="str">
            <v>Internal Medicine</v>
          </cell>
          <cell r="AM234" t="str">
            <v>JP</v>
          </cell>
          <cell r="AN234" t="str">
            <v>JAPAN</v>
          </cell>
          <cell r="AO234" t="str">
            <v>No</v>
          </cell>
          <cell r="AQ234" t="str">
            <v>EA</v>
          </cell>
          <cell r="AR234" t="str">
            <v>EA</v>
          </cell>
          <cell r="AS234" t="str">
            <v>Vincenzo Acone</v>
          </cell>
          <cell r="AT234" t="str">
            <v>N</v>
          </cell>
          <cell r="AU234" t="str">
            <v>PB</v>
          </cell>
          <cell r="AW234" t="str">
            <v>NO</v>
          </cell>
          <cell r="AX234" t="str">
            <v>JPY</v>
          </cell>
          <cell r="AY234" t="str">
            <v>JPY</v>
          </cell>
          <cell r="AZ234" t="str">
            <v>JPY</v>
          </cell>
          <cell r="BA234">
            <v>603.68115436000005</v>
          </cell>
          <cell r="BB234">
            <v>651</v>
          </cell>
          <cell r="BC234">
            <v>5.6098982841743341</v>
          </cell>
          <cell r="BD234">
            <v>6.0496236409255646</v>
          </cell>
          <cell r="BE234">
            <v>0.28275976854117224</v>
          </cell>
          <cell r="BF234">
            <v>21880</v>
          </cell>
          <cell r="BG234">
            <v>21880</v>
          </cell>
          <cell r="BH234">
            <v>0</v>
          </cell>
          <cell r="BI234">
            <v>0</v>
          </cell>
          <cell r="BJ234">
            <v>23234</v>
          </cell>
          <cell r="BK234">
            <v>-1354</v>
          </cell>
          <cell r="BL234">
            <v>-5.827666351037273E-2</v>
          </cell>
          <cell r="BM234">
            <v>3864.0858295796061</v>
          </cell>
          <cell r="BN234">
            <v>2322.6979061012426</v>
          </cell>
          <cell r="BO234">
            <v>0.60109894255478813</v>
          </cell>
          <cell r="BP234">
            <v>6186.7837356808486</v>
          </cell>
          <cell r="BQ234">
            <v>6186.7837356808486</v>
          </cell>
          <cell r="BR234">
            <v>0</v>
          </cell>
          <cell r="BS234">
            <v>0</v>
          </cell>
          <cell r="BV234">
            <v>132365.76526345135</v>
          </cell>
          <cell r="BW234">
            <v>122744.57445773443</v>
          </cell>
          <cell r="BX234">
            <v>9621.1908057169203</v>
          </cell>
          <cell r="BY234">
            <v>7.8383837723351737E-2</v>
          </cell>
          <cell r="BZ234" t="e">
            <v>#REF!</v>
          </cell>
          <cell r="CA234" t="e">
            <v>#REF!</v>
          </cell>
          <cell r="CB234" t="e">
            <v>#REF!</v>
          </cell>
          <cell r="CC234">
            <v>0</v>
          </cell>
        </row>
        <row r="235">
          <cell r="A235" t="str">
            <v>F000034518</v>
          </cell>
          <cell r="B235" t="str">
            <v>F000034518</v>
          </cell>
          <cell r="C235" t="str">
            <v>7305F000034518</v>
          </cell>
          <cell r="D235" t="str">
            <v>54932</v>
          </cell>
          <cell r="E235" t="str">
            <v>7305</v>
          </cell>
          <cell r="F235" t="str">
            <v>79944</v>
          </cell>
          <cell r="G235" t="str">
            <v>Mylan Pipeline</v>
          </cell>
          <cell r="H235" t="str">
            <v>79944</v>
          </cell>
          <cell r="I235" t="str">
            <v>GX</v>
          </cell>
          <cell r="J235" t="str">
            <v>UPJ</v>
          </cell>
          <cell r="K235" t="str">
            <v>PJI</v>
          </cell>
          <cell r="L235" t="str">
            <v>7305</v>
          </cell>
          <cell r="M235" t="str">
            <v>JP02</v>
          </cell>
          <cell r="N235" t="str">
            <v>JP03</v>
          </cell>
          <cell r="O235" t="str">
            <v>MYLAN PHARMACEUTICAL CO., LTD.</v>
          </cell>
          <cell r="P235" t="str">
            <v>JAPAN</v>
          </cell>
          <cell r="R235" t="str">
            <v>NO</v>
          </cell>
          <cell r="S235" t="str">
            <v>1042175</v>
          </cell>
          <cell r="T235" t="str">
            <v>Classic</v>
          </cell>
          <cell r="U235" t="str">
            <v>MYLAN PIPELINE</v>
          </cell>
          <cell r="V235" t="str">
            <v>Rosuvastatin 2.5mg TAB 10x14 BLST (PF)</v>
          </cell>
          <cell r="AA235" t="str">
            <v>TRANSFER IN</v>
          </cell>
          <cell r="AB235" t="str">
            <v>NO</v>
          </cell>
          <cell r="AC235" t="str">
            <v>DP</v>
          </cell>
          <cell r="AD235" t="str">
            <v>Trade</v>
          </cell>
          <cell r="AE235" t="str">
            <v>IMB</v>
          </cell>
          <cell r="AF235" t="str">
            <v>Pfizer</v>
          </cell>
          <cell r="AH235" t="str">
            <v>Hiroyuki Hirai</v>
          </cell>
          <cell r="AI235" t="str">
            <v>Michael O'Brien</v>
          </cell>
          <cell r="AJ235" t="str">
            <v>Japan</v>
          </cell>
          <cell r="AL235" t="str">
            <v>Internal Medicine</v>
          </cell>
          <cell r="AM235" t="str">
            <v>JP</v>
          </cell>
          <cell r="AN235" t="str">
            <v>JAPAN</v>
          </cell>
          <cell r="AO235" t="str">
            <v>No</v>
          </cell>
          <cell r="AQ235" t="str">
            <v>EA</v>
          </cell>
          <cell r="AR235" t="str">
            <v>EA</v>
          </cell>
          <cell r="AS235" t="str">
            <v>Vincenzo Acone</v>
          </cell>
          <cell r="AT235" t="str">
            <v>N</v>
          </cell>
          <cell r="AU235" t="str">
            <v>PB</v>
          </cell>
          <cell r="AW235" t="str">
            <v>NO</v>
          </cell>
          <cell r="AX235" t="str">
            <v>JPY</v>
          </cell>
          <cell r="AY235" t="str">
            <v>JPY</v>
          </cell>
          <cell r="AZ235" t="str">
            <v>JPY</v>
          </cell>
          <cell r="BA235">
            <v>844.753616104</v>
          </cell>
          <cell r="BB235">
            <v>910</v>
          </cell>
          <cell r="BC235">
            <v>7.8501404711829759</v>
          </cell>
          <cell r="BD235">
            <v>8.4564631539819715</v>
          </cell>
          <cell r="BE235">
            <v>0.3956763056550362</v>
          </cell>
          <cell r="BF235">
            <v>4200</v>
          </cell>
          <cell r="BG235">
            <v>4200</v>
          </cell>
          <cell r="BH235">
            <v>0</v>
          </cell>
          <cell r="BI235">
            <v>0</v>
          </cell>
          <cell r="BJ235">
            <v>6936</v>
          </cell>
          <cell r="BK235">
            <v>-2736</v>
          </cell>
          <cell r="BL235">
            <v>-0.3944636678200692</v>
          </cell>
          <cell r="BM235">
            <v>1109.8318062159885</v>
          </cell>
          <cell r="BN235">
            <v>552.00867753516354</v>
          </cell>
          <cell r="BO235">
            <v>0.49738048093724846</v>
          </cell>
          <cell r="BP235">
            <v>1661.8404837511521</v>
          </cell>
          <cell r="BQ235">
            <v>1661.8404837511521</v>
          </cell>
          <cell r="BR235">
            <v>0</v>
          </cell>
          <cell r="BS235">
            <v>0</v>
          </cell>
          <cell r="BV235">
            <v>35517.145246724278</v>
          </cell>
          <cell r="BW235">
            <v>32970.589978968499</v>
          </cell>
          <cell r="BX235">
            <v>2546.5552677557789</v>
          </cell>
          <cell r="BY235">
            <v>7.7237176204010688E-2</v>
          </cell>
          <cell r="BZ235" t="e">
            <v>#REF!</v>
          </cell>
          <cell r="CA235" t="e">
            <v>#REF!</v>
          </cell>
          <cell r="CB235" t="e">
            <v>#REF!</v>
          </cell>
          <cell r="CC235">
            <v>0</v>
          </cell>
        </row>
        <row r="236">
          <cell r="A236" t="str">
            <v>F000034519</v>
          </cell>
          <cell r="B236" t="str">
            <v>F000034519</v>
          </cell>
          <cell r="C236" t="str">
            <v>7305F000034519</v>
          </cell>
          <cell r="D236" t="str">
            <v>54933</v>
          </cell>
          <cell r="E236" t="str">
            <v>7305</v>
          </cell>
          <cell r="F236" t="str">
            <v>79944</v>
          </cell>
          <cell r="G236" t="str">
            <v>Mylan Pipeline</v>
          </cell>
          <cell r="H236" t="str">
            <v>79944</v>
          </cell>
          <cell r="I236" t="str">
            <v>GX</v>
          </cell>
          <cell r="J236" t="str">
            <v>UPJ</v>
          </cell>
          <cell r="K236" t="str">
            <v>PJI</v>
          </cell>
          <cell r="L236" t="str">
            <v>7305</v>
          </cell>
          <cell r="M236" t="str">
            <v>JP02</v>
          </cell>
          <cell r="N236" t="str">
            <v>JP03</v>
          </cell>
          <cell r="O236" t="str">
            <v>MYLAN PHARMACEUTICAL CO., LTD.</v>
          </cell>
          <cell r="P236" t="str">
            <v>JAPAN</v>
          </cell>
          <cell r="R236" t="str">
            <v>NO</v>
          </cell>
          <cell r="S236" t="str">
            <v>1042175</v>
          </cell>
          <cell r="T236" t="str">
            <v>Classic</v>
          </cell>
          <cell r="U236" t="str">
            <v>MYLAN PIPELINE</v>
          </cell>
          <cell r="V236" t="str">
            <v>Rosuvastatin 2.5mg TAB 50x10 BLST (PF)</v>
          </cell>
          <cell r="AA236" t="str">
            <v>TRANSFER IN</v>
          </cell>
          <cell r="AB236" t="str">
            <v>NO</v>
          </cell>
          <cell r="AC236" t="str">
            <v>DP</v>
          </cell>
          <cell r="AD236" t="str">
            <v>Trade</v>
          </cell>
          <cell r="AE236" t="str">
            <v>IMB</v>
          </cell>
          <cell r="AF236" t="str">
            <v>Pfizer</v>
          </cell>
          <cell r="AH236" t="str">
            <v>Hiroyuki Hirai</v>
          </cell>
          <cell r="AI236" t="str">
            <v>Michael O'Brien</v>
          </cell>
          <cell r="AJ236" t="str">
            <v>Japan</v>
          </cell>
          <cell r="AL236" t="str">
            <v>Internal Medicine</v>
          </cell>
          <cell r="AM236" t="str">
            <v>JP</v>
          </cell>
          <cell r="AN236" t="str">
            <v>JAPAN</v>
          </cell>
          <cell r="AO236" t="str">
            <v>No</v>
          </cell>
          <cell r="AQ236" t="str">
            <v>EA</v>
          </cell>
          <cell r="AR236" t="str">
            <v>EA</v>
          </cell>
          <cell r="AS236" t="str">
            <v>Vincenzo Acone</v>
          </cell>
          <cell r="AT236" t="str">
            <v>N</v>
          </cell>
          <cell r="AU236" t="str">
            <v>PB</v>
          </cell>
          <cell r="AW236" t="str">
            <v>NO</v>
          </cell>
          <cell r="AX236" t="str">
            <v>JPY</v>
          </cell>
          <cell r="AY236" t="str">
            <v>JPY</v>
          </cell>
          <cell r="AZ236" t="str">
            <v>JPY</v>
          </cell>
          <cell r="BA236">
            <v>2542.4057717999999</v>
          </cell>
          <cell r="BB236">
            <v>2778</v>
          </cell>
          <cell r="BC236">
            <v>23.626110694173402</v>
          </cell>
          <cell r="BD236">
            <v>25.815444661276832</v>
          </cell>
          <cell r="BE236">
            <v>1.1908438716984837</v>
          </cell>
          <cell r="BF236">
            <v>5000</v>
          </cell>
          <cell r="BG236">
            <v>5000</v>
          </cell>
          <cell r="BH236">
            <v>0</v>
          </cell>
          <cell r="BI236">
            <v>0</v>
          </cell>
          <cell r="BJ236">
            <v>6037</v>
          </cell>
          <cell r="BK236">
            <v>-1037</v>
          </cell>
          <cell r="BL236">
            <v>-0.17177405996355805</v>
          </cell>
          <cell r="BM236">
            <v>2965.3858036932024</v>
          </cell>
          <cell r="BN236">
            <v>2988.8335547992165</v>
          </cell>
          <cell r="BO236">
            <v>1.0079071502523589</v>
          </cell>
          <cell r="BP236">
            <v>5954.2193584924189</v>
          </cell>
          <cell r="BQ236">
            <v>5954.2193584924189</v>
          </cell>
          <cell r="BR236">
            <v>0</v>
          </cell>
          <cell r="BS236">
            <v>0</v>
          </cell>
          <cell r="BV236">
            <v>129077.22330638416</v>
          </cell>
          <cell r="BW236">
            <v>118130.55347086702</v>
          </cell>
          <cell r="BX236">
            <v>10946.669835517139</v>
          </cell>
          <cell r="BY236">
            <v>9.2665864282238997E-2</v>
          </cell>
          <cell r="BZ236" t="e">
            <v>#REF!</v>
          </cell>
          <cell r="CA236" t="e">
            <v>#REF!</v>
          </cell>
          <cell r="CB236" t="e">
            <v>#REF!</v>
          </cell>
          <cell r="CC236">
            <v>0</v>
          </cell>
        </row>
        <row r="237">
          <cell r="A237" t="str">
            <v>F000034521</v>
          </cell>
          <cell r="B237" t="str">
            <v>F000034521</v>
          </cell>
          <cell r="C237" t="str">
            <v>7305F000034521</v>
          </cell>
          <cell r="D237" t="str">
            <v>54935</v>
          </cell>
          <cell r="E237" t="str">
            <v>7305</v>
          </cell>
          <cell r="F237" t="str">
            <v>79944</v>
          </cell>
          <cell r="G237" t="str">
            <v>Mylan Pipeline</v>
          </cell>
          <cell r="H237" t="str">
            <v>79944</v>
          </cell>
          <cell r="I237" t="str">
            <v>GX</v>
          </cell>
          <cell r="J237" t="str">
            <v>UPJ</v>
          </cell>
          <cell r="K237" t="str">
            <v>PJI</v>
          </cell>
          <cell r="L237" t="str">
            <v>7305</v>
          </cell>
          <cell r="M237" t="str">
            <v>JP02</v>
          </cell>
          <cell r="N237" t="str">
            <v>JP03</v>
          </cell>
          <cell r="O237" t="str">
            <v>MYLAN PHARMACEUTICAL CO., LTD.</v>
          </cell>
          <cell r="P237" t="str">
            <v>JAPAN</v>
          </cell>
          <cell r="R237" t="str">
            <v>NO</v>
          </cell>
          <cell r="S237" t="str">
            <v>1042175</v>
          </cell>
          <cell r="T237" t="str">
            <v>Classic</v>
          </cell>
          <cell r="U237" t="str">
            <v>MYLAN PIPELINE</v>
          </cell>
          <cell r="V237" t="str">
            <v>Rosuvastatin 2.5mg TAB 1x100 BTL (PF)</v>
          </cell>
          <cell r="AA237" t="str">
            <v>TRANSFER IN</v>
          </cell>
          <cell r="AB237" t="str">
            <v>NO</v>
          </cell>
          <cell r="AC237" t="str">
            <v>DP</v>
          </cell>
          <cell r="AD237" t="str">
            <v>Trade</v>
          </cell>
          <cell r="AE237" t="str">
            <v>IMB</v>
          </cell>
          <cell r="AF237" t="str">
            <v>Pfizer</v>
          </cell>
          <cell r="AH237" t="str">
            <v>Hiroyuki Hirai</v>
          </cell>
          <cell r="AI237" t="str">
            <v>Michael O'Brien</v>
          </cell>
          <cell r="AJ237" t="str">
            <v>Japan</v>
          </cell>
          <cell r="AL237" t="str">
            <v>Internal Medicine</v>
          </cell>
          <cell r="AM237" t="str">
            <v>JP</v>
          </cell>
          <cell r="AN237" t="str">
            <v>JAPAN</v>
          </cell>
          <cell r="AO237" t="str">
            <v>No</v>
          </cell>
          <cell r="AQ237" t="str">
            <v>EA</v>
          </cell>
          <cell r="AR237" t="str">
            <v>EA</v>
          </cell>
          <cell r="AS237" t="str">
            <v>Vincenzo Acone</v>
          </cell>
          <cell r="AT237" t="str">
            <v>N</v>
          </cell>
          <cell r="AU237" t="str">
            <v>PB</v>
          </cell>
          <cell r="AW237" t="str">
            <v>NO</v>
          </cell>
          <cell r="AX237" t="str">
            <v>JPY</v>
          </cell>
          <cell r="AY237" t="str">
            <v>JPY</v>
          </cell>
          <cell r="AZ237" t="str">
            <v>JPY</v>
          </cell>
          <cell r="BA237">
            <v>1765.6811543599999</v>
          </cell>
          <cell r="BB237">
            <v>1813</v>
          </cell>
          <cell r="BC237">
            <v>16.408151234643618</v>
          </cell>
          <cell r="BD237">
            <v>16.847876591394851</v>
          </cell>
          <cell r="BE237">
            <v>0.82703187319012061</v>
          </cell>
          <cell r="BF237">
            <v>8480</v>
          </cell>
          <cell r="BG237">
            <v>8480</v>
          </cell>
          <cell r="BH237">
            <v>0</v>
          </cell>
          <cell r="BI237">
            <v>0</v>
          </cell>
          <cell r="BJ237">
            <v>8249</v>
          </cell>
          <cell r="BK237">
            <v>231</v>
          </cell>
          <cell r="BL237">
            <v>2.8003394350830404E-2</v>
          </cell>
          <cell r="BM237">
            <v>2451.6608448956513</v>
          </cell>
          <cell r="BN237">
            <v>4561.5694397565712</v>
          </cell>
          <cell r="BO237">
            <v>1.8606037818215115</v>
          </cell>
          <cell r="BP237">
            <v>7013.2302846522225</v>
          </cell>
          <cell r="BQ237">
            <v>7013.2302846522225</v>
          </cell>
          <cell r="BR237">
            <v>0</v>
          </cell>
          <cell r="BS237">
            <v>0</v>
          </cell>
          <cell r="BV237">
            <v>142869.99349502832</v>
          </cell>
          <cell r="BW237">
            <v>139141.12246977788</v>
          </cell>
          <cell r="BX237">
            <v>3728.8710252504388</v>
          </cell>
          <cell r="BY237">
            <v>2.6799201839559455E-2</v>
          </cell>
          <cell r="BZ237" t="e">
            <v>#REF!</v>
          </cell>
          <cell r="CA237" t="e">
            <v>#REF!</v>
          </cell>
          <cell r="CB237" t="e">
            <v>#REF!</v>
          </cell>
          <cell r="CC237">
            <v>0</v>
          </cell>
        </row>
        <row r="238">
          <cell r="A238" t="str">
            <v>F000034554</v>
          </cell>
          <cell r="B238" t="str">
            <v>F000034554</v>
          </cell>
          <cell r="C238" t="str">
            <v>7305F000034554</v>
          </cell>
          <cell r="D238" t="str">
            <v>54830</v>
          </cell>
          <cell r="E238" t="str">
            <v>7305</v>
          </cell>
          <cell r="F238" t="str">
            <v>79944</v>
          </cell>
          <cell r="G238" t="str">
            <v>Mylan Pipeline</v>
          </cell>
          <cell r="H238" t="str">
            <v>79944</v>
          </cell>
          <cell r="I238" t="str">
            <v>GX</v>
          </cell>
          <cell r="J238" t="str">
            <v>UPJ</v>
          </cell>
          <cell r="K238" t="str">
            <v>PJI</v>
          </cell>
          <cell r="L238" t="str">
            <v>7305</v>
          </cell>
          <cell r="M238" t="str">
            <v>JP02</v>
          </cell>
          <cell r="N238" t="str">
            <v>JP03</v>
          </cell>
          <cell r="O238" t="str">
            <v>MYLAN PHARMACEUTICAL CO., LTD.</v>
          </cell>
          <cell r="P238" t="str">
            <v>JAPAN</v>
          </cell>
          <cell r="R238" t="str">
            <v>NO</v>
          </cell>
          <cell r="S238" t="str">
            <v>1042175</v>
          </cell>
          <cell r="T238" t="str">
            <v>Classic</v>
          </cell>
          <cell r="U238" t="str">
            <v>MYLAN PIPELINE</v>
          </cell>
          <cell r="V238" t="str">
            <v>Rosuvastatin 5mg TAB 10x10 BLST (PF)</v>
          </cell>
          <cell r="AA238" t="str">
            <v>TRANSFER IN</v>
          </cell>
          <cell r="AB238" t="str">
            <v>NO</v>
          </cell>
          <cell r="AC238" t="str">
            <v>DP</v>
          </cell>
          <cell r="AD238" t="str">
            <v>Trade</v>
          </cell>
          <cell r="AE238" t="str">
            <v>IMB</v>
          </cell>
          <cell r="AF238" t="str">
            <v>Pfizer</v>
          </cell>
          <cell r="AH238" t="str">
            <v>Hiroyuki Hirai</v>
          </cell>
          <cell r="AI238" t="str">
            <v>Michael O'Brien</v>
          </cell>
          <cell r="AJ238" t="str">
            <v>Japan</v>
          </cell>
          <cell r="AL238" t="str">
            <v>Internal Medicine</v>
          </cell>
          <cell r="AM238" t="str">
            <v>JP</v>
          </cell>
          <cell r="AN238" t="str">
            <v>JAPAN</v>
          </cell>
          <cell r="AO238" t="str">
            <v>No</v>
          </cell>
          <cell r="AQ238" t="str">
            <v>EA</v>
          </cell>
          <cell r="AR238" t="str">
            <v>EA</v>
          </cell>
          <cell r="AS238" t="str">
            <v>Vincenzo Acone</v>
          </cell>
          <cell r="AT238" t="str">
            <v>N</v>
          </cell>
          <cell r="AU238" t="str">
            <v>PB</v>
          </cell>
          <cell r="AW238" t="str">
            <v>NO</v>
          </cell>
          <cell r="AX238" t="str">
            <v>JPY</v>
          </cell>
          <cell r="AY238" t="str">
            <v>JPY</v>
          </cell>
          <cell r="AZ238" t="str">
            <v>JPY</v>
          </cell>
          <cell r="BA238">
            <v>1674.7951765</v>
          </cell>
          <cell r="BB238">
            <v>1512</v>
          </cell>
          <cell r="BC238">
            <v>15.563564506086795</v>
          </cell>
          <cell r="BD238">
            <v>14.050738778923892</v>
          </cell>
          <cell r="BE238">
            <v>0.78446156126848554</v>
          </cell>
          <cell r="BF238">
            <v>10800</v>
          </cell>
          <cell r="BG238">
            <v>10800</v>
          </cell>
          <cell r="BH238">
            <v>0</v>
          </cell>
          <cell r="BI238">
            <v>0</v>
          </cell>
          <cell r="BJ238">
            <v>11877</v>
          </cell>
          <cell r="BK238">
            <v>-1077</v>
          </cell>
          <cell r="BL238">
            <v>-9.0679464511240218E-2</v>
          </cell>
          <cell r="BM238">
            <v>2655.387851026378</v>
          </cell>
          <cell r="BN238">
            <v>5816.7970106732646</v>
          </cell>
          <cell r="BO238">
            <v>2.19056399178181</v>
          </cell>
          <cell r="BP238">
            <v>8472.1848616996431</v>
          </cell>
          <cell r="BQ238">
            <v>8472.1848616996431</v>
          </cell>
          <cell r="BR238">
            <v>0</v>
          </cell>
          <cell r="BS238">
            <v>0</v>
          </cell>
          <cell r="BV238">
            <v>151747.97881237802</v>
          </cell>
          <cell r="BW238">
            <v>168086.49666573739</v>
          </cell>
          <cell r="BX238">
            <v>-16338.517853359372</v>
          </cell>
          <cell r="BY238">
            <v>-9.7203036397687029E-2</v>
          </cell>
          <cell r="BZ238" t="e">
            <v>#REF!</v>
          </cell>
          <cell r="CA238" t="e">
            <v>#REF!</v>
          </cell>
          <cell r="CB238" t="e">
            <v>#REF!</v>
          </cell>
          <cell r="CC238">
            <v>0</v>
          </cell>
        </row>
        <row r="239">
          <cell r="A239" t="str">
            <v>F000034555</v>
          </cell>
          <cell r="B239" t="str">
            <v>F000034555</v>
          </cell>
          <cell r="C239" t="str">
            <v>7305F000034555</v>
          </cell>
          <cell r="D239" t="str">
            <v>54829</v>
          </cell>
          <cell r="E239" t="str">
            <v>7305</v>
          </cell>
          <cell r="F239" t="str">
            <v>79944</v>
          </cell>
          <cell r="G239" t="str">
            <v>Mylan Pipeline</v>
          </cell>
          <cell r="H239" t="str">
            <v>79944</v>
          </cell>
          <cell r="I239" t="str">
            <v>GX</v>
          </cell>
          <cell r="J239" t="str">
            <v>UPJ</v>
          </cell>
          <cell r="K239" t="str">
            <v>PJI</v>
          </cell>
          <cell r="L239" t="str">
            <v>7305</v>
          </cell>
          <cell r="M239" t="str">
            <v>JP02</v>
          </cell>
          <cell r="N239" t="str">
            <v>JP03</v>
          </cell>
          <cell r="O239" t="str">
            <v>MYLAN PHARMACEUTICAL CO., LTD.</v>
          </cell>
          <cell r="P239" t="str">
            <v>JAPAN</v>
          </cell>
          <cell r="R239" t="str">
            <v>NO</v>
          </cell>
          <cell r="S239" t="str">
            <v>1042175</v>
          </cell>
          <cell r="T239" t="str">
            <v>Classic</v>
          </cell>
          <cell r="U239" t="str">
            <v>MYLAN PIPELINE</v>
          </cell>
          <cell r="V239" t="str">
            <v>Rosuvastatin 5mg TAB 10x14 BLST (PF)</v>
          </cell>
          <cell r="AA239" t="str">
            <v>TRANSFER IN</v>
          </cell>
          <cell r="AB239" t="str">
            <v>NO</v>
          </cell>
          <cell r="AC239" t="str">
            <v>DP</v>
          </cell>
          <cell r="AD239" t="str">
            <v>Trade</v>
          </cell>
          <cell r="AE239" t="str">
            <v>IMB</v>
          </cell>
          <cell r="AF239" t="str">
            <v>Pfizer</v>
          </cell>
          <cell r="AH239" t="str">
            <v>Hiroyuki Hirai</v>
          </cell>
          <cell r="AI239" t="str">
            <v>Michael O'Brien</v>
          </cell>
          <cell r="AJ239" t="str">
            <v>Japan</v>
          </cell>
          <cell r="AL239" t="str">
            <v>Internal Medicine</v>
          </cell>
          <cell r="AM239" t="str">
            <v>JP</v>
          </cell>
          <cell r="AN239" t="str">
            <v>JAPAN</v>
          </cell>
          <cell r="AO239" t="str">
            <v>No</v>
          </cell>
          <cell r="AQ239" t="str">
            <v>EA</v>
          </cell>
          <cell r="AR239" t="str">
            <v>EA</v>
          </cell>
          <cell r="AS239" t="str">
            <v>Vincenzo Acone</v>
          </cell>
          <cell r="AT239" t="str">
            <v>N</v>
          </cell>
          <cell r="AU239" t="str">
            <v>PB</v>
          </cell>
          <cell r="AW239" t="str">
            <v>NO</v>
          </cell>
          <cell r="AX239" t="str">
            <v>JPY</v>
          </cell>
          <cell r="AY239" t="str">
            <v>JPY</v>
          </cell>
          <cell r="AZ239" t="str">
            <v>JPY</v>
          </cell>
          <cell r="BA239">
            <v>2479.1132471000001</v>
          </cell>
          <cell r="BB239">
            <v>2250</v>
          </cell>
          <cell r="BC239">
            <v>23.037944866648083</v>
          </cell>
          <cell r="BD239">
            <v>20.908837468636744</v>
          </cell>
          <cell r="BE239">
            <v>1.1611981267526885</v>
          </cell>
          <cell r="BF239">
            <v>422</v>
          </cell>
          <cell r="BG239">
            <v>422</v>
          </cell>
          <cell r="BH239">
            <v>0</v>
          </cell>
          <cell r="BI239">
            <v>0</v>
          </cell>
          <cell r="BJ239">
            <v>1078</v>
          </cell>
          <cell r="BK239">
            <v>-656</v>
          </cell>
          <cell r="BL239">
            <v>-0.60853432282003705</v>
          </cell>
          <cell r="BM239">
            <v>355.32839784168709</v>
          </cell>
          <cell r="BN239">
            <v>134.69721164794748</v>
          </cell>
          <cell r="BO239">
            <v>0.37907809357798766</v>
          </cell>
          <cell r="BP239">
            <v>490.02560948963458</v>
          </cell>
          <cell r="BQ239">
            <v>490.02560948963458</v>
          </cell>
          <cell r="BR239">
            <v>0</v>
          </cell>
          <cell r="BS239">
            <v>0</v>
          </cell>
          <cell r="BV239">
            <v>8823.5294117647063</v>
          </cell>
          <cell r="BW239">
            <v>9722.0127337254908</v>
          </cell>
          <cell r="BX239">
            <v>-898.48332196078445</v>
          </cell>
          <cell r="BY239">
            <v>-9.241741875568231E-2</v>
          </cell>
          <cell r="BZ239" t="e">
            <v>#REF!</v>
          </cell>
          <cell r="CA239" t="e">
            <v>#REF!</v>
          </cell>
          <cell r="CB239" t="e">
            <v>#REF!</v>
          </cell>
          <cell r="CC239">
            <v>0</v>
          </cell>
        </row>
        <row r="240">
          <cell r="A240" t="str">
            <v>F000034556</v>
          </cell>
          <cell r="B240" t="str">
            <v>F000034556</v>
          </cell>
          <cell r="C240" t="str">
            <v>7305F000034556</v>
          </cell>
          <cell r="D240" t="str">
            <v>54828</v>
          </cell>
          <cell r="E240" t="str">
            <v>7305</v>
          </cell>
          <cell r="F240" t="str">
            <v>79944</v>
          </cell>
          <cell r="G240" t="str">
            <v>Mylan Pipeline</v>
          </cell>
          <cell r="H240" t="str">
            <v>79944</v>
          </cell>
          <cell r="I240" t="str">
            <v>GX</v>
          </cell>
          <cell r="J240" t="str">
            <v>UPJ</v>
          </cell>
          <cell r="K240" t="str">
            <v>PJI</v>
          </cell>
          <cell r="L240" t="str">
            <v>7305</v>
          </cell>
          <cell r="M240" t="str">
            <v>JP02</v>
          </cell>
          <cell r="N240" t="str">
            <v>JP03</v>
          </cell>
          <cell r="O240" t="str">
            <v>MYLAN PHARMACEUTICAL CO., LTD.</v>
          </cell>
          <cell r="P240" t="str">
            <v>JAPAN</v>
          </cell>
          <cell r="R240" t="str">
            <v>NO</v>
          </cell>
          <cell r="S240" t="str">
            <v>1042175</v>
          </cell>
          <cell r="T240" t="str">
            <v>Classic</v>
          </cell>
          <cell r="U240" t="str">
            <v>MYLAN PIPELINE</v>
          </cell>
          <cell r="V240" t="str">
            <v>Rosuvastatin 5mg TAB 50x10 BLST (PF)</v>
          </cell>
          <cell r="AA240" t="str">
            <v>TRANSFER IN</v>
          </cell>
          <cell r="AB240" t="str">
            <v>NO</v>
          </cell>
          <cell r="AC240" t="str">
            <v>DP</v>
          </cell>
          <cell r="AD240" t="str">
            <v>Trade</v>
          </cell>
          <cell r="AE240" t="str">
            <v>IMB</v>
          </cell>
          <cell r="AF240" t="str">
            <v>Pfizer</v>
          </cell>
          <cell r="AH240" t="str">
            <v>Hiroyuki Hirai</v>
          </cell>
          <cell r="AI240" t="str">
            <v>Michael O'Brien</v>
          </cell>
          <cell r="AJ240" t="str">
            <v>Japan</v>
          </cell>
          <cell r="AL240" t="str">
            <v>Internal Medicine</v>
          </cell>
          <cell r="AM240" t="str">
            <v>JP</v>
          </cell>
          <cell r="AN240" t="str">
            <v>JAPAN</v>
          </cell>
          <cell r="AO240" t="str">
            <v>No</v>
          </cell>
          <cell r="AQ240" t="str">
            <v>EA</v>
          </cell>
          <cell r="AR240" t="str">
            <v>EA</v>
          </cell>
          <cell r="AS240" t="str">
            <v>Vincenzo Acone</v>
          </cell>
          <cell r="AT240" t="str">
            <v>N</v>
          </cell>
          <cell r="AU240" t="str">
            <v>PB</v>
          </cell>
          <cell r="AW240" t="str">
            <v>NO</v>
          </cell>
          <cell r="AX240" t="str">
            <v>JPY</v>
          </cell>
          <cell r="AY240" t="str">
            <v>JPY</v>
          </cell>
          <cell r="AZ240" t="str">
            <v>JPY</v>
          </cell>
          <cell r="BA240">
            <v>8507.975882499999</v>
          </cell>
          <cell r="BB240">
            <v>7694</v>
          </cell>
          <cell r="BC240">
            <v>79.063059961899441</v>
          </cell>
          <cell r="BD240">
            <v>71.498931326084943</v>
          </cell>
          <cell r="BE240">
            <v>3.9850722706499031</v>
          </cell>
          <cell r="BF240">
            <v>1028</v>
          </cell>
          <cell r="BG240">
            <v>1028</v>
          </cell>
          <cell r="BH240">
            <v>0</v>
          </cell>
          <cell r="BI240">
            <v>0</v>
          </cell>
          <cell r="BJ240">
            <v>735</v>
          </cell>
          <cell r="BK240">
            <v>293</v>
          </cell>
          <cell r="BL240">
            <v>0.39863945578231291</v>
          </cell>
          <cell r="BM240">
            <v>838.98053580216083</v>
          </cell>
          <cell r="BN240">
            <v>3257.6737584259395</v>
          </cell>
          <cell r="BO240">
            <v>3.882895513554713</v>
          </cell>
          <cell r="BP240">
            <v>4096.6542942281003</v>
          </cell>
          <cell r="BQ240">
            <v>4096.6542942281003</v>
          </cell>
          <cell r="BR240">
            <v>0</v>
          </cell>
          <cell r="BS240">
            <v>0</v>
          </cell>
          <cell r="BV240">
            <v>73500.901403215321</v>
          </cell>
          <cell r="BW240">
            <v>81276.825640832627</v>
          </cell>
          <cell r="BX240">
            <v>-7775.9242376173061</v>
          </cell>
          <cell r="BY240">
            <v>-9.5672095659586925E-2</v>
          </cell>
          <cell r="BZ240" t="e">
            <v>#REF!</v>
          </cell>
          <cell r="CA240" t="e">
            <v>#REF!</v>
          </cell>
          <cell r="CB240" t="e">
            <v>#REF!</v>
          </cell>
          <cell r="CC240">
            <v>0</v>
          </cell>
        </row>
        <row r="241">
          <cell r="A241" t="str">
            <v>F000034557</v>
          </cell>
          <cell r="B241" t="str">
            <v>F000034557</v>
          </cell>
          <cell r="C241" t="str">
            <v>7305F000034557</v>
          </cell>
          <cell r="D241" t="str">
            <v>54827</v>
          </cell>
          <cell r="E241" t="str">
            <v>7305</v>
          </cell>
          <cell r="F241" t="str">
            <v>79944</v>
          </cell>
          <cell r="G241" t="str">
            <v>Mylan Pipeline</v>
          </cell>
          <cell r="H241" t="str">
            <v>79944</v>
          </cell>
          <cell r="I241" t="str">
            <v>GX</v>
          </cell>
          <cell r="J241" t="str">
            <v>UPJ</v>
          </cell>
          <cell r="K241" t="str">
            <v>PJI</v>
          </cell>
          <cell r="L241" t="str">
            <v>7305</v>
          </cell>
          <cell r="M241" t="str">
            <v>JP02</v>
          </cell>
          <cell r="N241" t="str">
            <v>JP03</v>
          </cell>
          <cell r="O241" t="str">
            <v>MYLAN PHARMACEUTICAL CO., LTD.</v>
          </cell>
          <cell r="P241" t="str">
            <v>JAPAN</v>
          </cell>
          <cell r="R241" t="str">
            <v>NO</v>
          </cell>
          <cell r="S241" t="str">
            <v>1042175</v>
          </cell>
          <cell r="T241" t="str">
            <v>Classic</v>
          </cell>
          <cell r="U241" t="str">
            <v>MYLAN PIPELINE</v>
          </cell>
          <cell r="V241" t="str">
            <v>Rosuvastatin 5mg TAB 1x100 BTL (PF)</v>
          </cell>
          <cell r="AA241" t="str">
            <v>TRANSFER IN</v>
          </cell>
          <cell r="AB241" t="str">
            <v>NO</v>
          </cell>
          <cell r="AC241" t="str">
            <v>DP</v>
          </cell>
          <cell r="AD241" t="str">
            <v>Trade</v>
          </cell>
          <cell r="AE241" t="str">
            <v>IMB</v>
          </cell>
          <cell r="AF241" t="str">
            <v>Pfizer</v>
          </cell>
          <cell r="AH241" t="str">
            <v>Hiroyuki Hirai</v>
          </cell>
          <cell r="AI241" t="str">
            <v>Michael O'Brien</v>
          </cell>
          <cell r="AJ241" t="str">
            <v>Japan</v>
          </cell>
          <cell r="AL241" t="str">
            <v>Internal Medicine</v>
          </cell>
          <cell r="AM241" t="str">
            <v>JP</v>
          </cell>
          <cell r="AN241" t="str">
            <v>JAPAN</v>
          </cell>
          <cell r="AO241" t="str">
            <v>No</v>
          </cell>
          <cell r="AQ241" t="str">
            <v>EA</v>
          </cell>
          <cell r="AR241" t="str">
            <v>EA</v>
          </cell>
          <cell r="AS241" t="str">
            <v>Vincenzo Acone</v>
          </cell>
          <cell r="AT241" t="str">
            <v>N</v>
          </cell>
          <cell r="AU241" t="str">
            <v>PB</v>
          </cell>
          <cell r="AW241" t="str">
            <v>NO</v>
          </cell>
          <cell r="AX241" t="str">
            <v>JPY</v>
          </cell>
          <cell r="AY241" t="str">
            <v>JPY</v>
          </cell>
          <cell r="AZ241" t="str">
            <v>JPY</v>
          </cell>
          <cell r="BA241">
            <v>3391.7951764999998</v>
          </cell>
          <cell r="BB241">
            <v>3229</v>
          </cell>
          <cell r="BC241">
            <v>31.519330698819811</v>
          </cell>
          <cell r="BD241">
            <v>30.006504971656909</v>
          </cell>
          <cell r="BE241">
            <v>1.588691512802259</v>
          </cell>
          <cell r="BF241">
            <v>2370</v>
          </cell>
          <cell r="BG241">
            <v>2370</v>
          </cell>
          <cell r="BH241">
            <v>0</v>
          </cell>
          <cell r="BI241">
            <v>0</v>
          </cell>
          <cell r="BJ241">
            <v>1747</v>
          </cell>
          <cell r="BK241">
            <v>623</v>
          </cell>
          <cell r="BL241">
            <v>0.35661133371493992</v>
          </cell>
          <cell r="BM241">
            <v>862.2526806466999</v>
          </cell>
          <cell r="BN241">
            <v>2902.9462046946537</v>
          </cell>
          <cell r="BO241">
            <v>3.3667001214973422</v>
          </cell>
          <cell r="BP241">
            <v>3765.1988853413536</v>
          </cell>
          <cell r="BQ241">
            <v>3765.1988853413536</v>
          </cell>
          <cell r="BR241">
            <v>0</v>
          </cell>
          <cell r="BS241">
            <v>0</v>
          </cell>
          <cell r="BV241">
            <v>71115.416782826869</v>
          </cell>
          <cell r="BW241">
            <v>74700.813756202959</v>
          </cell>
          <cell r="BX241">
            <v>-3585.3969733760896</v>
          </cell>
          <cell r="BY241">
            <v>-4.7996759246526514E-2</v>
          </cell>
          <cell r="BZ241" t="e">
            <v>#REF!</v>
          </cell>
          <cell r="CA241" t="e">
            <v>#REF!</v>
          </cell>
          <cell r="CB241" t="e">
            <v>#REF!</v>
          </cell>
          <cell r="CC241">
            <v>0</v>
          </cell>
        </row>
        <row r="242">
          <cell r="A242" t="str">
            <v>F000034713</v>
          </cell>
          <cell r="B242" t="str">
            <v>F000034713</v>
          </cell>
          <cell r="C242" t="str">
            <v>7305F000034713</v>
          </cell>
          <cell r="D242" t="str">
            <v>54423</v>
          </cell>
          <cell r="E242" t="str">
            <v>7305</v>
          </cell>
          <cell r="F242" t="str">
            <v>79944</v>
          </cell>
          <cell r="G242" t="str">
            <v>Mylan Pipeline</v>
          </cell>
          <cell r="H242" t="str">
            <v>79944</v>
          </cell>
          <cell r="I242" t="str">
            <v>GX</v>
          </cell>
          <cell r="J242" t="str">
            <v>UPJ</v>
          </cell>
          <cell r="K242" t="str">
            <v>PJI</v>
          </cell>
          <cell r="L242" t="str">
            <v>7305</v>
          </cell>
          <cell r="M242" t="str">
            <v>JP02</v>
          </cell>
          <cell r="N242" t="str">
            <v>JP03</v>
          </cell>
          <cell r="O242" t="str">
            <v>MYLAN PHARMACEUTICAL CO., LTD.</v>
          </cell>
          <cell r="P242" t="str">
            <v>JAPAN</v>
          </cell>
          <cell r="R242" t="str">
            <v>NO</v>
          </cell>
          <cell r="S242" t="str">
            <v>1042175</v>
          </cell>
          <cell r="T242" t="str">
            <v>Classic</v>
          </cell>
          <cell r="U242" t="str">
            <v>MYLAN PIPELINE</v>
          </cell>
          <cell r="V242" t="str">
            <v>Olmesartan OD 40mg TAB 10x10 BLST</v>
          </cell>
          <cell r="AA242" t="str">
            <v>TRANSFER IN</v>
          </cell>
          <cell r="AB242" t="str">
            <v>NO</v>
          </cell>
          <cell r="AC242" t="str">
            <v>DP</v>
          </cell>
          <cell r="AD242" t="str">
            <v>Trade</v>
          </cell>
          <cell r="AE242" t="str">
            <v>IMB</v>
          </cell>
          <cell r="AF242" t="str">
            <v>Pfizer</v>
          </cell>
          <cell r="AH242" t="str">
            <v>Hiroyuki Hirai</v>
          </cell>
          <cell r="AI242" t="str">
            <v>Michael O'Brien</v>
          </cell>
          <cell r="AJ242" t="str">
            <v>Japan</v>
          </cell>
          <cell r="AL242" t="str">
            <v>Internal Medicine</v>
          </cell>
          <cell r="AM242" t="str">
            <v>JP</v>
          </cell>
          <cell r="AN242" t="str">
            <v>JAPAN</v>
          </cell>
          <cell r="AO242" t="str">
            <v>No</v>
          </cell>
          <cell r="AQ242" t="str">
            <v>EA</v>
          </cell>
          <cell r="AR242" t="str">
            <v>EA</v>
          </cell>
          <cell r="AS242" t="str">
            <v>Vincenzo Acone</v>
          </cell>
          <cell r="AT242" t="str">
            <v>N</v>
          </cell>
          <cell r="AU242" t="str">
            <v>PB</v>
          </cell>
          <cell r="AW242" t="str">
            <v>NO</v>
          </cell>
          <cell r="AX242" t="str">
            <v>JPY</v>
          </cell>
          <cell r="AY242" t="str">
            <v>JPY</v>
          </cell>
          <cell r="AZ242" t="str">
            <v>JPY</v>
          </cell>
          <cell r="BA242">
            <v>2300</v>
          </cell>
          <cell r="BB242">
            <v>2300</v>
          </cell>
          <cell r="BC242">
            <v>21.373478301273117</v>
          </cell>
          <cell r="BD242">
            <v>21.373478301273117</v>
          </cell>
          <cell r="BE242">
            <v>1.0773028221316692</v>
          </cell>
          <cell r="BF242">
            <v>6146</v>
          </cell>
          <cell r="BG242">
            <v>6146</v>
          </cell>
          <cell r="BH242">
            <v>0</v>
          </cell>
          <cell r="BI242">
            <v>0</v>
          </cell>
          <cell r="BJ242">
            <v>3083</v>
          </cell>
          <cell r="BK242">
            <v>3063</v>
          </cell>
          <cell r="BL242">
            <v>0.99351281219591303</v>
          </cell>
          <cell r="BM242">
            <v>463.86185731334086</v>
          </cell>
          <cell r="BN242">
            <v>6157.2412875078981</v>
          </cell>
          <cell r="BO242">
            <v>13.273868481384216</v>
          </cell>
          <cell r="BP242">
            <v>6621.1031448212389</v>
          </cell>
          <cell r="BQ242">
            <v>6621.1031448212389</v>
          </cell>
          <cell r="BR242">
            <v>0</v>
          </cell>
          <cell r="BS242">
            <v>0</v>
          </cell>
          <cell r="BV242">
            <v>131361.39763962457</v>
          </cell>
          <cell r="BW242">
            <v>131361.39763962457</v>
          </cell>
          <cell r="BX242">
            <v>0</v>
          </cell>
          <cell r="BY242">
            <v>0</v>
          </cell>
          <cell r="BZ242" t="e">
            <v>#REF!</v>
          </cell>
          <cell r="CA242" t="e">
            <v>#REF!</v>
          </cell>
          <cell r="CB242" t="e">
            <v>#REF!</v>
          </cell>
          <cell r="CC242">
            <v>0</v>
          </cell>
        </row>
        <row r="243">
          <cell r="A243" t="str">
            <v>F000034714</v>
          </cell>
          <cell r="B243" t="str">
            <v>F000034714</v>
          </cell>
          <cell r="C243" t="str">
            <v>7305F000034714</v>
          </cell>
          <cell r="D243" t="str">
            <v>54427</v>
          </cell>
          <cell r="E243" t="str">
            <v>7305</v>
          </cell>
          <cell r="F243" t="str">
            <v>79944</v>
          </cell>
          <cell r="G243" t="str">
            <v>Mylan Pipeline</v>
          </cell>
          <cell r="H243" t="str">
            <v>79944</v>
          </cell>
          <cell r="I243" t="str">
            <v>GX</v>
          </cell>
          <cell r="J243" t="str">
            <v>UPJ</v>
          </cell>
          <cell r="K243" t="str">
            <v>PJI</v>
          </cell>
          <cell r="L243" t="str">
            <v>7305</v>
          </cell>
          <cell r="M243" t="str">
            <v>JP02</v>
          </cell>
          <cell r="N243" t="str">
            <v>JP03</v>
          </cell>
          <cell r="O243" t="str">
            <v>MYLAN PHARMACEUTICAL CO., LTD.</v>
          </cell>
          <cell r="P243" t="str">
            <v>JAPAN</v>
          </cell>
          <cell r="R243" t="str">
            <v>NO</v>
          </cell>
          <cell r="S243" t="str">
            <v>1042175</v>
          </cell>
          <cell r="T243" t="str">
            <v>Classic</v>
          </cell>
          <cell r="U243" t="str">
            <v>MYLAN PIPELINE</v>
          </cell>
          <cell r="V243" t="str">
            <v>Olmesartan OD 40mg TAB 10x14 BLST</v>
          </cell>
          <cell r="AA243" t="str">
            <v>TRANSFER IN</v>
          </cell>
          <cell r="AB243" t="str">
            <v>NO</v>
          </cell>
          <cell r="AC243" t="str">
            <v>DP</v>
          </cell>
          <cell r="AD243" t="str">
            <v>Trade</v>
          </cell>
          <cell r="AE243" t="str">
            <v>IMB</v>
          </cell>
          <cell r="AF243" t="str">
            <v>Pfizer</v>
          </cell>
          <cell r="AH243" t="str">
            <v>Hiroyuki Hirai</v>
          </cell>
          <cell r="AI243" t="str">
            <v>Michael O'Brien</v>
          </cell>
          <cell r="AJ243" t="str">
            <v>Japan</v>
          </cell>
          <cell r="AL243" t="str">
            <v>Internal Medicine</v>
          </cell>
          <cell r="AM243" t="str">
            <v>JP</v>
          </cell>
          <cell r="AN243" t="str">
            <v>JAPAN</v>
          </cell>
          <cell r="AO243" t="str">
            <v>No</v>
          </cell>
          <cell r="AQ243" t="str">
            <v>EA</v>
          </cell>
          <cell r="AR243" t="str">
            <v>EA</v>
          </cell>
          <cell r="AS243" t="str">
            <v>Vincenzo Acone</v>
          </cell>
          <cell r="AT243" t="str">
            <v>N</v>
          </cell>
          <cell r="AU243" t="str">
            <v>PB</v>
          </cell>
          <cell r="AW243" t="str">
            <v>NO</v>
          </cell>
          <cell r="AX243" t="str">
            <v>JPY</v>
          </cell>
          <cell r="AY243" t="str">
            <v>JPY</v>
          </cell>
          <cell r="AZ243" t="str">
            <v>JPY</v>
          </cell>
          <cell r="BA243">
            <v>3220</v>
          </cell>
          <cell r="BB243">
            <v>3220</v>
          </cell>
          <cell r="BC243">
            <v>29.922869621782361</v>
          </cell>
          <cell r="BD243">
            <v>29.922869621782361</v>
          </cell>
          <cell r="BE243">
            <v>1.5082239376884958</v>
          </cell>
          <cell r="BF243">
            <v>110</v>
          </cell>
          <cell r="BG243">
            <v>110</v>
          </cell>
          <cell r="BH243">
            <v>0</v>
          </cell>
          <cell r="BI243">
            <v>0</v>
          </cell>
          <cell r="BJ243">
            <v>105</v>
          </cell>
          <cell r="BK243">
            <v>5</v>
          </cell>
          <cell r="BL243">
            <v>4.7619047619047616E-2</v>
          </cell>
          <cell r="BM243">
            <v>22.117318529049992</v>
          </cell>
          <cell r="BN243">
            <v>143.78731461668457</v>
          </cell>
          <cell r="BO243">
            <v>6.5011187693402848</v>
          </cell>
          <cell r="BP243">
            <v>165.90463314573455</v>
          </cell>
          <cell r="BQ243">
            <v>165.90463314573455</v>
          </cell>
          <cell r="BR243">
            <v>0</v>
          </cell>
          <cell r="BS243">
            <v>0</v>
          </cell>
          <cell r="BV243">
            <v>3291.5156583960597</v>
          </cell>
          <cell r="BW243">
            <v>3291.5156583960597</v>
          </cell>
          <cell r="BX243">
            <v>0</v>
          </cell>
          <cell r="BY243">
            <v>0</v>
          </cell>
          <cell r="BZ243" t="e">
            <v>#REF!</v>
          </cell>
          <cell r="CA243" t="e">
            <v>#REF!</v>
          </cell>
          <cell r="CB243" t="e">
            <v>#REF!</v>
          </cell>
          <cell r="CC243">
            <v>0</v>
          </cell>
        </row>
        <row r="244">
          <cell r="A244" t="str">
            <v>F000034718</v>
          </cell>
          <cell r="B244" t="str">
            <v>F000034718</v>
          </cell>
          <cell r="C244" t="str">
            <v>7305F000034718</v>
          </cell>
          <cell r="D244" t="str">
            <v>54424</v>
          </cell>
          <cell r="E244" t="str">
            <v>7305</v>
          </cell>
          <cell r="F244" t="str">
            <v>79944</v>
          </cell>
          <cell r="G244" t="str">
            <v>Mylan Pipeline</v>
          </cell>
          <cell r="H244" t="str">
            <v>79944</v>
          </cell>
          <cell r="I244" t="str">
            <v>GX</v>
          </cell>
          <cell r="J244" t="str">
            <v>UPJ</v>
          </cell>
          <cell r="K244" t="str">
            <v>PJI</v>
          </cell>
          <cell r="L244" t="str">
            <v>7305</v>
          </cell>
          <cell r="M244" t="str">
            <v>JP02</v>
          </cell>
          <cell r="N244" t="str">
            <v>JP03</v>
          </cell>
          <cell r="O244" t="str">
            <v>MYLAN PHARMACEUTICAL CO., LTD.</v>
          </cell>
          <cell r="P244" t="str">
            <v>JAPAN</v>
          </cell>
          <cell r="R244" t="str">
            <v>NO</v>
          </cell>
          <cell r="S244" t="str">
            <v>1042175</v>
          </cell>
          <cell r="T244" t="str">
            <v>Classic</v>
          </cell>
          <cell r="U244" t="str">
            <v>MYLAN PIPELINE</v>
          </cell>
          <cell r="V244" t="str">
            <v>Olmesartan OD 20mg TAB 10x10 BLST</v>
          </cell>
          <cell r="AA244" t="str">
            <v>TRANSFER IN</v>
          </cell>
          <cell r="AB244" t="str">
            <v>NO</v>
          </cell>
          <cell r="AC244" t="str">
            <v>DP</v>
          </cell>
          <cell r="AD244" t="str">
            <v>Trade</v>
          </cell>
          <cell r="AE244" t="str">
            <v>IMB</v>
          </cell>
          <cell r="AF244" t="str">
            <v>Pfizer</v>
          </cell>
          <cell r="AH244" t="str">
            <v>Hiroyuki Hirai</v>
          </cell>
          <cell r="AI244" t="str">
            <v>Michael O'Brien</v>
          </cell>
          <cell r="AJ244" t="str">
            <v>Japan</v>
          </cell>
          <cell r="AL244" t="str">
            <v>Internal Medicine</v>
          </cell>
          <cell r="AM244" t="str">
            <v>JP</v>
          </cell>
          <cell r="AN244" t="str">
            <v>JAPAN</v>
          </cell>
          <cell r="AO244" t="str">
            <v>No</v>
          </cell>
          <cell r="AQ244" t="str">
            <v>EA</v>
          </cell>
          <cell r="AR244" t="str">
            <v>EA</v>
          </cell>
          <cell r="AS244" t="str">
            <v>Vincenzo Acone</v>
          </cell>
          <cell r="AT244" t="str">
            <v>N</v>
          </cell>
          <cell r="AU244" t="str">
            <v>PB</v>
          </cell>
          <cell r="AW244" t="str">
            <v>NO</v>
          </cell>
          <cell r="AX244" t="str">
            <v>JPY</v>
          </cell>
          <cell r="AY244" t="str">
            <v>JPY</v>
          </cell>
          <cell r="AZ244" t="str">
            <v>JPY</v>
          </cell>
          <cell r="BA244">
            <v>1400</v>
          </cell>
          <cell r="BB244">
            <v>1400</v>
          </cell>
          <cell r="BC244">
            <v>13.009943313818418</v>
          </cell>
          <cell r="BD244">
            <v>13.009943313818418</v>
          </cell>
          <cell r="BE244">
            <v>0.65574955691303449</v>
          </cell>
          <cell r="BF244">
            <v>18700</v>
          </cell>
          <cell r="BG244">
            <v>18700</v>
          </cell>
          <cell r="BH244">
            <v>0</v>
          </cell>
          <cell r="BI244">
            <v>0</v>
          </cell>
          <cell r="BJ244">
            <v>12275</v>
          </cell>
          <cell r="BK244">
            <v>6425</v>
          </cell>
          <cell r="BL244">
            <v>0.52342158859470467</v>
          </cell>
          <cell r="BM244">
            <v>1124.1825463523337</v>
          </cell>
          <cell r="BN244">
            <v>11138.33416792141</v>
          </cell>
          <cell r="BO244">
            <v>9.9079408447162542</v>
          </cell>
          <cell r="BP244">
            <v>12262.516714273745</v>
          </cell>
          <cell r="BQ244">
            <v>12262.516714273745</v>
          </cell>
          <cell r="BR244">
            <v>0</v>
          </cell>
          <cell r="BS244">
            <v>0</v>
          </cell>
          <cell r="BV244">
            <v>243285.93996840442</v>
          </cell>
          <cell r="BW244">
            <v>243285.93996840442</v>
          </cell>
          <cell r="BX244">
            <v>0</v>
          </cell>
          <cell r="BY244">
            <v>0</v>
          </cell>
          <cell r="BZ244" t="e">
            <v>#REF!</v>
          </cell>
          <cell r="CA244" t="e">
            <v>#REF!</v>
          </cell>
          <cell r="CB244" t="e">
            <v>#REF!</v>
          </cell>
          <cell r="CC244">
            <v>0</v>
          </cell>
        </row>
        <row r="245">
          <cell r="A245" t="str">
            <v>F000034719</v>
          </cell>
          <cell r="B245" t="str">
            <v>F000034719</v>
          </cell>
          <cell r="C245" t="str">
            <v>7305F000034719</v>
          </cell>
          <cell r="D245" t="str">
            <v>54428</v>
          </cell>
          <cell r="E245" t="str">
            <v>7305</v>
          </cell>
          <cell r="F245" t="str">
            <v>79944</v>
          </cell>
          <cell r="G245" t="str">
            <v>Mylan Pipeline</v>
          </cell>
          <cell r="H245" t="str">
            <v>79944</v>
          </cell>
          <cell r="I245" t="str">
            <v>GX</v>
          </cell>
          <cell r="J245" t="str">
            <v>UPJ</v>
          </cell>
          <cell r="K245" t="str">
            <v>PJI</v>
          </cell>
          <cell r="L245" t="str">
            <v>7305</v>
          </cell>
          <cell r="M245" t="str">
            <v>JP02</v>
          </cell>
          <cell r="N245" t="str">
            <v>JP03</v>
          </cell>
          <cell r="O245" t="str">
            <v>MYLAN PHARMACEUTICAL CO., LTD.</v>
          </cell>
          <cell r="P245" t="str">
            <v>JAPAN</v>
          </cell>
          <cell r="R245" t="str">
            <v>NO</v>
          </cell>
          <cell r="S245" t="str">
            <v>1042175</v>
          </cell>
          <cell r="T245" t="str">
            <v>Classic</v>
          </cell>
          <cell r="U245" t="str">
            <v>MYLAN PIPELINE</v>
          </cell>
          <cell r="V245" t="str">
            <v>Olmesartan OD 20mg TAB 10x14 BLST</v>
          </cell>
          <cell r="AA245" t="str">
            <v>TRANSFER IN</v>
          </cell>
          <cell r="AB245" t="str">
            <v>NO</v>
          </cell>
          <cell r="AC245" t="str">
            <v>DP</v>
          </cell>
          <cell r="AD245" t="str">
            <v>Trade</v>
          </cell>
          <cell r="AE245" t="str">
            <v>IMB</v>
          </cell>
          <cell r="AF245" t="str">
            <v>Pfizer</v>
          </cell>
          <cell r="AH245" t="str">
            <v>Hiroyuki Hirai</v>
          </cell>
          <cell r="AI245" t="str">
            <v>Michael O'Brien</v>
          </cell>
          <cell r="AJ245" t="str">
            <v>Japan</v>
          </cell>
          <cell r="AL245" t="str">
            <v>Internal Medicine</v>
          </cell>
          <cell r="AM245" t="str">
            <v>JP</v>
          </cell>
          <cell r="AN245" t="str">
            <v>JAPAN</v>
          </cell>
          <cell r="AO245" t="str">
            <v>No</v>
          </cell>
          <cell r="AQ245" t="str">
            <v>EA</v>
          </cell>
          <cell r="AR245" t="str">
            <v>EA</v>
          </cell>
          <cell r="AS245" t="str">
            <v>Vincenzo Acone</v>
          </cell>
          <cell r="AT245" t="str">
            <v>N</v>
          </cell>
          <cell r="AU245" t="str">
            <v>PB</v>
          </cell>
          <cell r="AW245" t="str">
            <v>NO</v>
          </cell>
          <cell r="AX245" t="str">
            <v>JPY</v>
          </cell>
          <cell r="AY245" t="str">
            <v>JPY</v>
          </cell>
          <cell r="AZ245" t="str">
            <v>JPY</v>
          </cell>
          <cell r="BA245">
            <v>1960</v>
          </cell>
          <cell r="BB245">
            <v>1960</v>
          </cell>
          <cell r="BC245">
            <v>18.213920639345787</v>
          </cell>
          <cell r="BD245">
            <v>18.213920639345787</v>
          </cell>
          <cell r="BE245">
            <v>0.91804936638240697</v>
          </cell>
          <cell r="BF245">
            <v>3200</v>
          </cell>
          <cell r="BG245">
            <v>3200</v>
          </cell>
          <cell r="BH245">
            <v>0</v>
          </cell>
          <cell r="BI245">
            <v>0</v>
          </cell>
          <cell r="BJ245">
            <v>3490</v>
          </cell>
          <cell r="BK245">
            <v>-290</v>
          </cell>
          <cell r="BL245">
            <v>-8.3094555873925502E-2</v>
          </cell>
          <cell r="BM245">
            <v>447.47502415295332</v>
          </cell>
          <cell r="BN245">
            <v>2490.2829482707489</v>
          </cell>
          <cell r="BO245">
            <v>5.5651887007207241</v>
          </cell>
          <cell r="BP245">
            <v>2937.7579724237021</v>
          </cell>
          <cell r="BQ245">
            <v>2937.7579724237021</v>
          </cell>
          <cell r="BR245">
            <v>0</v>
          </cell>
          <cell r="BS245">
            <v>0</v>
          </cell>
          <cell r="BV245">
            <v>58284.546045906522</v>
          </cell>
          <cell r="BW245">
            <v>58284.546045906522</v>
          </cell>
          <cell r="BX245">
            <v>0</v>
          </cell>
          <cell r="BY245">
            <v>0</v>
          </cell>
          <cell r="BZ245" t="e">
            <v>#REF!</v>
          </cell>
          <cell r="CA245" t="e">
            <v>#REF!</v>
          </cell>
          <cell r="CB245" t="e">
            <v>#REF!</v>
          </cell>
          <cell r="CC245">
            <v>0</v>
          </cell>
        </row>
        <row r="246">
          <cell r="A246" t="str">
            <v>F000034720</v>
          </cell>
          <cell r="B246" t="str">
            <v>F000034720</v>
          </cell>
          <cell r="C246" t="str">
            <v>7305F000034720</v>
          </cell>
          <cell r="D246" t="str">
            <v>54430</v>
          </cell>
          <cell r="E246" t="str">
            <v>7305</v>
          </cell>
          <cell r="F246" t="str">
            <v>79944</v>
          </cell>
          <cell r="G246" t="str">
            <v>Mylan Pipeline</v>
          </cell>
          <cell r="H246" t="str">
            <v>79944</v>
          </cell>
          <cell r="I246" t="str">
            <v>GX</v>
          </cell>
          <cell r="J246" t="str">
            <v>UPJ</v>
          </cell>
          <cell r="K246" t="str">
            <v>PJI</v>
          </cell>
          <cell r="L246" t="str">
            <v>7305</v>
          </cell>
          <cell r="M246" t="str">
            <v>JP02</v>
          </cell>
          <cell r="N246" t="str">
            <v>JP03</v>
          </cell>
          <cell r="O246" t="str">
            <v>MYLAN PHARMACEUTICAL CO., LTD.</v>
          </cell>
          <cell r="P246" t="str">
            <v>JAPAN</v>
          </cell>
          <cell r="R246" t="str">
            <v>NO</v>
          </cell>
          <cell r="S246" t="str">
            <v>1042175</v>
          </cell>
          <cell r="T246" t="str">
            <v>Classic</v>
          </cell>
          <cell r="U246" t="str">
            <v>MYLAN PIPELINE</v>
          </cell>
          <cell r="V246" t="str">
            <v>Olmesartan OD 20mg TAB 50x10 BLST</v>
          </cell>
          <cell r="AA246" t="str">
            <v>TRANSFER IN</v>
          </cell>
          <cell r="AB246" t="str">
            <v>NO</v>
          </cell>
          <cell r="AC246" t="str">
            <v>DP</v>
          </cell>
          <cell r="AD246" t="str">
            <v>Trade</v>
          </cell>
          <cell r="AE246" t="str">
            <v>IMB</v>
          </cell>
          <cell r="AF246" t="str">
            <v>Pfizer</v>
          </cell>
          <cell r="AH246" t="str">
            <v>Hiroyuki Hirai</v>
          </cell>
          <cell r="AI246" t="str">
            <v>Michael O'Brien</v>
          </cell>
          <cell r="AJ246" t="str">
            <v>Japan</v>
          </cell>
          <cell r="AL246" t="str">
            <v>Internal Medicine</v>
          </cell>
          <cell r="AM246" t="str">
            <v>JP</v>
          </cell>
          <cell r="AN246" t="str">
            <v>JAPAN</v>
          </cell>
          <cell r="AO246" t="str">
            <v>No</v>
          </cell>
          <cell r="AQ246" t="str">
            <v>EA</v>
          </cell>
          <cell r="AR246" t="str">
            <v>EA</v>
          </cell>
          <cell r="AS246" t="str">
            <v>Vincenzo Acone</v>
          </cell>
          <cell r="AT246" t="str">
            <v>N</v>
          </cell>
          <cell r="AU246" t="str">
            <v>PB</v>
          </cell>
          <cell r="AW246" t="str">
            <v>NO</v>
          </cell>
          <cell r="AX246" t="str">
            <v>JPY</v>
          </cell>
          <cell r="AY246" t="str">
            <v>JPY</v>
          </cell>
          <cell r="AZ246" t="str">
            <v>JPY</v>
          </cell>
          <cell r="BA246">
            <v>7000</v>
          </cell>
          <cell r="BB246">
            <v>7000</v>
          </cell>
          <cell r="BC246">
            <v>65.049716569092098</v>
          </cell>
          <cell r="BD246">
            <v>65.049716569092098</v>
          </cell>
          <cell r="BE246">
            <v>3.278747651606762</v>
          </cell>
          <cell r="BF246">
            <v>2260</v>
          </cell>
          <cell r="BG246">
            <v>2260</v>
          </cell>
          <cell r="BH246">
            <v>0</v>
          </cell>
          <cell r="BI246">
            <v>0</v>
          </cell>
          <cell r="BJ246">
            <v>1335</v>
          </cell>
          <cell r="BK246">
            <v>925</v>
          </cell>
          <cell r="BL246">
            <v>0.69288389513108617</v>
          </cell>
          <cell r="BM246">
            <v>611.31718915697161</v>
          </cell>
          <cell r="BN246">
            <v>6798.6525034743099</v>
          </cell>
          <cell r="BO246">
            <v>11.121317417640254</v>
          </cell>
          <cell r="BP246">
            <v>7409.9696926312818</v>
          </cell>
          <cell r="BQ246">
            <v>7409.9696926312818</v>
          </cell>
          <cell r="BR246">
            <v>0</v>
          </cell>
          <cell r="BS246">
            <v>0</v>
          </cell>
          <cell r="BV246">
            <v>147012.35944614816</v>
          </cell>
          <cell r="BW246">
            <v>147012.35944614816</v>
          </cell>
          <cell r="BX246">
            <v>0</v>
          </cell>
          <cell r="BY246">
            <v>0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</row>
        <row r="247">
          <cell r="A247" t="str">
            <v>F000034721</v>
          </cell>
          <cell r="B247" t="str">
            <v>F000034721</v>
          </cell>
          <cell r="C247" t="str">
            <v>7305F000034721</v>
          </cell>
          <cell r="D247" t="str">
            <v>54452</v>
          </cell>
          <cell r="E247" t="str">
            <v>7305</v>
          </cell>
          <cell r="F247" t="str">
            <v>79944</v>
          </cell>
          <cell r="G247" t="str">
            <v>Mylan Pipeline</v>
          </cell>
          <cell r="H247" t="str">
            <v>79944</v>
          </cell>
          <cell r="I247" t="str">
            <v>GX</v>
          </cell>
          <cell r="J247" t="str">
            <v>UPJ</v>
          </cell>
          <cell r="K247" t="str">
            <v>PJI</v>
          </cell>
          <cell r="L247" t="str">
            <v>7305</v>
          </cell>
          <cell r="M247" t="str">
            <v>JP02</v>
          </cell>
          <cell r="N247" t="str">
            <v>JP03</v>
          </cell>
          <cell r="O247" t="str">
            <v>MYLAN PHARMACEUTICAL CO., LTD.</v>
          </cell>
          <cell r="P247" t="str">
            <v>JAPAN</v>
          </cell>
          <cell r="R247" t="str">
            <v>NO</v>
          </cell>
          <cell r="S247" t="str">
            <v>1042175</v>
          </cell>
          <cell r="T247" t="str">
            <v>Classic</v>
          </cell>
          <cell r="U247" t="str">
            <v>MYLAN PIPELINE</v>
          </cell>
          <cell r="V247" t="str">
            <v>Olmesartan OD 20mg TAB 1x100 BTL</v>
          </cell>
          <cell r="AA247" t="str">
            <v>TRANSFER IN</v>
          </cell>
          <cell r="AB247" t="str">
            <v>NO</v>
          </cell>
          <cell r="AC247" t="str">
            <v>DP</v>
          </cell>
          <cell r="AD247" t="str">
            <v>Trade</v>
          </cell>
          <cell r="AE247" t="str">
            <v>IMB</v>
          </cell>
          <cell r="AF247" t="str">
            <v>Pfizer</v>
          </cell>
          <cell r="AH247" t="str">
            <v>Hiroyuki Hirai</v>
          </cell>
          <cell r="AI247" t="str">
            <v>Michael O'Brien</v>
          </cell>
          <cell r="AJ247" t="str">
            <v>Japan</v>
          </cell>
          <cell r="AL247" t="str">
            <v>Internal Medicine</v>
          </cell>
          <cell r="AM247" t="str">
            <v>JP</v>
          </cell>
          <cell r="AN247" t="str">
            <v>JAPAN</v>
          </cell>
          <cell r="AO247" t="str">
            <v>No</v>
          </cell>
          <cell r="AQ247" t="str">
            <v>EA</v>
          </cell>
          <cell r="AR247" t="str">
            <v>EA</v>
          </cell>
          <cell r="AS247" t="str">
            <v>Vincenzo Acone</v>
          </cell>
          <cell r="AT247" t="str">
            <v>N</v>
          </cell>
          <cell r="AU247" t="str">
            <v>PB</v>
          </cell>
          <cell r="AW247" t="str">
            <v>NO</v>
          </cell>
          <cell r="AX247" t="str">
            <v>JPY</v>
          </cell>
          <cell r="AY247" t="str">
            <v>JPY</v>
          </cell>
          <cell r="AZ247" t="str">
            <v>JPY</v>
          </cell>
          <cell r="BA247">
            <v>1400</v>
          </cell>
          <cell r="BB247">
            <v>1400</v>
          </cell>
          <cell r="BC247">
            <v>13.009943313818418</v>
          </cell>
          <cell r="BD247">
            <v>13.009943313818418</v>
          </cell>
          <cell r="BE247">
            <v>0.65574955691303449</v>
          </cell>
          <cell r="BF247">
            <v>3320</v>
          </cell>
          <cell r="BG247">
            <v>3320</v>
          </cell>
          <cell r="BH247">
            <v>0</v>
          </cell>
          <cell r="BI247">
            <v>0</v>
          </cell>
          <cell r="BJ247">
            <v>1820</v>
          </cell>
          <cell r="BK247">
            <v>1500</v>
          </cell>
          <cell r="BL247">
            <v>0.82417582417582413</v>
          </cell>
          <cell r="BM247">
            <v>166.68124108849264</v>
          </cell>
          <cell r="BN247">
            <v>2010.4072878627817</v>
          </cell>
          <cell r="BO247">
            <v>12.061389000550083</v>
          </cell>
          <cell r="BP247">
            <v>2177.0885289512744</v>
          </cell>
          <cell r="BQ247">
            <v>2177.0885289512744</v>
          </cell>
          <cell r="BR247">
            <v>0</v>
          </cell>
          <cell r="BS247">
            <v>0</v>
          </cell>
          <cell r="BV247">
            <v>43193.011801877146</v>
          </cell>
          <cell r="BW247">
            <v>43193.011801877146</v>
          </cell>
          <cell r="BX247">
            <v>0</v>
          </cell>
          <cell r="BY247">
            <v>0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</row>
        <row r="248">
          <cell r="A248" t="str">
            <v>F000034734</v>
          </cell>
          <cell r="B248" t="str">
            <v>F000034734</v>
          </cell>
          <cell r="C248" t="str">
            <v>7305F000034734</v>
          </cell>
          <cell r="D248" t="str">
            <v>54425</v>
          </cell>
          <cell r="E248" t="str">
            <v>7305</v>
          </cell>
          <cell r="F248" t="str">
            <v>79944</v>
          </cell>
          <cell r="G248" t="str">
            <v>Mylan Pipeline</v>
          </cell>
          <cell r="H248" t="str">
            <v>79944</v>
          </cell>
          <cell r="I248" t="str">
            <v>GX</v>
          </cell>
          <cell r="J248" t="str">
            <v>UPJ</v>
          </cell>
          <cell r="K248" t="str">
            <v>PJI</v>
          </cell>
          <cell r="L248" t="str">
            <v>7305</v>
          </cell>
          <cell r="M248" t="str">
            <v>JP02</v>
          </cell>
          <cell r="N248" t="str">
            <v>JP03</v>
          </cell>
          <cell r="O248" t="str">
            <v>MYLAN PHARMACEUTICAL CO., LTD.</v>
          </cell>
          <cell r="P248" t="str">
            <v>JAPAN</v>
          </cell>
          <cell r="R248" t="str">
            <v>NO</v>
          </cell>
          <cell r="S248" t="str">
            <v>1042175</v>
          </cell>
          <cell r="T248" t="str">
            <v>Classic</v>
          </cell>
          <cell r="U248" t="str">
            <v>MYLAN PIPELINE</v>
          </cell>
          <cell r="V248" t="str">
            <v>Olmesartan OD 10mg TAB 10x10 BLST</v>
          </cell>
          <cell r="AA248" t="str">
            <v>TRANSFER IN</v>
          </cell>
          <cell r="AB248" t="str">
            <v>NO</v>
          </cell>
          <cell r="AC248" t="str">
            <v>DP</v>
          </cell>
          <cell r="AD248" t="str">
            <v>Trade</v>
          </cell>
          <cell r="AE248" t="str">
            <v>IMB</v>
          </cell>
          <cell r="AF248" t="str">
            <v>Pfizer</v>
          </cell>
          <cell r="AH248" t="str">
            <v>Hiroyuki Hirai</v>
          </cell>
          <cell r="AI248" t="str">
            <v>Michael O'Brien</v>
          </cell>
          <cell r="AJ248" t="str">
            <v>Japan</v>
          </cell>
          <cell r="AL248" t="str">
            <v>Internal Medicine</v>
          </cell>
          <cell r="AM248" t="str">
            <v>JP</v>
          </cell>
          <cell r="AN248" t="str">
            <v>JAPAN</v>
          </cell>
          <cell r="AO248" t="str">
            <v>No</v>
          </cell>
          <cell r="AQ248" t="str">
            <v>EA</v>
          </cell>
          <cell r="AR248" t="str">
            <v>EA</v>
          </cell>
          <cell r="AS248" t="str">
            <v>Vincenzo Acone</v>
          </cell>
          <cell r="AT248" t="str">
            <v>N</v>
          </cell>
          <cell r="AU248" t="str">
            <v>PB</v>
          </cell>
          <cell r="AW248" t="str">
            <v>NO</v>
          </cell>
          <cell r="AX248" t="str">
            <v>JPY</v>
          </cell>
          <cell r="AY248" t="str">
            <v>JPY</v>
          </cell>
          <cell r="AZ248" t="str">
            <v>JPY</v>
          </cell>
          <cell r="BA248">
            <v>950</v>
          </cell>
          <cell r="BB248">
            <v>950</v>
          </cell>
          <cell r="BC248">
            <v>8.8281758200910705</v>
          </cell>
          <cell r="BD248">
            <v>8.8281758200910705</v>
          </cell>
          <cell r="BE248">
            <v>0.44497292430371704</v>
          </cell>
          <cell r="BF248">
            <v>9810</v>
          </cell>
          <cell r="BG248">
            <v>9810</v>
          </cell>
          <cell r="BH248">
            <v>0</v>
          </cell>
          <cell r="BI248">
            <v>0</v>
          </cell>
          <cell r="BJ248">
            <v>8654</v>
          </cell>
          <cell r="BK248">
            <v>1156</v>
          </cell>
          <cell r="BL248">
            <v>0.13357984746937832</v>
          </cell>
          <cell r="BM248">
            <v>537.80866850895768</v>
          </cell>
          <cell r="BN248">
            <v>3827.3757189105063</v>
          </cell>
          <cell r="BO248">
            <v>7.116612176448692</v>
          </cell>
          <cell r="BP248">
            <v>4365.1843874194637</v>
          </cell>
          <cell r="BQ248">
            <v>4365.1843874194637</v>
          </cell>
          <cell r="BR248">
            <v>0</v>
          </cell>
          <cell r="BS248">
            <v>0</v>
          </cell>
          <cell r="BV248">
            <v>86604.404795093404</v>
          </cell>
          <cell r="BW248">
            <v>86604.404795093404</v>
          </cell>
          <cell r="BX248">
            <v>0</v>
          </cell>
          <cell r="BY248">
            <v>0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</row>
        <row r="249">
          <cell r="A249" t="str">
            <v>F000034735</v>
          </cell>
          <cell r="B249" t="str">
            <v>F000034735</v>
          </cell>
          <cell r="C249" t="str">
            <v>7305F000034735</v>
          </cell>
          <cell r="D249" t="str">
            <v>54429</v>
          </cell>
          <cell r="E249" t="str">
            <v>7305</v>
          </cell>
          <cell r="F249" t="str">
            <v>79944</v>
          </cell>
          <cell r="G249" t="str">
            <v>Mylan Pipeline</v>
          </cell>
          <cell r="H249" t="str">
            <v>79944</v>
          </cell>
          <cell r="I249" t="str">
            <v>GX</v>
          </cell>
          <cell r="J249" t="str">
            <v>UPJ</v>
          </cell>
          <cell r="K249" t="str">
            <v>PJI</v>
          </cell>
          <cell r="L249" t="str">
            <v>7305</v>
          </cell>
          <cell r="M249" t="str">
            <v>JP02</v>
          </cell>
          <cell r="N249" t="str">
            <v>JP03</v>
          </cell>
          <cell r="O249" t="str">
            <v>MYLAN PHARMACEUTICAL CO., LTD.</v>
          </cell>
          <cell r="P249" t="str">
            <v>JAPAN</v>
          </cell>
          <cell r="R249" t="str">
            <v>NO</v>
          </cell>
          <cell r="S249" t="str">
            <v>1042175</v>
          </cell>
          <cell r="T249" t="str">
            <v>Classic</v>
          </cell>
          <cell r="U249" t="str">
            <v>MYLAN PIPELINE</v>
          </cell>
          <cell r="V249" t="str">
            <v>Olmesartan OD 10mg TAB 10x14 BLST</v>
          </cell>
          <cell r="AA249" t="str">
            <v>TRANSFER IN</v>
          </cell>
          <cell r="AB249" t="str">
            <v>NO</v>
          </cell>
          <cell r="AC249" t="str">
            <v>DP</v>
          </cell>
          <cell r="AD249" t="str">
            <v>Trade</v>
          </cell>
          <cell r="AE249" t="str">
            <v>IMB</v>
          </cell>
          <cell r="AF249" t="str">
            <v>Pfizer</v>
          </cell>
          <cell r="AH249" t="str">
            <v>Hiroyuki Hirai</v>
          </cell>
          <cell r="AI249" t="str">
            <v>Michael O'Brien</v>
          </cell>
          <cell r="AJ249" t="str">
            <v>Japan</v>
          </cell>
          <cell r="AL249" t="str">
            <v>Internal Medicine</v>
          </cell>
          <cell r="AM249" t="str">
            <v>JP</v>
          </cell>
          <cell r="AN249" t="str">
            <v>JAPAN</v>
          </cell>
          <cell r="AO249" t="str">
            <v>No</v>
          </cell>
          <cell r="AQ249" t="str">
            <v>EA</v>
          </cell>
          <cell r="AR249" t="str">
            <v>EA</v>
          </cell>
          <cell r="AS249" t="str">
            <v>Vincenzo Acone</v>
          </cell>
          <cell r="AT249" t="str">
            <v>N</v>
          </cell>
          <cell r="AU249" t="str">
            <v>PB</v>
          </cell>
          <cell r="AW249" t="str">
            <v>NO</v>
          </cell>
          <cell r="AX249" t="str">
            <v>JPY</v>
          </cell>
          <cell r="AY249" t="str">
            <v>JPY</v>
          </cell>
          <cell r="AZ249" t="str">
            <v>JPY</v>
          </cell>
          <cell r="BA249">
            <v>1330</v>
          </cell>
          <cell r="BB249">
            <v>1330</v>
          </cell>
          <cell r="BC249">
            <v>12.359446148127498</v>
          </cell>
          <cell r="BD249">
            <v>12.359446148127498</v>
          </cell>
          <cell r="BE249">
            <v>0.62296208072936277</v>
          </cell>
          <cell r="BF249">
            <v>1050</v>
          </cell>
          <cell r="BG249">
            <v>1050</v>
          </cell>
          <cell r="BH249">
            <v>0</v>
          </cell>
          <cell r="BI249">
            <v>0</v>
          </cell>
          <cell r="BJ249">
            <v>1670</v>
          </cell>
          <cell r="BK249">
            <v>-620</v>
          </cell>
          <cell r="BL249">
            <v>-0.3712574850299401</v>
          </cell>
          <cell r="BM249">
            <v>145.29658735543603</v>
          </cell>
          <cell r="BN249">
            <v>508.81359741039489</v>
          </cell>
          <cell r="BO249">
            <v>3.5018964083835962</v>
          </cell>
          <cell r="BP249">
            <v>654.11018476583092</v>
          </cell>
          <cell r="BQ249">
            <v>654.11018476583092</v>
          </cell>
          <cell r="BR249">
            <v>0</v>
          </cell>
          <cell r="BS249">
            <v>0</v>
          </cell>
          <cell r="BV249">
            <v>12977.418455533872</v>
          </cell>
          <cell r="BW249">
            <v>12977.418455533872</v>
          </cell>
          <cell r="BX249">
            <v>0</v>
          </cell>
          <cell r="BY249">
            <v>0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</row>
        <row r="250">
          <cell r="A250" t="str">
            <v>F000034736</v>
          </cell>
          <cell r="B250" t="str">
            <v>F000034736</v>
          </cell>
          <cell r="C250" t="str">
            <v>7305F000034736</v>
          </cell>
          <cell r="D250" t="str">
            <v>54451</v>
          </cell>
          <cell r="E250" t="str">
            <v>7305</v>
          </cell>
          <cell r="F250" t="str">
            <v>79944</v>
          </cell>
          <cell r="G250" t="str">
            <v>Mylan Pipeline</v>
          </cell>
          <cell r="H250" t="str">
            <v>79944</v>
          </cell>
          <cell r="I250" t="str">
            <v>GX</v>
          </cell>
          <cell r="J250" t="str">
            <v>UPJ</v>
          </cell>
          <cell r="K250" t="str">
            <v>PJI</v>
          </cell>
          <cell r="L250" t="str">
            <v>7305</v>
          </cell>
          <cell r="M250" t="str">
            <v>JP02</v>
          </cell>
          <cell r="N250" t="str">
            <v>JP03</v>
          </cell>
          <cell r="O250" t="str">
            <v>MYLAN PHARMACEUTICAL CO., LTD.</v>
          </cell>
          <cell r="P250" t="str">
            <v>JAPAN</v>
          </cell>
          <cell r="R250" t="str">
            <v>NO</v>
          </cell>
          <cell r="S250" t="str">
            <v>1042175</v>
          </cell>
          <cell r="T250" t="str">
            <v>Classic</v>
          </cell>
          <cell r="U250" t="str">
            <v>MYLAN PIPELINE</v>
          </cell>
          <cell r="V250" t="str">
            <v>Olmesartan OD 10mg TAB 50x10 BLST</v>
          </cell>
          <cell r="AA250" t="str">
            <v>TRANSFER IN</v>
          </cell>
          <cell r="AB250" t="str">
            <v>NO</v>
          </cell>
          <cell r="AC250" t="str">
            <v>DP</v>
          </cell>
          <cell r="AD250" t="str">
            <v>Trade</v>
          </cell>
          <cell r="AE250" t="str">
            <v>IMB</v>
          </cell>
          <cell r="AF250" t="str">
            <v>Pfizer</v>
          </cell>
          <cell r="AH250" t="str">
            <v>Hiroyuki Hirai</v>
          </cell>
          <cell r="AI250" t="str">
            <v>Michael O'Brien</v>
          </cell>
          <cell r="AJ250" t="str">
            <v>Japan</v>
          </cell>
          <cell r="AL250" t="str">
            <v>Internal Medicine</v>
          </cell>
          <cell r="AM250" t="str">
            <v>JP</v>
          </cell>
          <cell r="AN250" t="str">
            <v>JAPAN</v>
          </cell>
          <cell r="AO250" t="str">
            <v>No</v>
          </cell>
          <cell r="AQ250" t="str">
            <v>EA</v>
          </cell>
          <cell r="AR250" t="str">
            <v>EA</v>
          </cell>
          <cell r="AS250" t="str">
            <v>Vincenzo Acone</v>
          </cell>
          <cell r="AT250" t="str">
            <v>N</v>
          </cell>
          <cell r="AU250" t="str">
            <v>PB</v>
          </cell>
          <cell r="AW250" t="str">
            <v>NO</v>
          </cell>
          <cell r="AX250" t="str">
            <v>JPY</v>
          </cell>
          <cell r="AY250" t="str">
            <v>JPY</v>
          </cell>
          <cell r="AZ250" t="str">
            <v>JPY</v>
          </cell>
          <cell r="BA250">
            <v>4750</v>
          </cell>
          <cell r="BB250">
            <v>4750</v>
          </cell>
          <cell r="BC250">
            <v>44.140879100455351</v>
          </cell>
          <cell r="BD250">
            <v>44.140879100455351</v>
          </cell>
          <cell r="BE250">
            <v>2.2248644885601747</v>
          </cell>
          <cell r="BF250">
            <v>510</v>
          </cell>
          <cell r="BG250">
            <v>510</v>
          </cell>
          <cell r="BH250">
            <v>0</v>
          </cell>
          <cell r="BI250">
            <v>0</v>
          </cell>
          <cell r="BJ250">
            <v>380</v>
          </cell>
          <cell r="BK250">
            <v>130</v>
          </cell>
          <cell r="BL250">
            <v>0.34210526315789475</v>
          </cell>
          <cell r="BM250">
            <v>118.07678185428932</v>
          </cell>
          <cell r="BN250">
            <v>1016.6041073113997</v>
          </cell>
          <cell r="BO250">
            <v>8.6096867762361864</v>
          </cell>
          <cell r="BP250">
            <v>1134.680889165689</v>
          </cell>
          <cell r="BQ250">
            <v>1134.680889165689</v>
          </cell>
          <cell r="BR250">
            <v>0</v>
          </cell>
          <cell r="BS250">
            <v>0</v>
          </cell>
          <cell r="BV250">
            <v>22511.848341232228</v>
          </cell>
          <cell r="BW250">
            <v>22511.848341232228</v>
          </cell>
          <cell r="BX250">
            <v>0</v>
          </cell>
          <cell r="BY250">
            <v>0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</row>
        <row r="251">
          <cell r="A251" t="str">
            <v>F000034737</v>
          </cell>
          <cell r="B251" t="str">
            <v>F000034737</v>
          </cell>
          <cell r="C251" t="str">
            <v>7305F000034737</v>
          </cell>
          <cell r="D251" t="str">
            <v>54453</v>
          </cell>
          <cell r="E251" t="str">
            <v>7305</v>
          </cell>
          <cell r="F251" t="str">
            <v>79944</v>
          </cell>
          <cell r="G251" t="str">
            <v>Mylan Pipeline</v>
          </cell>
          <cell r="H251" t="str">
            <v>79944</v>
          </cell>
          <cell r="I251" t="str">
            <v>GX</v>
          </cell>
          <cell r="J251" t="str">
            <v>UPJ</v>
          </cell>
          <cell r="K251" t="str">
            <v>PJI</v>
          </cell>
          <cell r="L251" t="str">
            <v>7305</v>
          </cell>
          <cell r="M251" t="str">
            <v>JP02</v>
          </cell>
          <cell r="N251" t="str">
            <v>JP03</v>
          </cell>
          <cell r="O251" t="str">
            <v>MYLAN PHARMACEUTICAL CO., LTD.</v>
          </cell>
          <cell r="P251" t="str">
            <v>JAPAN</v>
          </cell>
          <cell r="R251" t="str">
            <v>NO</v>
          </cell>
          <cell r="S251" t="str">
            <v>1042175</v>
          </cell>
          <cell r="T251" t="str">
            <v>Classic</v>
          </cell>
          <cell r="U251" t="str">
            <v>MYLAN PIPELINE</v>
          </cell>
          <cell r="V251" t="str">
            <v>Olmesartan OD 10mg TAB 1x100 BTL</v>
          </cell>
          <cell r="AA251" t="str">
            <v>TRANSFER IN</v>
          </cell>
          <cell r="AB251" t="str">
            <v>NO</v>
          </cell>
          <cell r="AC251" t="str">
            <v>DP</v>
          </cell>
          <cell r="AD251" t="str">
            <v>Trade</v>
          </cell>
          <cell r="AE251" t="str">
            <v>IMB</v>
          </cell>
          <cell r="AF251" t="str">
            <v>Pfizer</v>
          </cell>
          <cell r="AH251" t="str">
            <v>Hiroyuki Hirai</v>
          </cell>
          <cell r="AI251" t="str">
            <v>Michael O'Brien</v>
          </cell>
          <cell r="AJ251" t="str">
            <v>Japan</v>
          </cell>
          <cell r="AL251" t="str">
            <v>Internal Medicine</v>
          </cell>
          <cell r="AM251" t="str">
            <v>JP</v>
          </cell>
          <cell r="AN251" t="str">
            <v>JAPAN</v>
          </cell>
          <cell r="AO251" t="str">
            <v>No</v>
          </cell>
          <cell r="AQ251" t="str">
            <v>EA</v>
          </cell>
          <cell r="AR251" t="str">
            <v>EA</v>
          </cell>
          <cell r="AS251" t="str">
            <v>Vincenzo Acone</v>
          </cell>
          <cell r="AT251" t="str">
            <v>N</v>
          </cell>
          <cell r="AU251" t="str">
            <v>PB</v>
          </cell>
          <cell r="AW251" t="str">
            <v>NO</v>
          </cell>
          <cell r="AX251" t="str">
            <v>JPY</v>
          </cell>
          <cell r="AY251" t="str">
            <v>JPY</v>
          </cell>
          <cell r="AZ251" t="str">
            <v>JPY</v>
          </cell>
          <cell r="BA251">
            <v>950</v>
          </cell>
          <cell r="BB251">
            <v>950</v>
          </cell>
          <cell r="BC251">
            <v>8.8281758200910705</v>
          </cell>
          <cell r="BD251">
            <v>8.8281758200910705</v>
          </cell>
          <cell r="BE251">
            <v>0.44497292430371704</v>
          </cell>
          <cell r="BF251">
            <v>570</v>
          </cell>
          <cell r="BG251">
            <v>570</v>
          </cell>
          <cell r="BH251">
            <v>0</v>
          </cell>
          <cell r="BI251">
            <v>0</v>
          </cell>
          <cell r="BJ251">
            <v>1465</v>
          </cell>
          <cell r="BK251">
            <v>-895</v>
          </cell>
          <cell r="BL251">
            <v>-0.61092150170648463</v>
          </cell>
          <cell r="BM251">
            <v>91.043413377123102</v>
          </cell>
          <cell r="BN251">
            <v>162.59115347599561</v>
          </cell>
          <cell r="BO251">
            <v>1.7858639899901934</v>
          </cell>
          <cell r="BP251">
            <v>253.63456685311871</v>
          </cell>
          <cell r="BQ251">
            <v>253.63456685311871</v>
          </cell>
          <cell r="BR251">
            <v>0</v>
          </cell>
          <cell r="BS251">
            <v>0</v>
          </cell>
          <cell r="BV251">
            <v>5032.0602174519099</v>
          </cell>
          <cell r="BW251">
            <v>5032.0602174519099</v>
          </cell>
          <cell r="BX251">
            <v>0</v>
          </cell>
          <cell r="BY251">
            <v>0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</row>
        <row r="252">
          <cell r="A252" t="str">
            <v>F000034740</v>
          </cell>
          <cell r="B252" t="str">
            <v>F000034740</v>
          </cell>
          <cell r="C252" t="str">
            <v>7305F000034740</v>
          </cell>
          <cell r="D252" t="str">
            <v>54426</v>
          </cell>
          <cell r="E252" t="str">
            <v>7305</v>
          </cell>
          <cell r="F252" t="str">
            <v>79944</v>
          </cell>
          <cell r="G252" t="str">
            <v>Mylan Pipeline</v>
          </cell>
          <cell r="H252" t="str">
            <v>79944</v>
          </cell>
          <cell r="I252" t="str">
            <v>GX</v>
          </cell>
          <cell r="J252" t="str">
            <v>UPJ</v>
          </cell>
          <cell r="K252" t="str">
            <v>PJI</v>
          </cell>
          <cell r="L252" t="str">
            <v>7305</v>
          </cell>
          <cell r="M252" t="str">
            <v>JP02</v>
          </cell>
          <cell r="N252" t="str">
            <v>JP03</v>
          </cell>
          <cell r="O252" t="str">
            <v>MYLAN PHARMACEUTICAL CO., LTD.</v>
          </cell>
          <cell r="P252" t="str">
            <v>JAPAN</v>
          </cell>
          <cell r="R252" t="str">
            <v>NO</v>
          </cell>
          <cell r="S252" t="str">
            <v>1042175</v>
          </cell>
          <cell r="T252" t="str">
            <v>Classic</v>
          </cell>
          <cell r="U252" t="str">
            <v>MYLAN PIPELINE</v>
          </cell>
          <cell r="V252" t="str">
            <v>Olmesartan OD 5mg TAB 10x10 BLST</v>
          </cell>
          <cell r="AA252" t="str">
            <v>TRANSFER IN</v>
          </cell>
          <cell r="AB252" t="str">
            <v>NO</v>
          </cell>
          <cell r="AC252" t="str">
            <v>DP</v>
          </cell>
          <cell r="AD252" t="str">
            <v>Trade</v>
          </cell>
          <cell r="AE252" t="str">
            <v>IMB</v>
          </cell>
          <cell r="AF252" t="str">
            <v>Pfizer</v>
          </cell>
          <cell r="AH252" t="str">
            <v>Hiroyuki Hirai</v>
          </cell>
          <cell r="AI252" t="str">
            <v>Michael O'Brien</v>
          </cell>
          <cell r="AJ252" t="str">
            <v>Japan</v>
          </cell>
          <cell r="AL252" t="str">
            <v>Internal Medicine</v>
          </cell>
          <cell r="AM252" t="str">
            <v>JP</v>
          </cell>
          <cell r="AN252" t="str">
            <v>JAPAN</v>
          </cell>
          <cell r="AO252" t="str">
            <v>No</v>
          </cell>
          <cell r="AQ252" t="str">
            <v>EA</v>
          </cell>
          <cell r="AR252" t="str">
            <v>EA</v>
          </cell>
          <cell r="AS252" t="str">
            <v>Vincenzo Acone</v>
          </cell>
          <cell r="AT252" t="str">
            <v>N</v>
          </cell>
          <cell r="AU252" t="str">
            <v>PB</v>
          </cell>
          <cell r="AW252" t="str">
            <v>NO</v>
          </cell>
          <cell r="AX252" t="str">
            <v>JPY</v>
          </cell>
          <cell r="AY252" t="str">
            <v>JPY</v>
          </cell>
          <cell r="AZ252" t="str">
            <v>JPY</v>
          </cell>
          <cell r="BA252">
            <v>970</v>
          </cell>
          <cell r="BB252">
            <v>970</v>
          </cell>
          <cell r="BC252">
            <v>9.0140321531456191</v>
          </cell>
          <cell r="BD252">
            <v>9.0140321531456191</v>
          </cell>
          <cell r="BE252">
            <v>0.45434077464190892</v>
          </cell>
          <cell r="BF252">
            <v>2700</v>
          </cell>
          <cell r="BG252">
            <v>2700</v>
          </cell>
          <cell r="BH252">
            <v>0</v>
          </cell>
          <cell r="BI252">
            <v>0</v>
          </cell>
          <cell r="BJ252">
            <v>2700</v>
          </cell>
          <cell r="BK252">
            <v>0</v>
          </cell>
          <cell r="BL252">
            <v>0</v>
          </cell>
          <cell r="BM252">
            <v>171.32581256309351</v>
          </cell>
          <cell r="BN252">
            <v>1055.3942789700607</v>
          </cell>
          <cell r="BO252">
            <v>6.1601591913150546</v>
          </cell>
          <cell r="BP252">
            <v>1226.7200915331541</v>
          </cell>
          <cell r="BQ252">
            <v>1226.7200915331541</v>
          </cell>
          <cell r="BR252">
            <v>0</v>
          </cell>
          <cell r="BS252">
            <v>0</v>
          </cell>
          <cell r="BV252">
            <v>24337.886813493173</v>
          </cell>
          <cell r="BW252">
            <v>24337.886813493173</v>
          </cell>
          <cell r="BX252">
            <v>0</v>
          </cell>
          <cell r="BY252">
            <v>0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</row>
        <row r="253">
          <cell r="A253" t="str">
            <v>F000034743</v>
          </cell>
          <cell r="B253" t="str">
            <v>F000034743</v>
          </cell>
          <cell r="C253" t="str">
            <v>7305F000034743</v>
          </cell>
          <cell r="D253" t="str">
            <v>54752</v>
          </cell>
          <cell r="E253" t="str">
            <v>7305</v>
          </cell>
          <cell r="F253" t="str">
            <v>79944</v>
          </cell>
          <cell r="G253" t="str">
            <v>Mylan Pipeline</v>
          </cell>
          <cell r="H253" t="str">
            <v>79944</v>
          </cell>
          <cell r="I253" t="str">
            <v>GX</v>
          </cell>
          <cell r="J253" t="str">
            <v>UPJ</v>
          </cell>
          <cell r="K253" t="str">
            <v>PJI</v>
          </cell>
          <cell r="L253" t="str">
            <v>7305</v>
          </cell>
          <cell r="M253" t="str">
            <v>JP02</v>
          </cell>
          <cell r="N253" t="str">
            <v>JP03</v>
          </cell>
          <cell r="O253" t="str">
            <v>MYLAN PHARMACEUTICAL CO., LTD.</v>
          </cell>
          <cell r="P253" t="str">
            <v>JAPAN</v>
          </cell>
          <cell r="R253" t="str">
            <v>NO</v>
          </cell>
          <cell r="S253" t="str">
            <v>1042175</v>
          </cell>
          <cell r="T253" t="str">
            <v>Classic</v>
          </cell>
          <cell r="U253" t="str">
            <v>MYLAN PIPELINE</v>
          </cell>
          <cell r="V253" t="str">
            <v>Rosuvastatin OD 2.5mg TAB 10x10 BLST</v>
          </cell>
          <cell r="AA253" t="str">
            <v>TRANSFER IN</v>
          </cell>
          <cell r="AB253" t="str">
            <v>NO</v>
          </cell>
          <cell r="AC253" t="str">
            <v>DP</v>
          </cell>
          <cell r="AD253" t="str">
            <v>Trade</v>
          </cell>
          <cell r="AE253" t="str">
            <v>IMB</v>
          </cell>
          <cell r="AF253" t="str">
            <v>Pfizer</v>
          </cell>
          <cell r="AH253" t="str">
            <v>Hiroyuki Hirai</v>
          </cell>
          <cell r="AI253" t="str">
            <v>Michael O'Brien</v>
          </cell>
          <cell r="AJ253" t="str">
            <v>Japan</v>
          </cell>
          <cell r="AL253" t="str">
            <v>Internal Medicine</v>
          </cell>
          <cell r="AM253" t="str">
            <v>JP</v>
          </cell>
          <cell r="AN253" t="str">
            <v>JAPAN</v>
          </cell>
          <cell r="AO253" t="str">
            <v>No</v>
          </cell>
          <cell r="AQ253" t="str">
            <v>EA</v>
          </cell>
          <cell r="AR253" t="str">
            <v>EA</v>
          </cell>
          <cell r="AS253" t="str">
            <v>Vincenzo Acone</v>
          </cell>
          <cell r="AT253" t="str">
            <v>N</v>
          </cell>
          <cell r="AU253" t="str">
            <v>PB</v>
          </cell>
          <cell r="AW253" t="str">
            <v>NO</v>
          </cell>
          <cell r="AX253" t="str">
            <v>JPY</v>
          </cell>
          <cell r="AY253" t="str">
            <v>JPY</v>
          </cell>
          <cell r="AZ253" t="str">
            <v>JPY</v>
          </cell>
          <cell r="BA253">
            <v>750</v>
          </cell>
          <cell r="BB253">
            <v>1000</v>
          </cell>
          <cell r="BC253">
            <v>6.9696124895455815</v>
          </cell>
          <cell r="BD253">
            <v>9.2928166527274421</v>
          </cell>
          <cell r="BE253">
            <v>9.4497281896648994E-2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</row>
        <row r="254">
          <cell r="A254" t="str">
            <v>F000034744</v>
          </cell>
          <cell r="B254" t="str">
            <v>F000034744</v>
          </cell>
          <cell r="C254" t="str">
            <v>7305F000034744</v>
          </cell>
          <cell r="D254" t="str">
            <v>54753</v>
          </cell>
          <cell r="E254" t="str">
            <v>7305</v>
          </cell>
          <cell r="F254" t="str">
            <v>79944</v>
          </cell>
          <cell r="G254" t="str">
            <v>Mylan Pipeline</v>
          </cell>
          <cell r="H254" t="str">
            <v>79944</v>
          </cell>
          <cell r="I254" t="str">
            <v>GX</v>
          </cell>
          <cell r="J254" t="str">
            <v>UPJ</v>
          </cell>
          <cell r="K254" t="str">
            <v>PJI</v>
          </cell>
          <cell r="L254" t="str">
            <v>7305</v>
          </cell>
          <cell r="M254" t="str">
            <v>JP02</v>
          </cell>
          <cell r="N254" t="str">
            <v>JP03</v>
          </cell>
          <cell r="O254" t="str">
            <v>MYLAN PHARMACEUTICAL CO., LTD.</v>
          </cell>
          <cell r="P254" t="str">
            <v>JAPAN</v>
          </cell>
          <cell r="R254" t="str">
            <v>NO</v>
          </cell>
          <cell r="S254" t="str">
            <v>1042175</v>
          </cell>
          <cell r="T254" t="str">
            <v>Classic</v>
          </cell>
          <cell r="U254" t="str">
            <v>MYLAN PIPELINE</v>
          </cell>
          <cell r="V254" t="str">
            <v>Rosuvastatin OD 2.5mg TAB 10x14 BLST</v>
          </cell>
          <cell r="AA254" t="str">
            <v>TRANSFER IN</v>
          </cell>
          <cell r="AB254" t="str">
            <v>NO</v>
          </cell>
          <cell r="AC254" t="str">
            <v>DP</v>
          </cell>
          <cell r="AD254" t="str">
            <v>Trade</v>
          </cell>
          <cell r="AE254" t="str">
            <v>IMB</v>
          </cell>
          <cell r="AF254" t="str">
            <v>Pfizer</v>
          </cell>
          <cell r="AH254" t="str">
            <v>Hiroyuki Hirai</v>
          </cell>
          <cell r="AI254" t="str">
            <v>Michael O'Brien</v>
          </cell>
          <cell r="AJ254" t="str">
            <v>Japan</v>
          </cell>
          <cell r="AL254" t="str">
            <v>Internal Medicine</v>
          </cell>
          <cell r="AM254" t="str">
            <v>JP</v>
          </cell>
          <cell r="AN254" t="str">
            <v>JAPAN</v>
          </cell>
          <cell r="AO254" t="str">
            <v>No</v>
          </cell>
          <cell r="AQ254" t="str">
            <v>EA</v>
          </cell>
          <cell r="AR254" t="str">
            <v>EA</v>
          </cell>
          <cell r="AS254" t="str">
            <v>Vincenzo Acone</v>
          </cell>
          <cell r="AT254" t="str">
            <v>N</v>
          </cell>
          <cell r="AU254" t="str">
            <v>PB</v>
          </cell>
          <cell r="AW254" t="str">
            <v>NO</v>
          </cell>
          <cell r="AX254" t="str">
            <v>JPY</v>
          </cell>
          <cell r="AY254" t="str">
            <v>JPY</v>
          </cell>
          <cell r="AZ254" t="str">
            <v>JPY</v>
          </cell>
          <cell r="BA254">
            <v>1050</v>
          </cell>
          <cell r="BB254">
            <v>1400</v>
          </cell>
          <cell r="BC254">
            <v>9.7574574853638136</v>
          </cell>
          <cell r="BD254">
            <v>13.009943313818418</v>
          </cell>
          <cell r="BE254">
            <v>0.13229619465530862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</row>
        <row r="255">
          <cell r="A255" t="str">
            <v>F000034745</v>
          </cell>
          <cell r="B255" t="str">
            <v>F000034745</v>
          </cell>
          <cell r="C255" t="str">
            <v>7305F000034745</v>
          </cell>
          <cell r="D255" t="str">
            <v>54754</v>
          </cell>
          <cell r="E255" t="str">
            <v>7305</v>
          </cell>
          <cell r="F255" t="str">
            <v>79944</v>
          </cell>
          <cell r="G255" t="str">
            <v>Mylan Pipeline</v>
          </cell>
          <cell r="H255" t="str">
            <v>79944</v>
          </cell>
          <cell r="I255" t="str">
            <v>GX</v>
          </cell>
          <cell r="J255" t="str">
            <v>UPJ</v>
          </cell>
          <cell r="K255" t="str">
            <v>PJI</v>
          </cell>
          <cell r="L255" t="str">
            <v>7305</v>
          </cell>
          <cell r="M255" t="str">
            <v>JP02</v>
          </cell>
          <cell r="N255" t="str">
            <v>JP03</v>
          </cell>
          <cell r="O255" t="str">
            <v>MYLAN PHARMACEUTICAL CO., LTD.</v>
          </cell>
          <cell r="P255" t="str">
            <v>JAPAN</v>
          </cell>
          <cell r="R255" t="str">
            <v>NO</v>
          </cell>
          <cell r="S255" t="str">
            <v>1042175</v>
          </cell>
          <cell r="T255" t="str">
            <v>Classic</v>
          </cell>
          <cell r="U255" t="str">
            <v>MYLAN PIPELINE</v>
          </cell>
          <cell r="V255" t="str">
            <v>Rosuvastatin OD 2.5mg TAB 50x10 BLST</v>
          </cell>
          <cell r="AA255" t="str">
            <v>TRANSFER IN</v>
          </cell>
          <cell r="AB255" t="str">
            <v>NO</v>
          </cell>
          <cell r="AC255" t="str">
            <v>DP</v>
          </cell>
          <cell r="AD255" t="str">
            <v>Trade</v>
          </cell>
          <cell r="AE255" t="str">
            <v>IMB</v>
          </cell>
          <cell r="AF255" t="str">
            <v>Pfizer</v>
          </cell>
          <cell r="AH255" t="str">
            <v>Hiroyuki Hirai</v>
          </cell>
          <cell r="AI255" t="str">
            <v>Michael O'Brien</v>
          </cell>
          <cell r="AJ255" t="str">
            <v>Japan</v>
          </cell>
          <cell r="AL255" t="str">
            <v>Internal Medicine</v>
          </cell>
          <cell r="AM255" t="str">
            <v>JP</v>
          </cell>
          <cell r="AN255" t="str">
            <v>JAPAN</v>
          </cell>
          <cell r="AO255" t="str">
            <v>No</v>
          </cell>
          <cell r="AQ255" t="str">
            <v>EA</v>
          </cell>
          <cell r="AR255" t="str">
            <v>EA</v>
          </cell>
          <cell r="AS255" t="str">
            <v>Vincenzo Acone</v>
          </cell>
          <cell r="AT255" t="str">
            <v>N</v>
          </cell>
          <cell r="AU255" t="str">
            <v>PB</v>
          </cell>
          <cell r="AW255" t="str">
            <v>NO</v>
          </cell>
          <cell r="AX255" t="str">
            <v>JPY</v>
          </cell>
          <cell r="AY255" t="str">
            <v>JPY</v>
          </cell>
          <cell r="AZ255" t="str">
            <v>JPY</v>
          </cell>
          <cell r="BA255">
            <v>3750</v>
          </cell>
          <cell r="BB255">
            <v>5000</v>
          </cell>
          <cell r="BC255">
            <v>34.848062447727905</v>
          </cell>
          <cell r="BD255">
            <v>46.464083263637207</v>
          </cell>
          <cell r="BE255">
            <v>0.47248640948324488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 t="e">
            <v>#REF!</v>
          </cell>
          <cell r="CA255" t="e">
            <v>#REF!</v>
          </cell>
          <cell r="CB255" t="e">
            <v>#REF!</v>
          </cell>
          <cell r="CC255">
            <v>0</v>
          </cell>
        </row>
        <row r="256">
          <cell r="A256" t="str">
            <v>F000034746</v>
          </cell>
          <cell r="B256" t="str">
            <v>F000034746</v>
          </cell>
          <cell r="C256" t="str">
            <v>7305F000034746</v>
          </cell>
          <cell r="D256" t="str">
            <v>54755</v>
          </cell>
          <cell r="E256" t="str">
            <v>7305</v>
          </cell>
          <cell r="F256" t="str">
            <v>79944</v>
          </cell>
          <cell r="G256" t="str">
            <v>Mylan Pipeline</v>
          </cell>
          <cell r="H256" t="str">
            <v>79944</v>
          </cell>
          <cell r="I256" t="str">
            <v>GX</v>
          </cell>
          <cell r="J256" t="str">
            <v>UPJ</v>
          </cell>
          <cell r="K256" t="str">
            <v>PJI</v>
          </cell>
          <cell r="L256" t="str">
            <v>7305</v>
          </cell>
          <cell r="M256" t="str">
            <v>JP02</v>
          </cell>
          <cell r="N256" t="str">
            <v>JP03</v>
          </cell>
          <cell r="O256" t="str">
            <v>MYLAN PHARMACEUTICAL CO., LTD.</v>
          </cell>
          <cell r="P256" t="str">
            <v>JAPAN</v>
          </cell>
          <cell r="R256" t="str">
            <v>NO</v>
          </cell>
          <cell r="S256" t="str">
            <v>1042175</v>
          </cell>
          <cell r="T256" t="str">
            <v>Classic</v>
          </cell>
          <cell r="U256" t="str">
            <v>MYLAN PIPELINE</v>
          </cell>
          <cell r="V256" t="str">
            <v>Rosuvastatin OD 2.5mg TAB 1x100 BTL</v>
          </cell>
          <cell r="AA256" t="str">
            <v>TRANSFER IN</v>
          </cell>
          <cell r="AB256" t="str">
            <v>NO</v>
          </cell>
          <cell r="AC256" t="str">
            <v>DP</v>
          </cell>
          <cell r="AD256" t="str">
            <v>Trade</v>
          </cell>
          <cell r="AE256" t="str">
            <v>IMB</v>
          </cell>
          <cell r="AF256" t="str">
            <v>Pfizer</v>
          </cell>
          <cell r="AH256" t="str">
            <v>Hiroyuki Hirai</v>
          </cell>
          <cell r="AI256" t="str">
            <v>Michael O'Brien</v>
          </cell>
          <cell r="AJ256" t="str">
            <v>Japan</v>
          </cell>
          <cell r="AL256" t="str">
            <v>Internal Medicine</v>
          </cell>
          <cell r="AM256" t="str">
            <v>JP</v>
          </cell>
          <cell r="AN256" t="str">
            <v>JAPAN</v>
          </cell>
          <cell r="AO256" t="str">
            <v>No</v>
          </cell>
          <cell r="AQ256" t="str">
            <v>EA</v>
          </cell>
          <cell r="AR256" t="str">
            <v>EA</v>
          </cell>
          <cell r="AS256" t="str">
            <v>Vincenzo Acone</v>
          </cell>
          <cell r="AT256" t="str">
            <v>N</v>
          </cell>
          <cell r="AU256" t="str">
            <v>PB</v>
          </cell>
          <cell r="AW256" t="str">
            <v>NO</v>
          </cell>
          <cell r="AX256" t="str">
            <v>JPY</v>
          </cell>
          <cell r="AY256" t="str">
            <v>JPY</v>
          </cell>
          <cell r="AZ256" t="str">
            <v>JPY</v>
          </cell>
          <cell r="BA256">
            <v>950</v>
          </cell>
          <cell r="BB256">
            <v>1000</v>
          </cell>
          <cell r="BC256">
            <v>8.8281758200910705</v>
          </cell>
          <cell r="BD256">
            <v>9.2928166527274421</v>
          </cell>
          <cell r="BE256">
            <v>0.11969655706908872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 t="e">
            <v>#REF!</v>
          </cell>
          <cell r="CA256" t="e">
            <v>#REF!</v>
          </cell>
          <cell r="CB256" t="e">
            <v>#REF!</v>
          </cell>
          <cell r="CC256">
            <v>0</v>
          </cell>
        </row>
        <row r="257">
          <cell r="A257" t="str">
            <v>F000034749</v>
          </cell>
          <cell r="B257" t="str">
            <v>F000034749</v>
          </cell>
          <cell r="C257" t="str">
            <v>7305F000034749</v>
          </cell>
          <cell r="D257" t="str">
            <v>54756</v>
          </cell>
          <cell r="E257" t="str">
            <v>7305</v>
          </cell>
          <cell r="F257" t="str">
            <v>79944</v>
          </cell>
          <cell r="G257" t="str">
            <v>Mylan Pipeline</v>
          </cell>
          <cell r="H257" t="str">
            <v>79944</v>
          </cell>
          <cell r="I257" t="str">
            <v>GX</v>
          </cell>
          <cell r="J257" t="str">
            <v>UPJ</v>
          </cell>
          <cell r="K257" t="str">
            <v>PJI</v>
          </cell>
          <cell r="L257" t="str">
            <v>7305</v>
          </cell>
          <cell r="M257" t="str">
            <v>JP02</v>
          </cell>
          <cell r="N257" t="str">
            <v>JP03</v>
          </cell>
          <cell r="O257" t="str">
            <v>MYLAN PHARMACEUTICAL CO., LTD.</v>
          </cell>
          <cell r="P257" t="str">
            <v>JAPAN</v>
          </cell>
          <cell r="R257" t="str">
            <v>NO</v>
          </cell>
          <cell r="S257" t="str">
            <v>1042175</v>
          </cell>
          <cell r="T257" t="str">
            <v>Classic</v>
          </cell>
          <cell r="U257" t="str">
            <v>MYLAN PIPELINE</v>
          </cell>
          <cell r="V257" t="str">
            <v>Rosuvastatin OD 5mg TAB 10x10 BLST</v>
          </cell>
          <cell r="AA257" t="str">
            <v>TRANSFER IN</v>
          </cell>
          <cell r="AB257" t="str">
            <v>NO</v>
          </cell>
          <cell r="AC257" t="str">
            <v>DP</v>
          </cell>
          <cell r="AD257" t="str">
            <v>Trade</v>
          </cell>
          <cell r="AE257" t="str">
            <v>IMB</v>
          </cell>
          <cell r="AF257" t="str">
            <v>Pfizer</v>
          </cell>
          <cell r="AH257" t="str">
            <v>Hiroyuki Hirai</v>
          </cell>
          <cell r="AI257" t="str">
            <v>Michael O'Brien</v>
          </cell>
          <cell r="AJ257" t="str">
            <v>Japan</v>
          </cell>
          <cell r="AL257" t="str">
            <v>Internal Medicine</v>
          </cell>
          <cell r="AM257" t="str">
            <v>JP</v>
          </cell>
          <cell r="AN257" t="str">
            <v>JAPAN</v>
          </cell>
          <cell r="AO257" t="str">
            <v>No</v>
          </cell>
          <cell r="AQ257" t="str">
            <v>EA</v>
          </cell>
          <cell r="AR257" t="str">
            <v>EA</v>
          </cell>
          <cell r="AS257" t="str">
            <v>Vincenzo Acone</v>
          </cell>
          <cell r="AT257" t="str">
            <v>N</v>
          </cell>
          <cell r="AU257" t="str">
            <v>PB</v>
          </cell>
          <cell r="AW257" t="str">
            <v>NO</v>
          </cell>
          <cell r="AX257" t="str">
            <v>JPY</v>
          </cell>
          <cell r="AY257" t="str">
            <v>JPY</v>
          </cell>
          <cell r="AZ257" t="str">
            <v>JPY</v>
          </cell>
          <cell r="BA257">
            <v>1400</v>
          </cell>
          <cell r="BB257">
            <v>1000</v>
          </cell>
          <cell r="BC257">
            <v>13.009943313818418</v>
          </cell>
          <cell r="BD257">
            <v>9.2928166527274421</v>
          </cell>
          <cell r="BE257">
            <v>0.17639492620707811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 t="e">
            <v>#REF!</v>
          </cell>
          <cell r="CA257" t="e">
            <v>#REF!</v>
          </cell>
          <cell r="CB257" t="e">
            <v>#REF!</v>
          </cell>
          <cell r="CC257">
            <v>0</v>
          </cell>
        </row>
        <row r="258">
          <cell r="A258" t="str">
            <v>F000034750</v>
          </cell>
          <cell r="B258" t="str">
            <v>F000034750</v>
          </cell>
          <cell r="C258" t="str">
            <v>7305F000034750</v>
          </cell>
          <cell r="D258" t="str">
            <v>54757</v>
          </cell>
          <cell r="E258" t="str">
            <v>7305</v>
          </cell>
          <cell r="F258" t="str">
            <v>79944</v>
          </cell>
          <cell r="G258" t="str">
            <v>Mylan Pipeline</v>
          </cell>
          <cell r="H258" t="str">
            <v>79944</v>
          </cell>
          <cell r="I258" t="str">
            <v>GX</v>
          </cell>
          <cell r="J258" t="str">
            <v>UPJ</v>
          </cell>
          <cell r="K258" t="str">
            <v>PJI</v>
          </cell>
          <cell r="L258" t="str">
            <v>7305</v>
          </cell>
          <cell r="M258" t="str">
            <v>JP02</v>
          </cell>
          <cell r="N258" t="str">
            <v>JP03</v>
          </cell>
          <cell r="O258" t="str">
            <v>MYLAN PHARMACEUTICAL CO., LTD.</v>
          </cell>
          <cell r="P258" t="str">
            <v>JAPAN</v>
          </cell>
          <cell r="R258" t="str">
            <v>NO</v>
          </cell>
          <cell r="S258" t="str">
            <v>1042175</v>
          </cell>
          <cell r="T258" t="str">
            <v>Classic</v>
          </cell>
          <cell r="U258" t="str">
            <v>MYLAN PIPELINE</v>
          </cell>
          <cell r="V258" t="str">
            <v>Rosuvastatin OD 5mg TAB 10x14 BLST</v>
          </cell>
          <cell r="AA258" t="str">
            <v>TRANSFER IN</v>
          </cell>
          <cell r="AB258" t="str">
            <v>NO</v>
          </cell>
          <cell r="AC258" t="str">
            <v>DP</v>
          </cell>
          <cell r="AD258" t="str">
            <v>Trade</v>
          </cell>
          <cell r="AE258" t="str">
            <v>IMB</v>
          </cell>
          <cell r="AF258" t="str">
            <v>Pfizer</v>
          </cell>
          <cell r="AH258" t="str">
            <v>Hiroyuki Hirai</v>
          </cell>
          <cell r="AI258" t="str">
            <v>Michael O'Brien</v>
          </cell>
          <cell r="AJ258" t="str">
            <v>Japan</v>
          </cell>
          <cell r="AL258" t="str">
            <v>Internal Medicine</v>
          </cell>
          <cell r="AM258" t="str">
            <v>JP</v>
          </cell>
          <cell r="AN258" t="str">
            <v>JAPAN</v>
          </cell>
          <cell r="AO258" t="str">
            <v>No</v>
          </cell>
          <cell r="AQ258" t="str">
            <v>EA</v>
          </cell>
          <cell r="AR258" t="str">
            <v>EA</v>
          </cell>
          <cell r="AS258" t="str">
            <v>Vincenzo Acone</v>
          </cell>
          <cell r="AT258" t="str">
            <v>N</v>
          </cell>
          <cell r="AU258" t="str">
            <v>PB</v>
          </cell>
          <cell r="AW258" t="str">
            <v>NO</v>
          </cell>
          <cell r="AX258" t="str">
            <v>JPY</v>
          </cell>
          <cell r="AY258" t="str">
            <v>JPY</v>
          </cell>
          <cell r="AZ258" t="str">
            <v>JPY</v>
          </cell>
          <cell r="BA258">
            <v>1960</v>
          </cell>
          <cell r="BB258">
            <v>1400</v>
          </cell>
          <cell r="BC258">
            <v>18.213920639345787</v>
          </cell>
          <cell r="BD258">
            <v>13.009943313818418</v>
          </cell>
          <cell r="BE258">
            <v>0.24695289668990941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 t="e">
            <v>#REF!</v>
          </cell>
          <cell r="CA258" t="e">
            <v>#REF!</v>
          </cell>
          <cell r="CB258" t="e">
            <v>#REF!</v>
          </cell>
          <cell r="CC258">
            <v>0</v>
          </cell>
        </row>
        <row r="259">
          <cell r="A259" t="str">
            <v>F000034751</v>
          </cell>
          <cell r="B259" t="str">
            <v>F000034751</v>
          </cell>
          <cell r="C259" t="str">
            <v>7305F000034751</v>
          </cell>
          <cell r="D259" t="str">
            <v>54758</v>
          </cell>
          <cell r="E259" t="str">
            <v>7305</v>
          </cell>
          <cell r="F259" t="str">
            <v>79944</v>
          </cell>
          <cell r="G259" t="str">
            <v>Mylan Pipeline</v>
          </cell>
          <cell r="H259" t="str">
            <v>79944</v>
          </cell>
          <cell r="I259" t="str">
            <v>GX</v>
          </cell>
          <cell r="J259" t="str">
            <v>UPJ</v>
          </cell>
          <cell r="K259" t="str">
            <v>PJI</v>
          </cell>
          <cell r="L259" t="str">
            <v>7305</v>
          </cell>
          <cell r="M259" t="str">
            <v>JP02</v>
          </cell>
          <cell r="N259" t="str">
            <v>JP03</v>
          </cell>
          <cell r="O259" t="str">
            <v>MYLAN PHARMACEUTICAL CO., LTD.</v>
          </cell>
          <cell r="P259" t="str">
            <v>JAPAN</v>
          </cell>
          <cell r="R259" t="str">
            <v>NO</v>
          </cell>
          <cell r="S259" t="str">
            <v>1042175</v>
          </cell>
          <cell r="T259" t="str">
            <v>Classic</v>
          </cell>
          <cell r="U259" t="str">
            <v>MYLAN PIPELINE</v>
          </cell>
          <cell r="V259" t="str">
            <v>Rosuvastatin OD 5mg TAB 50x10 BLST</v>
          </cell>
          <cell r="AA259" t="str">
            <v>TRANSFER IN</v>
          </cell>
          <cell r="AB259" t="str">
            <v>NO</v>
          </cell>
          <cell r="AC259" t="str">
            <v>DP</v>
          </cell>
          <cell r="AD259" t="str">
            <v>Trade</v>
          </cell>
          <cell r="AE259" t="str">
            <v>IMB</v>
          </cell>
          <cell r="AF259" t="str">
            <v>Pfizer</v>
          </cell>
          <cell r="AH259" t="str">
            <v>Hiroyuki Hirai</v>
          </cell>
          <cell r="AI259" t="str">
            <v>Michael O'Brien</v>
          </cell>
          <cell r="AJ259" t="str">
            <v>Japan</v>
          </cell>
          <cell r="AL259" t="str">
            <v>Internal Medicine</v>
          </cell>
          <cell r="AM259" t="str">
            <v>JP</v>
          </cell>
          <cell r="AN259" t="str">
            <v>JAPAN</v>
          </cell>
          <cell r="AO259" t="str">
            <v>No</v>
          </cell>
          <cell r="AQ259" t="str">
            <v>EA</v>
          </cell>
          <cell r="AR259" t="str">
            <v>EA</v>
          </cell>
          <cell r="AS259" t="str">
            <v>Vincenzo Acone</v>
          </cell>
          <cell r="AT259" t="str">
            <v>N</v>
          </cell>
          <cell r="AU259" t="str">
            <v>PB</v>
          </cell>
          <cell r="AW259" t="str">
            <v>NO</v>
          </cell>
          <cell r="AX259" t="str">
            <v>JPY</v>
          </cell>
          <cell r="AY259" t="str">
            <v>JPY</v>
          </cell>
          <cell r="AZ259" t="str">
            <v>JPY</v>
          </cell>
          <cell r="BA259">
            <v>7000</v>
          </cell>
          <cell r="BB259">
            <v>5000</v>
          </cell>
          <cell r="BC259">
            <v>65.049716569092098</v>
          </cell>
          <cell r="BD259">
            <v>46.464083263637207</v>
          </cell>
          <cell r="BE259">
            <v>0.88197463103539075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 t="e">
            <v>#REF!</v>
          </cell>
          <cell r="CA259" t="e">
            <v>#REF!</v>
          </cell>
          <cell r="CB259" t="e">
            <v>#REF!</v>
          </cell>
          <cell r="CC259">
            <v>0</v>
          </cell>
        </row>
        <row r="260">
          <cell r="A260" t="str">
            <v>F000034752</v>
          </cell>
          <cell r="B260" t="str">
            <v>F000034752</v>
          </cell>
          <cell r="C260" t="str">
            <v>7305F000034752</v>
          </cell>
          <cell r="D260" t="str">
            <v>54759</v>
          </cell>
          <cell r="E260" t="str">
            <v>7305</v>
          </cell>
          <cell r="F260" t="str">
            <v>79944</v>
          </cell>
          <cell r="G260" t="str">
            <v>Mylan Pipeline</v>
          </cell>
          <cell r="H260" t="str">
            <v>79944</v>
          </cell>
          <cell r="I260" t="str">
            <v>GX</v>
          </cell>
          <cell r="J260" t="str">
            <v>UPJ</v>
          </cell>
          <cell r="K260" t="str">
            <v>PJI</v>
          </cell>
          <cell r="L260" t="str">
            <v>7305</v>
          </cell>
          <cell r="M260" t="str">
            <v>JP02</v>
          </cell>
          <cell r="N260" t="str">
            <v>JP03</v>
          </cell>
          <cell r="O260" t="str">
            <v>MYLAN PHARMACEUTICAL CO., LTD.</v>
          </cell>
          <cell r="P260" t="str">
            <v>JAPAN</v>
          </cell>
          <cell r="R260" t="str">
            <v>NO</v>
          </cell>
          <cell r="S260" t="str">
            <v>1042175</v>
          </cell>
          <cell r="T260" t="str">
            <v>Classic</v>
          </cell>
          <cell r="U260" t="str">
            <v>MYLAN PIPELINE</v>
          </cell>
          <cell r="V260" t="str">
            <v>Rosuvastatin OD 5mg TAB 1x100 BTL</v>
          </cell>
          <cell r="AA260" t="str">
            <v>TRANSFER IN</v>
          </cell>
          <cell r="AB260" t="str">
            <v>NO</v>
          </cell>
          <cell r="AC260" t="str">
            <v>DP</v>
          </cell>
          <cell r="AD260" t="str">
            <v>Trade</v>
          </cell>
          <cell r="AE260" t="str">
            <v>IMB</v>
          </cell>
          <cell r="AF260" t="str">
            <v>Pfizer</v>
          </cell>
          <cell r="AH260" t="str">
            <v>Hiroyuki Hirai</v>
          </cell>
          <cell r="AI260" t="str">
            <v>Michael O'Brien</v>
          </cell>
          <cell r="AJ260" t="str">
            <v>Japan</v>
          </cell>
          <cell r="AL260" t="str">
            <v>Internal Medicine</v>
          </cell>
          <cell r="AM260" t="str">
            <v>JP</v>
          </cell>
          <cell r="AN260" t="str">
            <v>JAPAN</v>
          </cell>
          <cell r="AO260" t="str">
            <v>No</v>
          </cell>
          <cell r="AQ260" t="str">
            <v>EA</v>
          </cell>
          <cell r="AR260" t="str">
            <v>EA</v>
          </cell>
          <cell r="AS260" t="str">
            <v>Vincenzo Acone</v>
          </cell>
          <cell r="AT260" t="str">
            <v>N</v>
          </cell>
          <cell r="AU260" t="str">
            <v>PB</v>
          </cell>
          <cell r="AW260" t="str">
            <v>NO</v>
          </cell>
          <cell r="AX260" t="str">
            <v>JPY</v>
          </cell>
          <cell r="AY260" t="str">
            <v>JPY</v>
          </cell>
          <cell r="AZ260" t="str">
            <v>JPY</v>
          </cell>
          <cell r="BA260">
            <v>1600</v>
          </cell>
          <cell r="BB260">
            <v>1000</v>
          </cell>
          <cell r="BC260">
            <v>14.868506644363906</v>
          </cell>
          <cell r="BD260">
            <v>9.2928166527274421</v>
          </cell>
          <cell r="BE260">
            <v>0.20159420137951783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 t="e">
            <v>#REF!</v>
          </cell>
          <cell r="CA260" t="e">
            <v>#REF!</v>
          </cell>
          <cell r="CB260" t="e">
            <v>#REF!</v>
          </cell>
          <cell r="CC260">
            <v>0</v>
          </cell>
        </row>
        <row r="261">
          <cell r="A261" t="str">
            <v>F000035035</v>
          </cell>
          <cell r="B261" t="str">
            <v>F000035035</v>
          </cell>
          <cell r="C261" t="str">
            <v>7305F000035035</v>
          </cell>
          <cell r="D261" t="str">
            <v>56141</v>
          </cell>
          <cell r="E261" t="str">
            <v>7305</v>
          </cell>
          <cell r="F261" t="str">
            <v>79944</v>
          </cell>
          <cell r="G261" t="str">
            <v>Mylan Pipeline</v>
          </cell>
          <cell r="H261" t="str">
            <v>79944</v>
          </cell>
          <cell r="I261" t="str">
            <v>GX</v>
          </cell>
          <cell r="J261" t="str">
            <v>UPJ</v>
          </cell>
          <cell r="K261" t="str">
            <v>PJI</v>
          </cell>
          <cell r="L261" t="str">
            <v>7305</v>
          </cell>
          <cell r="M261" t="str">
            <v>JP02</v>
          </cell>
          <cell r="N261" t="str">
            <v>JP03</v>
          </cell>
          <cell r="O261" t="str">
            <v>MYLAN PHARMACEUTICAL CO., LTD.</v>
          </cell>
          <cell r="P261" t="str">
            <v>JAPAN</v>
          </cell>
          <cell r="R261" t="str">
            <v>NO</v>
          </cell>
          <cell r="S261" t="str">
            <v>1042175</v>
          </cell>
          <cell r="T261" t="str">
            <v>Classic</v>
          </cell>
          <cell r="U261" t="str">
            <v>MYLAN PIPELINE</v>
          </cell>
          <cell r="V261" t="str">
            <v>Levofloxacin 500mg/100ml INJ 10x1 BAG</v>
          </cell>
          <cell r="AA261" t="str">
            <v>TRANSFER IN</v>
          </cell>
          <cell r="AB261" t="str">
            <v>NO</v>
          </cell>
          <cell r="AC261" t="str">
            <v>DP</v>
          </cell>
          <cell r="AD261" t="str">
            <v>Trade</v>
          </cell>
          <cell r="AE261" t="str">
            <v>IMB</v>
          </cell>
          <cell r="AF261" t="str">
            <v>Pfizer</v>
          </cell>
          <cell r="AH261" t="str">
            <v>Hiroyuki Hirai</v>
          </cell>
          <cell r="AI261" t="str">
            <v>Michael O'Brien</v>
          </cell>
          <cell r="AJ261" t="str">
            <v>Japan</v>
          </cell>
          <cell r="AL261" t="str">
            <v>Internal Medicine</v>
          </cell>
          <cell r="AM261" t="str">
            <v>JP</v>
          </cell>
          <cell r="AN261" t="str">
            <v>JAPAN</v>
          </cell>
          <cell r="AO261" t="str">
            <v>No</v>
          </cell>
          <cell r="AQ261" t="str">
            <v>EA</v>
          </cell>
          <cell r="AR261" t="str">
            <v>EA</v>
          </cell>
          <cell r="AS261" t="str">
            <v>Vincenzo Acone</v>
          </cell>
          <cell r="AT261" t="str">
            <v>N</v>
          </cell>
          <cell r="AU261" t="str">
            <v>PB</v>
          </cell>
          <cell r="AW261" t="str">
            <v>NO</v>
          </cell>
          <cell r="AX261" t="str">
            <v>JPY</v>
          </cell>
          <cell r="AY261" t="str">
            <v>JPY</v>
          </cell>
          <cell r="AZ261" t="str">
            <v>JPY</v>
          </cell>
          <cell r="BA261">
            <v>6400</v>
          </cell>
          <cell r="BB261">
            <v>6400</v>
          </cell>
          <cell r="BC261">
            <v>59.474026577455625</v>
          </cell>
          <cell r="BD261">
            <v>59.474026577455625</v>
          </cell>
          <cell r="BE261">
            <v>2.9977121414610051</v>
          </cell>
          <cell r="BF261">
            <v>1270</v>
          </cell>
          <cell r="BG261">
            <v>1270</v>
          </cell>
          <cell r="BH261">
            <v>0</v>
          </cell>
          <cell r="BI261">
            <v>0</v>
          </cell>
          <cell r="BJ261">
            <v>1270</v>
          </cell>
          <cell r="BK261">
            <v>0</v>
          </cell>
          <cell r="BL261">
            <v>0</v>
          </cell>
          <cell r="BM261">
            <v>531.70530909233446</v>
          </cell>
          <cell r="BN261">
            <v>3275.3891105631419</v>
          </cell>
          <cell r="BO261">
            <v>6.1601587468714687</v>
          </cell>
          <cell r="BP261">
            <v>3807.0944196554765</v>
          </cell>
          <cell r="BQ261">
            <v>3807.0944196554765</v>
          </cell>
          <cell r="BR261">
            <v>0</v>
          </cell>
          <cell r="BS261">
            <v>0</v>
          </cell>
          <cell r="BV261">
            <v>75532.01375336865</v>
          </cell>
          <cell r="BW261">
            <v>75532.01375336865</v>
          </cell>
          <cell r="BX261">
            <v>0</v>
          </cell>
          <cell r="BY261">
            <v>0</v>
          </cell>
          <cell r="BZ261" t="e">
            <v>#REF!</v>
          </cell>
          <cell r="CA261" t="e">
            <v>#REF!</v>
          </cell>
          <cell r="CB261" t="e">
            <v>#REF!</v>
          </cell>
          <cell r="CC261">
            <v>0</v>
          </cell>
        </row>
        <row r="262">
          <cell r="A262" t="str">
            <v>F000035044</v>
          </cell>
          <cell r="B262" t="str">
            <v>F000035044</v>
          </cell>
          <cell r="C262" t="str">
            <v>7305F000035044</v>
          </cell>
          <cell r="D262" t="str">
            <v>55017</v>
          </cell>
          <cell r="E262" t="str">
            <v>7305</v>
          </cell>
          <cell r="F262" t="str">
            <v>79944</v>
          </cell>
          <cell r="G262" t="str">
            <v>Mylan Pipeline</v>
          </cell>
          <cell r="H262" t="str">
            <v>79944</v>
          </cell>
          <cell r="I262" t="str">
            <v>GX</v>
          </cell>
          <cell r="J262" t="str">
            <v>UPJ</v>
          </cell>
          <cell r="K262" t="str">
            <v>PJI</v>
          </cell>
          <cell r="L262" t="str">
            <v>7305</v>
          </cell>
          <cell r="M262" t="str">
            <v>JP02</v>
          </cell>
          <cell r="N262" t="str">
            <v>JP03</v>
          </cell>
          <cell r="O262" t="str">
            <v>MYLAN PHARMACEUTICAL CO., LTD.</v>
          </cell>
          <cell r="P262" t="str">
            <v>JAPAN</v>
          </cell>
          <cell r="R262" t="str">
            <v>NO</v>
          </cell>
          <cell r="S262" t="str">
            <v>1042175</v>
          </cell>
          <cell r="T262" t="str">
            <v>Classic</v>
          </cell>
          <cell r="U262" t="str">
            <v>MYLAN PIPELINE</v>
          </cell>
          <cell r="V262" t="str">
            <v>Flecainide Acetate 100mg TAB 10x10 BLST</v>
          </cell>
          <cell r="AA262" t="str">
            <v>TRANSFER IN</v>
          </cell>
          <cell r="AB262" t="str">
            <v>NO</v>
          </cell>
          <cell r="AC262" t="str">
            <v>DP</v>
          </cell>
          <cell r="AD262" t="str">
            <v>Trade</v>
          </cell>
          <cell r="AE262" t="str">
            <v>IMB</v>
          </cell>
          <cell r="AF262" t="str">
            <v>Pfizer</v>
          </cell>
          <cell r="AH262" t="str">
            <v>Hiroyuki Hirai</v>
          </cell>
          <cell r="AI262" t="str">
            <v>Michael O'Brien</v>
          </cell>
          <cell r="AJ262" t="str">
            <v>Japan</v>
          </cell>
          <cell r="AL262" t="str">
            <v>Internal Medicine</v>
          </cell>
          <cell r="AM262" t="str">
            <v>JP</v>
          </cell>
          <cell r="AN262" t="str">
            <v>JAPAN</v>
          </cell>
          <cell r="AO262" t="str">
            <v>No</v>
          </cell>
          <cell r="AQ262" t="str">
            <v>EA</v>
          </cell>
          <cell r="AR262" t="str">
            <v>EA</v>
          </cell>
          <cell r="AS262" t="str">
            <v>Vincenzo Acone</v>
          </cell>
          <cell r="AT262" t="str">
            <v>N</v>
          </cell>
          <cell r="AU262" t="str">
            <v>PB</v>
          </cell>
          <cell r="AW262" t="str">
            <v>NO</v>
          </cell>
          <cell r="AX262" t="str">
            <v>JPY</v>
          </cell>
          <cell r="AY262" t="str">
            <v>JPY</v>
          </cell>
          <cell r="AZ262" t="str">
            <v>JPY</v>
          </cell>
          <cell r="BA262">
            <v>1200</v>
          </cell>
          <cell r="BB262">
            <v>1200</v>
          </cell>
          <cell r="BC262">
            <v>11.15137998327293</v>
          </cell>
          <cell r="BD262">
            <v>11.15137998327293</v>
          </cell>
          <cell r="BE262">
            <v>0.56207105353111564</v>
          </cell>
          <cell r="BF262">
            <v>14850</v>
          </cell>
          <cell r="BG262">
            <v>14850</v>
          </cell>
          <cell r="BH262">
            <v>0</v>
          </cell>
          <cell r="BI262">
            <v>0</v>
          </cell>
          <cell r="BJ262">
            <v>7425</v>
          </cell>
          <cell r="BK262">
            <v>7425</v>
          </cell>
          <cell r="BL262">
            <v>1</v>
          </cell>
          <cell r="BM262">
            <v>704.29038927354168</v>
          </cell>
          <cell r="BN262">
            <v>7642.4647556635264</v>
          </cell>
          <cell r="BO262">
            <v>10.851297805648807</v>
          </cell>
          <cell r="BP262">
            <v>8346.7551449370676</v>
          </cell>
          <cell r="BQ262">
            <v>8346.7551449370676</v>
          </cell>
          <cell r="BR262">
            <v>0</v>
          </cell>
          <cell r="BS262">
            <v>0</v>
          </cell>
          <cell r="BV262">
            <v>165597.99275160301</v>
          </cell>
          <cell r="BW262">
            <v>165597.99275160301</v>
          </cell>
          <cell r="BX262">
            <v>0</v>
          </cell>
          <cell r="BY262">
            <v>0</v>
          </cell>
          <cell r="BZ262" t="e">
            <v>#REF!</v>
          </cell>
          <cell r="CA262" t="e">
            <v>#REF!</v>
          </cell>
          <cell r="CB262" t="e">
            <v>#REF!</v>
          </cell>
          <cell r="CC262">
            <v>0</v>
          </cell>
        </row>
        <row r="263">
          <cell r="A263" t="str">
            <v>F000035045</v>
          </cell>
          <cell r="B263" t="str">
            <v>F000035045</v>
          </cell>
          <cell r="C263" t="str">
            <v>7305F000035045</v>
          </cell>
          <cell r="E263" t="str">
            <v>7305</v>
          </cell>
          <cell r="F263" t="str">
            <v>79944</v>
          </cell>
          <cell r="G263" t="str">
            <v>Mylan Pipeline</v>
          </cell>
          <cell r="H263" t="str">
            <v>79944</v>
          </cell>
          <cell r="I263" t="str">
            <v>GX</v>
          </cell>
          <cell r="J263" t="str">
            <v>UPJ</v>
          </cell>
          <cell r="K263" t="str">
            <v>PJI</v>
          </cell>
          <cell r="L263" t="str">
            <v>7305</v>
          </cell>
          <cell r="M263" t="str">
            <v>JP02</v>
          </cell>
          <cell r="N263" t="str">
            <v>JP03</v>
          </cell>
          <cell r="O263" t="str">
            <v>MYLAN PHARMACEUTICAL CO., LTD.</v>
          </cell>
          <cell r="P263" t="str">
            <v>JAPAN</v>
          </cell>
          <cell r="R263" t="str">
            <v>NO</v>
          </cell>
          <cell r="S263" t="str">
            <v>1042175</v>
          </cell>
          <cell r="T263" t="str">
            <v>Classic</v>
          </cell>
          <cell r="U263" t="str">
            <v>MYLAN PIPELINE</v>
          </cell>
          <cell r="V263" t="str">
            <v>Flecainide Acetate 100mg TAB 50x10 BLST</v>
          </cell>
          <cell r="AA263" t="str">
            <v>TRANSFER IN</v>
          </cell>
          <cell r="AB263" t="str">
            <v>NO</v>
          </cell>
          <cell r="AC263" t="str">
            <v>DP</v>
          </cell>
          <cell r="AD263" t="str">
            <v>Trade</v>
          </cell>
          <cell r="AE263" t="str">
            <v>IMB</v>
          </cell>
          <cell r="AF263" t="str">
            <v>Pfizer</v>
          </cell>
          <cell r="AH263" t="str">
            <v>Hiroyuki Hirai</v>
          </cell>
          <cell r="AI263" t="str">
            <v>Michael O'Brien</v>
          </cell>
          <cell r="AJ263" t="str">
            <v>Japan</v>
          </cell>
          <cell r="AL263" t="str">
            <v>Internal Medicine</v>
          </cell>
          <cell r="AM263" t="str">
            <v>JP</v>
          </cell>
          <cell r="AN263" t="str">
            <v>JAPAN</v>
          </cell>
          <cell r="AO263" t="str">
            <v>No</v>
          </cell>
          <cell r="AQ263" t="str">
            <v>EA</v>
          </cell>
          <cell r="AR263" t="str">
            <v>EA</v>
          </cell>
          <cell r="AS263" t="str">
            <v>Vincenzo Acone</v>
          </cell>
          <cell r="AT263" t="str">
            <v>N</v>
          </cell>
          <cell r="AU263" t="str">
            <v>PB</v>
          </cell>
          <cell r="AW263" t="str">
            <v>NO</v>
          </cell>
          <cell r="AX263" t="str">
            <v>JPY</v>
          </cell>
          <cell r="AY263" t="str">
            <v>JPY</v>
          </cell>
          <cell r="AZ263" t="str">
            <v>JPY</v>
          </cell>
          <cell r="BA263">
            <v>6500</v>
          </cell>
          <cell r="BB263">
            <v>6500</v>
          </cell>
          <cell r="BC263">
            <v>60.403308242728372</v>
          </cell>
          <cell r="BD263">
            <v>60.403308242728372</v>
          </cell>
          <cell r="BE263">
            <v>1.1642065129667158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 t="e">
            <v>#REF!</v>
          </cell>
          <cell r="CA263" t="e">
            <v>#REF!</v>
          </cell>
          <cell r="CB263" t="e">
            <v>#REF!</v>
          </cell>
          <cell r="CC263">
            <v>0</v>
          </cell>
        </row>
        <row r="264">
          <cell r="A264" t="str">
            <v>F000035048</v>
          </cell>
          <cell r="B264" t="str">
            <v>F000035048</v>
          </cell>
          <cell r="C264" t="str">
            <v>7305F000035048</v>
          </cell>
          <cell r="D264" t="str">
            <v>55020</v>
          </cell>
          <cell r="E264" t="str">
            <v>7305</v>
          </cell>
          <cell r="F264" t="str">
            <v>79944</v>
          </cell>
          <cell r="G264" t="str">
            <v>Mylan Pipeline</v>
          </cell>
          <cell r="H264" t="str">
            <v>79944</v>
          </cell>
          <cell r="I264" t="str">
            <v>GX</v>
          </cell>
          <cell r="J264" t="str">
            <v>UPJ</v>
          </cell>
          <cell r="K264" t="str">
            <v>PJI</v>
          </cell>
          <cell r="L264" t="str">
            <v>7305</v>
          </cell>
          <cell r="M264" t="str">
            <v>JP02</v>
          </cell>
          <cell r="N264" t="str">
            <v>JP03</v>
          </cell>
          <cell r="O264" t="str">
            <v>MYLAN PHARMACEUTICAL CO., LTD.</v>
          </cell>
          <cell r="P264" t="str">
            <v>JAPAN</v>
          </cell>
          <cell r="R264" t="str">
            <v>NO</v>
          </cell>
          <cell r="S264" t="str">
            <v>1042175</v>
          </cell>
          <cell r="T264" t="str">
            <v>Classic</v>
          </cell>
          <cell r="U264" t="str">
            <v>MYLAN PIPELINE</v>
          </cell>
          <cell r="V264" t="str">
            <v>Flecainide Acetate 50mg TAB 10x10 BLST</v>
          </cell>
          <cell r="AA264" t="str">
            <v>TRANSFER IN</v>
          </cell>
          <cell r="AB264" t="str">
            <v>NO</v>
          </cell>
          <cell r="AC264" t="str">
            <v>DP</v>
          </cell>
          <cell r="AD264" t="str">
            <v>Trade</v>
          </cell>
          <cell r="AE264" t="str">
            <v>IMB</v>
          </cell>
          <cell r="AF264" t="str">
            <v>Pfizer</v>
          </cell>
          <cell r="AH264" t="str">
            <v>Hiroyuki Hirai</v>
          </cell>
          <cell r="AI264" t="str">
            <v>Michael O'Brien</v>
          </cell>
          <cell r="AJ264" t="str">
            <v>Japan</v>
          </cell>
          <cell r="AL264" t="str">
            <v>Internal Medicine</v>
          </cell>
          <cell r="AM264" t="str">
            <v>JP</v>
          </cell>
          <cell r="AN264" t="str">
            <v>JAPAN</v>
          </cell>
          <cell r="AO264" t="str">
            <v>No</v>
          </cell>
          <cell r="AQ264" t="str">
            <v>EA</v>
          </cell>
          <cell r="AR264" t="str">
            <v>EA</v>
          </cell>
          <cell r="AS264" t="str">
            <v>Vincenzo Acone</v>
          </cell>
          <cell r="AT264" t="str">
            <v>N</v>
          </cell>
          <cell r="AU264" t="str">
            <v>PB</v>
          </cell>
          <cell r="AW264" t="str">
            <v>NO</v>
          </cell>
          <cell r="AX264" t="str">
            <v>JPY</v>
          </cell>
          <cell r="AY264" t="str">
            <v>JPY</v>
          </cell>
          <cell r="AZ264" t="str">
            <v>JPY</v>
          </cell>
          <cell r="BA264">
            <v>500</v>
          </cell>
          <cell r="BB264">
            <v>500</v>
          </cell>
          <cell r="BC264">
            <v>4.646408326363721</v>
          </cell>
          <cell r="BD264">
            <v>4.646408326363721</v>
          </cell>
          <cell r="BE264">
            <v>0.23419629169439965</v>
          </cell>
          <cell r="BF264">
            <v>173800</v>
          </cell>
          <cell r="BG264">
            <v>173800</v>
          </cell>
          <cell r="BH264">
            <v>0</v>
          </cell>
          <cell r="BI264">
            <v>0</v>
          </cell>
          <cell r="BJ264">
            <v>158103</v>
          </cell>
          <cell r="BK264">
            <v>15697</v>
          </cell>
          <cell r="BL264">
            <v>9.9283378557016633E-2</v>
          </cell>
          <cell r="BM264">
            <v>5429.8360425440842</v>
          </cell>
          <cell r="BN264">
            <v>35273.479453942578</v>
          </cell>
          <cell r="BO264">
            <v>6.4962328839335663</v>
          </cell>
          <cell r="BP264">
            <v>40703.315496486663</v>
          </cell>
          <cell r="BQ264">
            <v>40703.315496486663</v>
          </cell>
          <cell r="BR264">
            <v>0</v>
          </cell>
          <cell r="BS264">
            <v>0</v>
          </cell>
          <cell r="BV264">
            <v>807545.76712201466</v>
          </cell>
          <cell r="BW264">
            <v>807545.76712201466</v>
          </cell>
          <cell r="BX264">
            <v>0</v>
          </cell>
          <cell r="BY264">
            <v>0</v>
          </cell>
          <cell r="BZ264" t="e">
            <v>#REF!</v>
          </cell>
          <cell r="CA264" t="e">
            <v>#REF!</v>
          </cell>
          <cell r="CB264" t="e">
            <v>#REF!</v>
          </cell>
          <cell r="CC264">
            <v>0</v>
          </cell>
        </row>
        <row r="265">
          <cell r="A265" t="str">
            <v>F000035049</v>
          </cell>
          <cell r="B265" t="str">
            <v>F000035049</v>
          </cell>
          <cell r="C265" t="str">
            <v>7305F000035049</v>
          </cell>
          <cell r="D265" t="str">
            <v>55052</v>
          </cell>
          <cell r="E265" t="str">
            <v>7305</v>
          </cell>
          <cell r="F265" t="str">
            <v>79944</v>
          </cell>
          <cell r="G265" t="str">
            <v>Mylan Pipeline</v>
          </cell>
          <cell r="H265" t="str">
            <v>79944</v>
          </cell>
          <cell r="I265" t="str">
            <v>GX</v>
          </cell>
          <cell r="J265" t="str">
            <v>UPJ</v>
          </cell>
          <cell r="K265" t="str">
            <v>PJI</v>
          </cell>
          <cell r="L265" t="str">
            <v>7305</v>
          </cell>
          <cell r="M265" t="str">
            <v>JP02</v>
          </cell>
          <cell r="N265" t="str">
            <v>JP03</v>
          </cell>
          <cell r="O265" t="str">
            <v>MYLAN PHARMACEUTICAL CO., LTD.</v>
          </cell>
          <cell r="P265" t="str">
            <v>JAPAN</v>
          </cell>
          <cell r="R265" t="str">
            <v>NO</v>
          </cell>
          <cell r="S265" t="str">
            <v>1042175</v>
          </cell>
          <cell r="T265" t="str">
            <v>Classic</v>
          </cell>
          <cell r="U265" t="str">
            <v>MYLAN PIPELINE</v>
          </cell>
          <cell r="V265" t="str">
            <v>Flecainide Acetate 50mg TAB 50x10 BLST</v>
          </cell>
          <cell r="AA265" t="str">
            <v>TRANSFER IN</v>
          </cell>
          <cell r="AB265" t="str">
            <v>NO</v>
          </cell>
          <cell r="AC265" t="str">
            <v>DP</v>
          </cell>
          <cell r="AD265" t="str">
            <v>Trade</v>
          </cell>
          <cell r="AE265" t="str">
            <v>IMB</v>
          </cell>
          <cell r="AF265" t="str">
            <v>Pfizer</v>
          </cell>
          <cell r="AH265" t="str">
            <v>Hiroyuki Hirai</v>
          </cell>
          <cell r="AI265" t="str">
            <v>Michael O'Brien</v>
          </cell>
          <cell r="AJ265" t="str">
            <v>Japan</v>
          </cell>
          <cell r="AL265" t="str">
            <v>Internal Medicine</v>
          </cell>
          <cell r="AM265" t="str">
            <v>JP</v>
          </cell>
          <cell r="AN265" t="str">
            <v>JAPAN</v>
          </cell>
          <cell r="AO265" t="str">
            <v>No</v>
          </cell>
          <cell r="AQ265" t="str">
            <v>EA</v>
          </cell>
          <cell r="AR265" t="str">
            <v>EA</v>
          </cell>
          <cell r="AS265" t="str">
            <v>Vincenzo Acone</v>
          </cell>
          <cell r="AT265" t="str">
            <v>N</v>
          </cell>
          <cell r="AU265" t="str">
            <v>PB</v>
          </cell>
          <cell r="AW265" t="str">
            <v>NO</v>
          </cell>
          <cell r="AX265" t="str">
            <v>JPY</v>
          </cell>
          <cell r="AY265" t="str">
            <v>JPY</v>
          </cell>
          <cell r="AZ265" t="str">
            <v>JPY</v>
          </cell>
          <cell r="BA265">
            <v>2700</v>
          </cell>
          <cell r="BB265">
            <v>2700</v>
          </cell>
          <cell r="BC265">
            <v>25.090604962364093</v>
          </cell>
          <cell r="BD265">
            <v>25.090604962364093</v>
          </cell>
          <cell r="BE265">
            <v>1.2646598288955069</v>
          </cell>
          <cell r="BF265">
            <v>8820</v>
          </cell>
          <cell r="BG265">
            <v>8820</v>
          </cell>
          <cell r="BH265">
            <v>0</v>
          </cell>
          <cell r="BI265">
            <v>0</v>
          </cell>
          <cell r="BJ265">
            <v>5495</v>
          </cell>
          <cell r="BK265">
            <v>3325</v>
          </cell>
          <cell r="BL265">
            <v>0.60509554140127386</v>
          </cell>
          <cell r="BM265">
            <v>1060.4178133260352</v>
          </cell>
          <cell r="BN265">
            <v>10093.881877532334</v>
          </cell>
          <cell r="BO265">
            <v>9.5187781181009612</v>
          </cell>
          <cell r="BP265">
            <v>11154.29969085837</v>
          </cell>
          <cell r="BQ265">
            <v>11154.29969085837</v>
          </cell>
          <cell r="BR265">
            <v>0</v>
          </cell>
          <cell r="BS265">
            <v>0</v>
          </cell>
          <cell r="BV265">
            <v>221299.13576805129</v>
          </cell>
          <cell r="BW265">
            <v>221299.13576805129</v>
          </cell>
          <cell r="BX265">
            <v>0</v>
          </cell>
          <cell r="BY265">
            <v>0</v>
          </cell>
          <cell r="BZ265" t="e">
            <v>#REF!</v>
          </cell>
          <cell r="CA265" t="e">
            <v>#REF!</v>
          </cell>
          <cell r="CB265" t="e">
            <v>#REF!</v>
          </cell>
          <cell r="CC265">
            <v>0</v>
          </cell>
        </row>
        <row r="266">
          <cell r="A266" t="str">
            <v>F000035050</v>
          </cell>
          <cell r="B266" t="str">
            <v>F000035050</v>
          </cell>
          <cell r="C266" t="str">
            <v>7305F000035050</v>
          </cell>
          <cell r="D266" t="str">
            <v>55051</v>
          </cell>
          <cell r="E266" t="str">
            <v>7305</v>
          </cell>
          <cell r="F266" t="str">
            <v>79944</v>
          </cell>
          <cell r="G266" t="str">
            <v>Mylan Pipeline</v>
          </cell>
          <cell r="H266" t="str">
            <v>79944</v>
          </cell>
          <cell r="I266" t="str">
            <v>GX</v>
          </cell>
          <cell r="J266" t="str">
            <v>UPJ</v>
          </cell>
          <cell r="K266" t="str">
            <v>PJI</v>
          </cell>
          <cell r="L266" t="str">
            <v>7305</v>
          </cell>
          <cell r="M266" t="str">
            <v>JP02</v>
          </cell>
          <cell r="N266" t="str">
            <v>JP03</v>
          </cell>
          <cell r="O266" t="str">
            <v>MYLAN PHARMACEUTICAL CO., LTD.</v>
          </cell>
          <cell r="P266" t="str">
            <v>JAPAN</v>
          </cell>
          <cell r="R266" t="str">
            <v>NO</v>
          </cell>
          <cell r="S266" t="str">
            <v>1042175</v>
          </cell>
          <cell r="T266" t="str">
            <v>Classic</v>
          </cell>
          <cell r="U266" t="str">
            <v>MYLAN PIPELINE</v>
          </cell>
          <cell r="V266" t="str">
            <v>Flecainide Acetate 50mg TAB 1x100 BTL</v>
          </cell>
          <cell r="AA266" t="str">
            <v>TRANSFER IN</v>
          </cell>
          <cell r="AB266" t="str">
            <v>NO</v>
          </cell>
          <cell r="AC266" t="str">
            <v>DP</v>
          </cell>
          <cell r="AD266" t="str">
            <v>Trade</v>
          </cell>
          <cell r="AE266" t="str">
            <v>IMB</v>
          </cell>
          <cell r="AF266" t="str">
            <v>Pfizer</v>
          </cell>
          <cell r="AH266" t="str">
            <v>Hiroyuki Hirai</v>
          </cell>
          <cell r="AI266" t="str">
            <v>Michael O'Brien</v>
          </cell>
          <cell r="AJ266" t="str">
            <v>Japan</v>
          </cell>
          <cell r="AL266" t="str">
            <v>Internal Medicine</v>
          </cell>
          <cell r="AM266" t="str">
            <v>JP</v>
          </cell>
          <cell r="AN266" t="str">
            <v>JAPAN</v>
          </cell>
          <cell r="AO266" t="str">
            <v>No</v>
          </cell>
          <cell r="AQ266" t="str">
            <v>EA</v>
          </cell>
          <cell r="AR266" t="str">
            <v>EA</v>
          </cell>
          <cell r="AS266" t="str">
            <v>Vincenzo Acone</v>
          </cell>
          <cell r="AT266" t="str">
            <v>N</v>
          </cell>
          <cell r="AU266" t="str">
            <v>PB</v>
          </cell>
          <cell r="AW266" t="str">
            <v>NO</v>
          </cell>
          <cell r="AX266" t="str">
            <v>JPY</v>
          </cell>
          <cell r="AY266" t="str">
            <v>JPY</v>
          </cell>
          <cell r="AZ266" t="str">
            <v>JPY</v>
          </cell>
          <cell r="BA266">
            <v>920</v>
          </cell>
          <cell r="BB266">
            <v>920</v>
          </cell>
          <cell r="BC266">
            <v>8.5493913205092458</v>
          </cell>
          <cell r="BD266">
            <v>8.5493913205092458</v>
          </cell>
          <cell r="BE266">
            <v>0.43092114879642918</v>
          </cell>
          <cell r="BF266">
            <v>5400</v>
          </cell>
          <cell r="BG266">
            <v>5400</v>
          </cell>
          <cell r="BH266">
            <v>0</v>
          </cell>
          <cell r="BI266">
            <v>0</v>
          </cell>
          <cell r="BJ266">
            <v>4297</v>
          </cell>
          <cell r="BK266">
            <v>1103</v>
          </cell>
          <cell r="BL266">
            <v>0.25669071445194319</v>
          </cell>
          <cell r="BM266">
            <v>261.41807003541805</v>
          </cell>
          <cell r="BN266">
            <v>2065.5561334652994</v>
          </cell>
          <cell r="BO266">
            <v>7.9013517817855856</v>
          </cell>
          <cell r="BP266">
            <v>2326.9742035007175</v>
          </cell>
          <cell r="BQ266">
            <v>2326.9742035007175</v>
          </cell>
          <cell r="BR266">
            <v>0</v>
          </cell>
          <cell r="BS266">
            <v>0</v>
          </cell>
          <cell r="BV266">
            <v>46166.713130749929</v>
          </cell>
          <cell r="BW266">
            <v>46166.713130749929</v>
          </cell>
          <cell r="BX266">
            <v>0</v>
          </cell>
          <cell r="BY266">
            <v>0</v>
          </cell>
          <cell r="BZ266" t="e">
            <v>#REF!</v>
          </cell>
          <cell r="CA266" t="e">
            <v>#REF!</v>
          </cell>
          <cell r="CB266" t="e">
            <v>#REF!</v>
          </cell>
          <cell r="CC266">
            <v>0</v>
          </cell>
        </row>
        <row r="267">
          <cell r="A267" t="str">
            <v>F000035052</v>
          </cell>
          <cell r="B267" t="str">
            <v>F000035052</v>
          </cell>
          <cell r="C267" t="str">
            <v>7305F000035052</v>
          </cell>
          <cell r="D267" t="str">
            <v>56072</v>
          </cell>
          <cell r="E267" t="str">
            <v>7305</v>
          </cell>
          <cell r="F267" t="str">
            <v>79944</v>
          </cell>
          <cell r="G267" t="str">
            <v>Mylan Pipeline</v>
          </cell>
          <cell r="H267" t="str">
            <v>79944</v>
          </cell>
          <cell r="I267" t="str">
            <v>GX</v>
          </cell>
          <cell r="J267" t="str">
            <v>UPJ</v>
          </cell>
          <cell r="K267" t="str">
            <v>PJI</v>
          </cell>
          <cell r="L267" t="str">
            <v>7305</v>
          </cell>
          <cell r="M267" t="str">
            <v>JP02</v>
          </cell>
          <cell r="N267" t="str">
            <v>JP03</v>
          </cell>
          <cell r="O267" t="str">
            <v>MYLAN PHARMACEUTICAL CO., LTD.</v>
          </cell>
          <cell r="P267" t="str">
            <v>JAPAN</v>
          </cell>
          <cell r="R267" t="str">
            <v>NO</v>
          </cell>
          <cell r="S267" t="str">
            <v>1042175</v>
          </cell>
          <cell r="T267" t="str">
            <v>Classic</v>
          </cell>
          <cell r="U267" t="str">
            <v>MYLAN PIPELINE</v>
          </cell>
          <cell r="V267" t="str">
            <v>Iluamix Comb HD TAB 10x10 BLST (PF)</v>
          </cell>
          <cell r="AA267" t="str">
            <v>TRANSFER IN</v>
          </cell>
          <cell r="AB267" t="str">
            <v>NO</v>
          </cell>
          <cell r="AC267" t="str">
            <v>DP</v>
          </cell>
          <cell r="AD267" t="str">
            <v>Trade</v>
          </cell>
          <cell r="AE267" t="str">
            <v>IMB</v>
          </cell>
          <cell r="AF267" t="str">
            <v>Pfizer</v>
          </cell>
          <cell r="AH267" t="str">
            <v>Hiroyuki Hirai</v>
          </cell>
          <cell r="AI267" t="str">
            <v>Michael O'Brien</v>
          </cell>
          <cell r="AJ267" t="str">
            <v>Japan</v>
          </cell>
          <cell r="AL267" t="str">
            <v>Internal Medicine</v>
          </cell>
          <cell r="AM267" t="str">
            <v>JP</v>
          </cell>
          <cell r="AN267" t="str">
            <v>JAPAN</v>
          </cell>
          <cell r="AO267" t="str">
            <v>No</v>
          </cell>
          <cell r="AQ267" t="str">
            <v>EA</v>
          </cell>
          <cell r="AR267" t="str">
            <v>EA</v>
          </cell>
          <cell r="AS267" t="str">
            <v>Vincenzo Acone</v>
          </cell>
          <cell r="AT267" t="str">
            <v>N</v>
          </cell>
          <cell r="AU267" t="str">
            <v>PB</v>
          </cell>
          <cell r="AW267" t="str">
            <v>NO</v>
          </cell>
          <cell r="AX267" t="str">
            <v>JPY</v>
          </cell>
          <cell r="AY267" t="str">
            <v>JPY</v>
          </cell>
          <cell r="AZ267" t="str">
            <v>JPY</v>
          </cell>
          <cell r="BA267">
            <v>1530</v>
          </cell>
          <cell r="BB267">
            <v>1520</v>
          </cell>
          <cell r="BC267">
            <v>14.218009478672986</v>
          </cell>
          <cell r="BD267">
            <v>14.125081312145712</v>
          </cell>
          <cell r="BE267">
            <v>0.71664058411128173</v>
          </cell>
          <cell r="BF267">
            <v>20480</v>
          </cell>
          <cell r="BG267">
            <v>20480</v>
          </cell>
          <cell r="BH267">
            <v>0</v>
          </cell>
          <cell r="BI267">
            <v>0</v>
          </cell>
          <cell r="BJ267">
            <v>14169</v>
          </cell>
          <cell r="BK267">
            <v>6311</v>
          </cell>
          <cell r="BL267">
            <v>0.44540899146023005</v>
          </cell>
          <cell r="BM267">
            <v>1418.136166649829</v>
          </cell>
          <cell r="BN267">
            <v>13258.662995949222</v>
          </cell>
          <cell r="BO267">
            <v>9.3493581982830118</v>
          </cell>
          <cell r="BP267">
            <v>14676.799162599051</v>
          </cell>
          <cell r="BQ267">
            <v>14676.799162599051</v>
          </cell>
          <cell r="BR267">
            <v>0</v>
          </cell>
          <cell r="BS267">
            <v>0</v>
          </cell>
          <cell r="BU267" t="str">
            <v>NHI price revision</v>
          </cell>
          <cell r="BV267">
            <v>289281.6652727442</v>
          </cell>
          <cell r="BW267">
            <v>291184.83412322274</v>
          </cell>
          <cell r="BX267">
            <v>-1903.1688504785416</v>
          </cell>
          <cell r="BY267">
            <v>-6.535947712418169E-3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</row>
        <row r="268">
          <cell r="A268" t="str">
            <v>F000035053</v>
          </cell>
          <cell r="B268" t="str">
            <v>F000035053</v>
          </cell>
          <cell r="C268" t="str">
            <v>7305F000035053</v>
          </cell>
          <cell r="D268" t="str">
            <v>56073</v>
          </cell>
          <cell r="E268" t="str">
            <v>7305</v>
          </cell>
          <cell r="F268" t="str">
            <v>79944</v>
          </cell>
          <cell r="G268" t="str">
            <v>Mylan Pipeline</v>
          </cell>
          <cell r="H268" t="str">
            <v>79944</v>
          </cell>
          <cell r="I268" t="str">
            <v>GX</v>
          </cell>
          <cell r="J268" t="str">
            <v>UPJ</v>
          </cell>
          <cell r="K268" t="str">
            <v>PJI</v>
          </cell>
          <cell r="L268" t="str">
            <v>7305</v>
          </cell>
          <cell r="M268" t="str">
            <v>JP02</v>
          </cell>
          <cell r="N268" t="str">
            <v>JP03</v>
          </cell>
          <cell r="O268" t="str">
            <v>MYLAN PHARMACEUTICAL CO., LTD.</v>
          </cell>
          <cell r="P268" t="str">
            <v>JAPAN</v>
          </cell>
          <cell r="R268" t="str">
            <v>NO</v>
          </cell>
          <cell r="S268" t="str">
            <v>1042175</v>
          </cell>
          <cell r="T268" t="str">
            <v>Classic</v>
          </cell>
          <cell r="U268" t="str">
            <v>MYLAN PIPELINE</v>
          </cell>
          <cell r="V268" t="str">
            <v>Iluamix Comb HD TAB 50x10 BLST (PF)</v>
          </cell>
          <cell r="AA268" t="str">
            <v>TRANSFER IN</v>
          </cell>
          <cell r="AB268" t="str">
            <v>NO</v>
          </cell>
          <cell r="AC268" t="str">
            <v>DP</v>
          </cell>
          <cell r="AD268" t="str">
            <v>Trade</v>
          </cell>
          <cell r="AE268" t="str">
            <v>IMB</v>
          </cell>
          <cell r="AF268" t="str">
            <v>Pfizer</v>
          </cell>
          <cell r="AH268" t="str">
            <v>Hiroyuki Hirai</v>
          </cell>
          <cell r="AI268" t="str">
            <v>Michael O'Brien</v>
          </cell>
          <cell r="AJ268" t="str">
            <v>Japan</v>
          </cell>
          <cell r="AL268" t="str">
            <v>Internal Medicine</v>
          </cell>
          <cell r="AM268" t="str">
            <v>JP</v>
          </cell>
          <cell r="AN268" t="str">
            <v>JAPAN</v>
          </cell>
          <cell r="AO268" t="str">
            <v>No</v>
          </cell>
          <cell r="AQ268" t="str">
            <v>EA</v>
          </cell>
          <cell r="AR268" t="str">
            <v>EA</v>
          </cell>
          <cell r="AS268" t="str">
            <v>Vincenzo Acone</v>
          </cell>
          <cell r="AT268" t="str">
            <v>N</v>
          </cell>
          <cell r="AU268" t="str">
            <v>PB</v>
          </cell>
          <cell r="AW268" t="str">
            <v>NO</v>
          </cell>
          <cell r="AX268" t="str">
            <v>JPY</v>
          </cell>
          <cell r="AY268" t="str">
            <v>JPY</v>
          </cell>
          <cell r="AZ268" t="str">
            <v>JPY</v>
          </cell>
          <cell r="BA268">
            <v>7650</v>
          </cell>
          <cell r="BB268">
            <v>7600</v>
          </cell>
          <cell r="BC268">
            <v>71.090047393364927</v>
          </cell>
          <cell r="BD268">
            <v>70.625406560728564</v>
          </cell>
          <cell r="BE268">
            <v>3.5832027875979984</v>
          </cell>
          <cell r="BF268">
            <v>850</v>
          </cell>
          <cell r="BG268">
            <v>850</v>
          </cell>
          <cell r="BH268">
            <v>0</v>
          </cell>
          <cell r="BI268">
            <v>0</v>
          </cell>
          <cell r="BJ268">
            <v>580</v>
          </cell>
          <cell r="BK268">
            <v>270</v>
          </cell>
          <cell r="BL268">
            <v>0.46551724137931033</v>
          </cell>
          <cell r="BM268">
            <v>290.25300891273235</v>
          </cell>
          <cell r="BN268">
            <v>2755.4693605455664</v>
          </cell>
          <cell r="BO268">
            <v>9.4933360755410039</v>
          </cell>
          <cell r="BP268">
            <v>3045.7223694582985</v>
          </cell>
          <cell r="BQ268">
            <v>3045.7223694582985</v>
          </cell>
          <cell r="BR268">
            <v>0</v>
          </cell>
          <cell r="BS268">
            <v>0</v>
          </cell>
          <cell r="BU268" t="str">
            <v>NHI price revision</v>
          </cell>
          <cell r="BV268">
            <v>60031.595576619278</v>
          </cell>
          <cell r="BW268">
            <v>60426.540284360184</v>
          </cell>
          <cell r="BX268">
            <v>-394.94470774090587</v>
          </cell>
          <cell r="BY268">
            <v>-6.5359477124181291E-3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</row>
        <row r="269">
          <cell r="A269" t="str">
            <v>F000035054</v>
          </cell>
          <cell r="B269" t="str">
            <v>F000035054</v>
          </cell>
          <cell r="C269" t="str">
            <v>7305F000035054</v>
          </cell>
          <cell r="D269" t="str">
            <v>56074</v>
          </cell>
          <cell r="E269" t="str">
            <v>7305</v>
          </cell>
          <cell r="F269" t="str">
            <v>79944</v>
          </cell>
          <cell r="G269" t="str">
            <v>Mylan Pipeline</v>
          </cell>
          <cell r="H269" t="str">
            <v>79944</v>
          </cell>
          <cell r="I269" t="str">
            <v>GX</v>
          </cell>
          <cell r="J269" t="str">
            <v>UPJ</v>
          </cell>
          <cell r="K269" t="str">
            <v>PJI</v>
          </cell>
          <cell r="L269" t="str">
            <v>7305</v>
          </cell>
          <cell r="M269" t="str">
            <v>JP02</v>
          </cell>
          <cell r="N269" t="str">
            <v>JP03</v>
          </cell>
          <cell r="O269" t="str">
            <v>MYLAN PHARMACEUTICAL CO., LTD.</v>
          </cell>
          <cell r="P269" t="str">
            <v>JAPAN</v>
          </cell>
          <cell r="R269" t="str">
            <v>NO</v>
          </cell>
          <cell r="S269" t="str">
            <v>1042175</v>
          </cell>
          <cell r="T269" t="str">
            <v>Classic</v>
          </cell>
          <cell r="U269" t="str">
            <v>MYLAN PIPELINE</v>
          </cell>
          <cell r="V269" t="str">
            <v>Iluamix Comb HD TAB 10x14 BLST (PF)</v>
          </cell>
          <cell r="AA269" t="str">
            <v>TRANSFER IN</v>
          </cell>
          <cell r="AB269" t="str">
            <v>NO</v>
          </cell>
          <cell r="AC269" t="str">
            <v>DP</v>
          </cell>
          <cell r="AD269" t="str">
            <v>Trade</v>
          </cell>
          <cell r="AE269" t="str">
            <v>IMB</v>
          </cell>
          <cell r="AF269" t="str">
            <v>Pfizer</v>
          </cell>
          <cell r="AH269" t="str">
            <v>Hiroyuki Hirai</v>
          </cell>
          <cell r="AI269" t="str">
            <v>Michael O'Brien</v>
          </cell>
          <cell r="AJ269" t="str">
            <v>Japan</v>
          </cell>
          <cell r="AL269" t="str">
            <v>Internal Medicine</v>
          </cell>
          <cell r="AM269" t="str">
            <v>JP</v>
          </cell>
          <cell r="AN269" t="str">
            <v>JAPAN</v>
          </cell>
          <cell r="AO269" t="str">
            <v>No</v>
          </cell>
          <cell r="AQ269" t="str">
            <v>EA</v>
          </cell>
          <cell r="AR269" t="str">
            <v>EA</v>
          </cell>
          <cell r="AS269" t="str">
            <v>Vincenzo Acone</v>
          </cell>
          <cell r="AT269" t="str">
            <v>N</v>
          </cell>
          <cell r="AU269" t="str">
            <v>PB</v>
          </cell>
          <cell r="AW269" t="str">
            <v>NO</v>
          </cell>
          <cell r="AX269" t="str">
            <v>JPY</v>
          </cell>
          <cell r="AY269" t="str">
            <v>JPY</v>
          </cell>
          <cell r="AZ269" t="str">
            <v>JPY</v>
          </cell>
          <cell r="BA269">
            <v>2142</v>
          </cell>
          <cell r="BB269">
            <v>2128</v>
          </cell>
          <cell r="BC269">
            <v>19.90521327014218</v>
          </cell>
          <cell r="BD269">
            <v>19.775113837003996</v>
          </cell>
          <cell r="BE269">
            <v>1.0032968044599535</v>
          </cell>
          <cell r="BF269">
            <v>850</v>
          </cell>
          <cell r="BG269">
            <v>850</v>
          </cell>
          <cell r="BH269">
            <v>0</v>
          </cell>
          <cell r="BI269">
            <v>0</v>
          </cell>
          <cell r="BJ269">
            <v>646</v>
          </cell>
          <cell r="BK269">
            <v>204</v>
          </cell>
          <cell r="BL269">
            <v>0.31578947368421051</v>
          </cell>
          <cell r="BM269">
            <v>90.518903882991395</v>
          </cell>
          <cell r="BN269">
            <v>762.28337990796911</v>
          </cell>
          <cell r="BO269">
            <v>8.4212617167053772</v>
          </cell>
          <cell r="BP269">
            <v>852.80228379096047</v>
          </cell>
          <cell r="BQ269">
            <v>852.80228379096047</v>
          </cell>
          <cell r="BR269">
            <v>0</v>
          </cell>
          <cell r="BS269">
            <v>0</v>
          </cell>
          <cell r="BU269" t="str">
            <v>NHI price revision</v>
          </cell>
          <cell r="BV269">
            <v>16808.846761453398</v>
          </cell>
          <cell r="BW269">
            <v>16919.431279620854</v>
          </cell>
          <cell r="BX269">
            <v>-110.58451816745583</v>
          </cell>
          <cell r="BY269">
            <v>-6.5359477124182575E-3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</row>
        <row r="270">
          <cell r="A270" t="str">
            <v>F000035058</v>
          </cell>
          <cell r="B270" t="str">
            <v>F000035058</v>
          </cell>
          <cell r="C270" t="str">
            <v>7305F000035058</v>
          </cell>
          <cell r="D270" t="str">
            <v>56072</v>
          </cell>
          <cell r="E270" t="str">
            <v>7305</v>
          </cell>
          <cell r="F270" t="str">
            <v>79944</v>
          </cell>
          <cell r="G270" t="str">
            <v>Mylan Pipeline</v>
          </cell>
          <cell r="H270" t="str">
            <v>79944</v>
          </cell>
          <cell r="I270" t="str">
            <v>GX</v>
          </cell>
          <cell r="J270" t="str">
            <v>UPJ</v>
          </cell>
          <cell r="K270" t="str">
            <v>PJI</v>
          </cell>
          <cell r="L270" t="str">
            <v>7305</v>
          </cell>
          <cell r="M270" t="str">
            <v>JP02</v>
          </cell>
          <cell r="N270" t="str">
            <v>JP03</v>
          </cell>
          <cell r="O270" t="str">
            <v>MYLAN PHARMACEUTICAL CO., LTD.</v>
          </cell>
          <cell r="P270" t="str">
            <v>JAPAN</v>
          </cell>
          <cell r="R270" t="str">
            <v>NO</v>
          </cell>
          <cell r="S270" t="str">
            <v>1042175</v>
          </cell>
          <cell r="T270" t="str">
            <v>Classic</v>
          </cell>
          <cell r="U270" t="str">
            <v>MYLAN PIPELINE</v>
          </cell>
          <cell r="V270" t="str">
            <v>Iluamix Comb LD TAB 10x10 BLST (PF)</v>
          </cell>
          <cell r="AA270" t="str">
            <v>TRANSFER IN</v>
          </cell>
          <cell r="AB270" t="str">
            <v>NO</v>
          </cell>
          <cell r="AC270" t="str">
            <v>DP</v>
          </cell>
          <cell r="AD270" t="str">
            <v>Trade</v>
          </cell>
          <cell r="AE270" t="str">
            <v>IMB</v>
          </cell>
          <cell r="AF270" t="str">
            <v>Pfizer</v>
          </cell>
          <cell r="AH270" t="str">
            <v>Hiroyuki Hirai</v>
          </cell>
          <cell r="AI270" t="str">
            <v>Michael O'Brien</v>
          </cell>
          <cell r="AJ270" t="str">
            <v>Japan</v>
          </cell>
          <cell r="AL270" t="str">
            <v>Internal Medicine</v>
          </cell>
          <cell r="AM270" t="str">
            <v>JP</v>
          </cell>
          <cell r="AN270" t="str">
            <v>JAPAN</v>
          </cell>
          <cell r="AO270" t="str">
            <v>No</v>
          </cell>
          <cell r="AQ270" t="str">
            <v>EA</v>
          </cell>
          <cell r="AR270" t="str">
            <v>EA</v>
          </cell>
          <cell r="AS270" t="str">
            <v>Vincenzo Acone</v>
          </cell>
          <cell r="AT270" t="str">
            <v>N</v>
          </cell>
          <cell r="AU270" t="str">
            <v>PB</v>
          </cell>
          <cell r="AW270" t="str">
            <v>NO</v>
          </cell>
          <cell r="AX270" t="str">
            <v>JPY</v>
          </cell>
          <cell r="AY270" t="str">
            <v>JPY</v>
          </cell>
          <cell r="AZ270" t="str">
            <v>JPY</v>
          </cell>
          <cell r="BA270">
            <v>1430</v>
          </cell>
          <cell r="BB270">
            <v>1430</v>
          </cell>
          <cell r="BC270">
            <v>13.288727813400241</v>
          </cell>
          <cell r="BD270">
            <v>13.288727813400241</v>
          </cell>
          <cell r="BE270">
            <v>0.66980133242032225</v>
          </cell>
          <cell r="BF270">
            <v>14548</v>
          </cell>
          <cell r="BG270">
            <v>14548</v>
          </cell>
          <cell r="BH270">
            <v>0</v>
          </cell>
          <cell r="BI270">
            <v>0</v>
          </cell>
          <cell r="BJ270">
            <v>14514</v>
          </cell>
          <cell r="BK270">
            <v>34</v>
          </cell>
          <cell r="BL270">
            <v>2.3425657985393414E-3</v>
          </cell>
          <cell r="BM270">
            <v>1357.7207584052144</v>
          </cell>
          <cell r="BN270">
            <v>8386.5490256456342</v>
          </cell>
          <cell r="BO270">
            <v>6.1769321664467416</v>
          </cell>
          <cell r="BP270">
            <v>9744.2697840508481</v>
          </cell>
          <cell r="BQ270">
            <v>9744.2697840508481</v>
          </cell>
          <cell r="BR270">
            <v>0</v>
          </cell>
          <cell r="BS270">
            <v>0</v>
          </cell>
          <cell r="BV270">
            <v>193324.41222934669</v>
          </cell>
          <cell r="BW270">
            <v>193324.41222934669</v>
          </cell>
          <cell r="BX270">
            <v>0</v>
          </cell>
          <cell r="BY270">
            <v>0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</row>
        <row r="271">
          <cell r="A271" t="str">
            <v>F000035059</v>
          </cell>
          <cell r="B271" t="str">
            <v>F000035059</v>
          </cell>
          <cell r="C271" t="str">
            <v>7305F000035059</v>
          </cell>
          <cell r="D271" t="str">
            <v>56073</v>
          </cell>
          <cell r="E271" t="str">
            <v>7305</v>
          </cell>
          <cell r="F271" t="str">
            <v>79944</v>
          </cell>
          <cell r="G271" t="str">
            <v>Mylan Pipeline</v>
          </cell>
          <cell r="H271" t="str">
            <v>79944</v>
          </cell>
          <cell r="I271" t="str">
            <v>GX</v>
          </cell>
          <cell r="J271" t="str">
            <v>UPJ</v>
          </cell>
          <cell r="K271" t="str">
            <v>PJI</v>
          </cell>
          <cell r="L271" t="str">
            <v>7305</v>
          </cell>
          <cell r="M271" t="str">
            <v>JP02</v>
          </cell>
          <cell r="N271" t="str">
            <v>JP03</v>
          </cell>
          <cell r="O271" t="str">
            <v>MYLAN PHARMACEUTICAL CO., LTD.</v>
          </cell>
          <cell r="P271" t="str">
            <v>JAPAN</v>
          </cell>
          <cell r="R271" t="str">
            <v>NO</v>
          </cell>
          <cell r="S271" t="str">
            <v>1042175</v>
          </cell>
          <cell r="T271" t="str">
            <v>Classic</v>
          </cell>
          <cell r="U271" t="str">
            <v>MYLAN PIPELINE</v>
          </cell>
          <cell r="V271" t="str">
            <v>Iluamix Comb LD TAB 50x10 BLST (PF)</v>
          </cell>
          <cell r="AA271" t="str">
            <v>TRANSFER IN</v>
          </cell>
          <cell r="AB271" t="str">
            <v>NO</v>
          </cell>
          <cell r="AC271" t="str">
            <v>DP</v>
          </cell>
          <cell r="AD271" t="str">
            <v>Trade</v>
          </cell>
          <cell r="AE271" t="str">
            <v>IMB</v>
          </cell>
          <cell r="AF271" t="str">
            <v>Pfizer</v>
          </cell>
          <cell r="AH271" t="str">
            <v>Hiroyuki Hirai</v>
          </cell>
          <cell r="AI271" t="str">
            <v>Michael O'Brien</v>
          </cell>
          <cell r="AJ271" t="str">
            <v>Japan</v>
          </cell>
          <cell r="AL271" t="str">
            <v>Internal Medicine</v>
          </cell>
          <cell r="AM271" t="str">
            <v>JP</v>
          </cell>
          <cell r="AN271" t="str">
            <v>JAPAN</v>
          </cell>
          <cell r="AO271" t="str">
            <v>No</v>
          </cell>
          <cell r="AQ271" t="str">
            <v>EA</v>
          </cell>
          <cell r="AR271" t="str">
            <v>EA</v>
          </cell>
          <cell r="AS271" t="str">
            <v>Vincenzo Acone</v>
          </cell>
          <cell r="AT271" t="str">
            <v>N</v>
          </cell>
          <cell r="AU271" t="str">
            <v>PB</v>
          </cell>
          <cell r="AW271" t="str">
            <v>NO</v>
          </cell>
          <cell r="AX271" t="str">
            <v>JPY</v>
          </cell>
          <cell r="AY271" t="str">
            <v>JPY</v>
          </cell>
          <cell r="AZ271" t="str">
            <v>JPY</v>
          </cell>
          <cell r="BA271">
            <v>7150</v>
          </cell>
          <cell r="BB271">
            <v>7150</v>
          </cell>
          <cell r="BC271">
            <v>66.443639067001214</v>
          </cell>
          <cell r="BD271">
            <v>66.443639067001214</v>
          </cell>
          <cell r="BE271">
            <v>3.3490065291432005</v>
          </cell>
          <cell r="BF271">
            <v>440</v>
          </cell>
          <cell r="BG271">
            <v>440</v>
          </cell>
          <cell r="BH271">
            <v>0</v>
          </cell>
          <cell r="BI271">
            <v>0</v>
          </cell>
          <cell r="BJ271">
            <v>600</v>
          </cell>
          <cell r="BK271">
            <v>-160</v>
          </cell>
          <cell r="BL271">
            <v>-0.26666666666666666</v>
          </cell>
          <cell r="BM271">
            <v>280.63678346531924</v>
          </cell>
          <cell r="BN271">
            <v>1192.9260893576891</v>
          </cell>
          <cell r="BO271">
            <v>4.2507830749318343</v>
          </cell>
          <cell r="BP271">
            <v>1473.5628728230083</v>
          </cell>
          <cell r="BQ271">
            <v>1473.5628728230083</v>
          </cell>
          <cell r="BR271">
            <v>0</v>
          </cell>
          <cell r="BS271">
            <v>0</v>
          </cell>
          <cell r="BV271">
            <v>29235.201189480533</v>
          </cell>
          <cell r="BW271">
            <v>29235.201189480533</v>
          </cell>
          <cell r="BX271">
            <v>0</v>
          </cell>
          <cell r="BY271">
            <v>0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</row>
        <row r="272">
          <cell r="A272" t="str">
            <v>F000035060</v>
          </cell>
          <cell r="B272" t="str">
            <v>F000035060</v>
          </cell>
          <cell r="C272" t="str">
            <v>7305F000035060</v>
          </cell>
          <cell r="D272" t="str">
            <v>56079</v>
          </cell>
          <cell r="E272" t="str">
            <v>7305</v>
          </cell>
          <cell r="F272" t="str">
            <v>79944</v>
          </cell>
          <cell r="G272" t="str">
            <v>Mylan Pipeline</v>
          </cell>
          <cell r="H272" t="str">
            <v>79944</v>
          </cell>
          <cell r="I272" t="str">
            <v>GX</v>
          </cell>
          <cell r="J272" t="str">
            <v>UPJ</v>
          </cell>
          <cell r="K272" t="str">
            <v>PJI</v>
          </cell>
          <cell r="L272" t="str">
            <v>7305</v>
          </cell>
          <cell r="M272" t="str">
            <v>JP02</v>
          </cell>
          <cell r="N272" t="str">
            <v>JP03</v>
          </cell>
          <cell r="O272" t="str">
            <v>MYLAN PHARMACEUTICAL CO., LTD.</v>
          </cell>
          <cell r="P272" t="str">
            <v>JAPAN</v>
          </cell>
          <cell r="R272" t="str">
            <v>NO</v>
          </cell>
          <cell r="S272" t="str">
            <v>1042175</v>
          </cell>
          <cell r="T272" t="str">
            <v>Classic</v>
          </cell>
          <cell r="U272" t="str">
            <v>MYLAN PIPELINE</v>
          </cell>
          <cell r="V272" t="str">
            <v>Iluamix Comb LD TAB 10x14 BLST (PF)</v>
          </cell>
          <cell r="AA272" t="str">
            <v>TRANSFER IN</v>
          </cell>
          <cell r="AB272" t="str">
            <v>NO</v>
          </cell>
          <cell r="AC272" t="str">
            <v>DP</v>
          </cell>
          <cell r="AD272" t="str">
            <v>Trade</v>
          </cell>
          <cell r="AE272" t="str">
            <v>IMB</v>
          </cell>
          <cell r="AF272" t="str">
            <v>Pfizer</v>
          </cell>
          <cell r="AH272" t="str">
            <v>Hiroyuki Hirai</v>
          </cell>
          <cell r="AI272" t="str">
            <v>Michael O'Brien</v>
          </cell>
          <cell r="AJ272" t="str">
            <v>Japan</v>
          </cell>
          <cell r="AL272" t="str">
            <v>Internal Medicine</v>
          </cell>
          <cell r="AM272" t="str">
            <v>JP</v>
          </cell>
          <cell r="AN272" t="str">
            <v>JAPAN</v>
          </cell>
          <cell r="AO272" t="str">
            <v>No</v>
          </cell>
          <cell r="AQ272" t="str">
            <v>EA</v>
          </cell>
          <cell r="AR272" t="str">
            <v>EA</v>
          </cell>
          <cell r="AS272" t="str">
            <v>Vincenzo Acone</v>
          </cell>
          <cell r="AT272" t="str">
            <v>N</v>
          </cell>
          <cell r="AU272" t="str">
            <v>PB</v>
          </cell>
          <cell r="AW272" t="str">
            <v>NO</v>
          </cell>
          <cell r="AX272" t="str">
            <v>JPY</v>
          </cell>
          <cell r="AY272" t="str">
            <v>JPY</v>
          </cell>
          <cell r="AZ272" t="str">
            <v>JPY</v>
          </cell>
          <cell r="BA272">
            <v>2002</v>
          </cell>
          <cell r="BB272">
            <v>2002</v>
          </cell>
          <cell r="BC272">
            <v>18.60421893876034</v>
          </cell>
          <cell r="BD272">
            <v>18.60421893876034</v>
          </cell>
          <cell r="BE272">
            <v>0.93772185209261005</v>
          </cell>
          <cell r="BF272">
            <v>380</v>
          </cell>
          <cell r="BG272">
            <v>380</v>
          </cell>
          <cell r="BH272">
            <v>0</v>
          </cell>
          <cell r="BI272">
            <v>0</v>
          </cell>
          <cell r="BJ272">
            <v>332</v>
          </cell>
          <cell r="BK272">
            <v>48</v>
          </cell>
          <cell r="BL272">
            <v>0.14457831325301204</v>
          </cell>
          <cell r="BM272">
            <v>43.479992318226792</v>
          </cell>
          <cell r="BN272">
            <v>312.85431147696505</v>
          </cell>
          <cell r="BO272">
            <v>7.195362620747674</v>
          </cell>
          <cell r="BP272">
            <v>356.33430379519183</v>
          </cell>
          <cell r="BQ272">
            <v>356.33430379519183</v>
          </cell>
          <cell r="BR272">
            <v>0</v>
          </cell>
          <cell r="BS272">
            <v>0</v>
          </cell>
          <cell r="BV272">
            <v>7069.6031967289291</v>
          </cell>
          <cell r="BW272">
            <v>7069.6031967289291</v>
          </cell>
          <cell r="BX272">
            <v>0</v>
          </cell>
          <cell r="BY272">
            <v>0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</row>
        <row r="273">
          <cell r="A273" t="str">
            <v>F000035351</v>
          </cell>
          <cell r="B273" t="str">
            <v>F000035351</v>
          </cell>
          <cell r="C273" t="str">
            <v>5923F000035351</v>
          </cell>
          <cell r="D273" t="str">
            <v>53635</v>
          </cell>
          <cell r="E273" t="str">
            <v>7305</v>
          </cell>
          <cell r="F273" t="str">
            <v>71012</v>
          </cell>
          <cell r="G273" t="str">
            <v>Precedex</v>
          </cell>
          <cell r="H273" t="str">
            <v>71012</v>
          </cell>
          <cell r="I273" t="str">
            <v>RX</v>
          </cell>
          <cell r="J273" t="str">
            <v>PBG</v>
          </cell>
          <cell r="K273" t="str">
            <v>PJI</v>
          </cell>
          <cell r="L273" t="str">
            <v>5923</v>
          </cell>
          <cell r="M273" t="str">
            <v>9130</v>
          </cell>
          <cell r="N273" t="str">
            <v>BE52</v>
          </cell>
          <cell r="O273" t="str">
            <v>TERUMO CORPORATION</v>
          </cell>
          <cell r="P273" t="str">
            <v>JAPAN</v>
          </cell>
          <cell r="R273" t="str">
            <v>NO</v>
          </cell>
          <cell r="S273" t="str">
            <v>1042259</v>
          </cell>
          <cell r="T273" t="str">
            <v>Lite</v>
          </cell>
          <cell r="U273" t="str">
            <v>PRECEDEX</v>
          </cell>
          <cell r="V273" t="str">
            <v>PRECEDEX 200mcg/50ml INJ 5x1 SYR (MARU)</v>
          </cell>
          <cell r="AA273" t="str">
            <v>TRANSFER IN</v>
          </cell>
          <cell r="AB273" t="str">
            <v>NO</v>
          </cell>
          <cell r="AC273" t="str">
            <v>DP</v>
          </cell>
          <cell r="AD273" t="str">
            <v>Trade</v>
          </cell>
          <cell r="AE273" t="str">
            <v>IMB</v>
          </cell>
          <cell r="AF273" t="str">
            <v>Pfizer</v>
          </cell>
          <cell r="AH273" t="str">
            <v>Hiroyuki Hirai</v>
          </cell>
          <cell r="AI273" t="str">
            <v>Michael O'Brien</v>
          </cell>
          <cell r="AJ273" t="str">
            <v>Japan</v>
          </cell>
          <cell r="AL273" t="str">
            <v>Hospital</v>
          </cell>
          <cell r="AM273" t="str">
            <v>JP</v>
          </cell>
          <cell r="AN273" t="str">
            <v>JAPAN</v>
          </cell>
          <cell r="AO273" t="str">
            <v>YES</v>
          </cell>
          <cell r="AQ273" t="str">
            <v>EA</v>
          </cell>
          <cell r="AR273" t="str">
            <v>EA</v>
          </cell>
          <cell r="AS273" t="str">
            <v>Vincenzo Acone</v>
          </cell>
          <cell r="AT273" t="str">
            <v>Y</v>
          </cell>
          <cell r="AU273" t="str">
            <v>Toll</v>
          </cell>
          <cell r="AW273" t="str">
            <v>NO</v>
          </cell>
          <cell r="AX273" t="str">
            <v>JPY</v>
          </cell>
          <cell r="AY273" t="str">
            <v>JPY</v>
          </cell>
          <cell r="AZ273" t="str">
            <v>JPY</v>
          </cell>
          <cell r="BA273">
            <v>5380</v>
          </cell>
          <cell r="BB273">
            <v>4600</v>
          </cell>
          <cell r="BC273">
            <v>49.995353591673634</v>
          </cell>
          <cell r="BD273">
            <v>42.746956602546234</v>
          </cell>
          <cell r="BE273">
            <v>5.0346891780692449</v>
          </cell>
          <cell r="BF273">
            <v>55944</v>
          </cell>
          <cell r="BG273">
            <v>55944</v>
          </cell>
          <cell r="BH273">
            <v>0</v>
          </cell>
          <cell r="BI273">
            <v>0</v>
          </cell>
          <cell r="BJ273">
            <v>46822</v>
          </cell>
          <cell r="BK273">
            <v>9122</v>
          </cell>
          <cell r="BL273">
            <v>0.19482294647815129</v>
          </cell>
          <cell r="BM273">
            <v>71182.357319193383</v>
          </cell>
          <cell r="BN273">
            <v>210478.29405871249</v>
          </cell>
          <cell r="BO273">
            <v>2.9568885041962467</v>
          </cell>
          <cell r="BP273">
            <v>281660.65137790586</v>
          </cell>
          <cell r="BQ273">
            <v>281660.65137790586</v>
          </cell>
          <cell r="BR273">
            <v>0</v>
          </cell>
          <cell r="BS273">
            <v>0</v>
          </cell>
          <cell r="BV273">
            <v>2391435.7401728467</v>
          </cell>
          <cell r="BW273">
            <v>2796940.0613325899</v>
          </cell>
          <cell r="BX273">
            <v>-405504.32115974324</v>
          </cell>
          <cell r="BY273">
            <v>-0.14498141263940512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</row>
        <row r="274">
          <cell r="A274" t="str">
            <v>F000036082</v>
          </cell>
          <cell r="B274" t="str">
            <v>F000036082</v>
          </cell>
          <cell r="C274" t="str">
            <v>7305F000036082</v>
          </cell>
          <cell r="D274" t="str">
            <v>55033</v>
          </cell>
          <cell r="E274" t="str">
            <v>7305</v>
          </cell>
          <cell r="F274" t="str">
            <v>79942</v>
          </cell>
          <cell r="G274" t="str">
            <v>Mylan Existing GX</v>
          </cell>
          <cell r="H274" t="str">
            <v>79942</v>
          </cell>
          <cell r="I274" t="str">
            <v>GX</v>
          </cell>
          <cell r="J274" t="str">
            <v>UPJ</v>
          </cell>
          <cell r="K274" t="str">
            <v>PJI</v>
          </cell>
          <cell r="L274" t="str">
            <v>7305</v>
          </cell>
          <cell r="M274" t="str">
            <v>JP02</v>
          </cell>
          <cell r="N274" t="str">
            <v>JP03</v>
          </cell>
          <cell r="O274" t="str">
            <v>MYLAN PHARMACEUTICAL CO., LTD.</v>
          </cell>
          <cell r="P274" t="str">
            <v>JAPAN</v>
          </cell>
          <cell r="R274" t="str">
            <v>NO</v>
          </cell>
          <cell r="S274" t="str">
            <v>1042175</v>
          </cell>
          <cell r="T274" t="str">
            <v>Classic</v>
          </cell>
          <cell r="U274" t="str">
            <v>MYLAN EXISTING GX</v>
          </cell>
          <cell r="V274" t="str">
            <v>Troxipide 100mg TAB 10x10 BLST (Ohara)</v>
          </cell>
          <cell r="AA274" t="str">
            <v>TRANSFER IN</v>
          </cell>
          <cell r="AB274" t="str">
            <v>NO</v>
          </cell>
          <cell r="AC274" t="str">
            <v>DP</v>
          </cell>
          <cell r="AD274" t="str">
            <v>Trade</v>
          </cell>
          <cell r="AE274" t="str">
            <v>IMB</v>
          </cell>
          <cell r="AF274" t="str">
            <v>Pfizer</v>
          </cell>
          <cell r="AH274" t="str">
            <v>Hiroyuki Hirai</v>
          </cell>
          <cell r="AI274" t="str">
            <v>Michael O'Brien</v>
          </cell>
          <cell r="AJ274" t="str">
            <v>Japan</v>
          </cell>
          <cell r="AL274" t="str">
            <v>Internal Medicine</v>
          </cell>
          <cell r="AM274" t="str">
            <v>JP</v>
          </cell>
          <cell r="AN274" t="str">
            <v>JAPAN</v>
          </cell>
          <cell r="AO274" t="str">
            <v>No</v>
          </cell>
          <cell r="AQ274" t="str">
            <v>EA</v>
          </cell>
          <cell r="AR274" t="str">
            <v>EA</v>
          </cell>
          <cell r="AS274" t="str">
            <v>Vincenzo Acone</v>
          </cell>
          <cell r="AT274" t="str">
            <v>N</v>
          </cell>
          <cell r="AU274" t="str">
            <v>PB</v>
          </cell>
          <cell r="AW274" t="str">
            <v>NO</v>
          </cell>
          <cell r="AX274" t="str">
            <v>JPY</v>
          </cell>
          <cell r="AY274" t="str">
            <v>JPY</v>
          </cell>
          <cell r="AZ274" t="str">
            <v>JPY</v>
          </cell>
          <cell r="BA274">
            <v>525</v>
          </cell>
          <cell r="BB274">
            <v>525</v>
          </cell>
          <cell r="BC274">
            <v>4.8787287426819068</v>
          </cell>
          <cell r="BD274">
            <v>4.8787287426819068</v>
          </cell>
          <cell r="BE274">
            <v>0.24590610461713952</v>
          </cell>
          <cell r="BF274">
            <v>27000</v>
          </cell>
          <cell r="BG274">
            <v>27000</v>
          </cell>
          <cell r="BH274">
            <v>0</v>
          </cell>
          <cell r="BI274">
            <v>0</v>
          </cell>
          <cell r="BJ274">
            <v>13400</v>
          </cell>
          <cell r="BK274">
            <v>13600</v>
          </cell>
          <cell r="BL274">
            <v>1.0149253731343284</v>
          </cell>
          <cell r="BM274">
            <v>460.20507498333819</v>
          </cell>
          <cell r="BN274">
            <v>6179.2597496794288</v>
          </cell>
          <cell r="BO274">
            <v>13.427187324918462</v>
          </cell>
          <cell r="BP274">
            <v>6639.4648246627667</v>
          </cell>
          <cell r="BQ274">
            <v>6639.4648246627667</v>
          </cell>
          <cell r="BR274">
            <v>0</v>
          </cell>
          <cell r="BS274">
            <v>0</v>
          </cell>
          <cell r="BV274">
            <v>131725.67605241149</v>
          </cell>
          <cell r="BW274">
            <v>131725.67605241149</v>
          </cell>
          <cell r="BX274">
            <v>0</v>
          </cell>
          <cell r="BY274">
            <v>0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</row>
        <row r="275">
          <cell r="A275" t="str">
            <v>F000036083</v>
          </cell>
          <cell r="B275" t="str">
            <v>F000036083</v>
          </cell>
          <cell r="C275" t="str">
            <v>7305F000036083</v>
          </cell>
          <cell r="D275" t="str">
            <v>56957</v>
          </cell>
          <cell r="E275" t="str">
            <v>7305</v>
          </cell>
          <cell r="F275" t="str">
            <v>79942</v>
          </cell>
          <cell r="G275" t="str">
            <v>Mylan Existing GX</v>
          </cell>
          <cell r="H275" t="str">
            <v>79942</v>
          </cell>
          <cell r="I275" t="str">
            <v>GX</v>
          </cell>
          <cell r="J275" t="str">
            <v>UPJ</v>
          </cell>
          <cell r="K275" t="str">
            <v>PJI</v>
          </cell>
          <cell r="L275" t="str">
            <v>7305</v>
          </cell>
          <cell r="M275" t="str">
            <v>JP02</v>
          </cell>
          <cell r="N275" t="str">
            <v>JP03</v>
          </cell>
          <cell r="O275" t="str">
            <v>MYLAN PHARMACEUTICAL CO., LTD.</v>
          </cell>
          <cell r="P275" t="str">
            <v>JAPAN</v>
          </cell>
          <cell r="R275" t="str">
            <v>NO</v>
          </cell>
          <cell r="S275" t="str">
            <v>1042175</v>
          </cell>
          <cell r="T275" t="str">
            <v>Classic</v>
          </cell>
          <cell r="U275" t="str">
            <v>MYLAN EXISTING GX</v>
          </cell>
          <cell r="V275" t="str">
            <v>Troxipide 100mg TAB 100x10 BLST (Ohara)</v>
          </cell>
          <cell r="AA275" t="str">
            <v>TRANSFER IN</v>
          </cell>
          <cell r="AB275" t="str">
            <v>NO</v>
          </cell>
          <cell r="AC275" t="str">
            <v>DP</v>
          </cell>
          <cell r="AD275" t="str">
            <v>Trade</v>
          </cell>
          <cell r="AE275" t="str">
            <v>IMB</v>
          </cell>
          <cell r="AF275" t="str">
            <v>Pfizer</v>
          </cell>
          <cell r="AH275" t="str">
            <v>Hiroyuki Hirai</v>
          </cell>
          <cell r="AI275" t="str">
            <v>Michael O'Brien</v>
          </cell>
          <cell r="AJ275" t="str">
            <v>Japan</v>
          </cell>
          <cell r="AL275" t="str">
            <v>Internal Medicine</v>
          </cell>
          <cell r="AM275" t="str">
            <v>JP</v>
          </cell>
          <cell r="AN275" t="str">
            <v>JAPAN</v>
          </cell>
          <cell r="AO275" t="str">
            <v>No</v>
          </cell>
          <cell r="AQ275" t="str">
            <v>EA</v>
          </cell>
          <cell r="AR275" t="str">
            <v>EA</v>
          </cell>
          <cell r="AS275" t="str">
            <v>Vincenzo Acone</v>
          </cell>
          <cell r="AT275" t="str">
            <v>N</v>
          </cell>
          <cell r="AU275" t="str">
            <v>PB</v>
          </cell>
          <cell r="AW275" t="str">
            <v>NO</v>
          </cell>
          <cell r="AX275" t="str">
            <v>JPY</v>
          </cell>
          <cell r="AY275" t="str">
            <v>JPY</v>
          </cell>
          <cell r="AZ275" t="str">
            <v>JPY</v>
          </cell>
          <cell r="BA275">
            <v>5050</v>
          </cell>
          <cell r="BB275">
            <v>5050</v>
          </cell>
          <cell r="BC275">
            <v>46.928724096273584</v>
          </cell>
          <cell r="BD275">
            <v>46.928724096273584</v>
          </cell>
          <cell r="BE275">
            <v>2.3653822436330527</v>
          </cell>
          <cell r="BF275">
            <v>2950</v>
          </cell>
          <cell r="BG275">
            <v>2950</v>
          </cell>
          <cell r="BH275">
            <v>0</v>
          </cell>
          <cell r="BI275">
            <v>0</v>
          </cell>
          <cell r="BJ275">
            <v>1500</v>
          </cell>
          <cell r="BK275">
            <v>1450</v>
          </cell>
          <cell r="BL275">
            <v>0.96666666666666667</v>
          </cell>
          <cell r="BM275">
            <v>495.52998479016168</v>
          </cell>
          <cell r="BN275">
            <v>6482.3476339273438</v>
          </cell>
          <cell r="BO275">
            <v>13.081645577254774</v>
          </cell>
          <cell r="BP275">
            <v>6977.8776187175054</v>
          </cell>
          <cell r="BQ275">
            <v>6977.8776187175054</v>
          </cell>
          <cell r="BR275">
            <v>0</v>
          </cell>
          <cell r="BS275">
            <v>0</v>
          </cell>
          <cell r="BV275">
            <v>138439.73608400708</v>
          </cell>
          <cell r="BW275">
            <v>138439.73608400708</v>
          </cell>
          <cell r="BX275">
            <v>0</v>
          </cell>
          <cell r="BY275">
            <v>0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</row>
        <row r="276">
          <cell r="A276" t="str">
            <v>F000036084</v>
          </cell>
          <cell r="B276" t="str">
            <v>F000036084</v>
          </cell>
          <cell r="C276" t="str">
            <v>7305F000036084</v>
          </cell>
          <cell r="D276" t="str">
            <v>39094</v>
          </cell>
          <cell r="E276" t="str">
            <v>7305</v>
          </cell>
          <cell r="F276" t="str">
            <v>79942</v>
          </cell>
          <cell r="G276" t="str">
            <v>Mylan Existing GX</v>
          </cell>
          <cell r="H276" t="str">
            <v>79942</v>
          </cell>
          <cell r="I276" t="str">
            <v>GX</v>
          </cell>
          <cell r="J276" t="str">
            <v>UPJ</v>
          </cell>
          <cell r="K276" t="str">
            <v>PJI</v>
          </cell>
          <cell r="L276" t="str">
            <v>7305</v>
          </cell>
          <cell r="M276" t="str">
            <v>JP02</v>
          </cell>
          <cell r="N276" t="str">
            <v>JP03</v>
          </cell>
          <cell r="O276" t="str">
            <v>MYLAN PHARMACEUTICAL CO., LTD.</v>
          </cell>
          <cell r="P276" t="str">
            <v>JAPAN</v>
          </cell>
          <cell r="R276" t="str">
            <v>NO</v>
          </cell>
          <cell r="S276" t="str">
            <v>1042175</v>
          </cell>
          <cell r="T276" t="str">
            <v>Classic</v>
          </cell>
          <cell r="U276" t="str">
            <v>MYLAN EXISTING GX</v>
          </cell>
          <cell r="V276" t="str">
            <v>Troxipide 100mg TAB 1x1000 BTL (Ohara)</v>
          </cell>
          <cell r="AA276" t="str">
            <v>TRANSFER IN</v>
          </cell>
          <cell r="AB276" t="str">
            <v>NO</v>
          </cell>
          <cell r="AC276" t="str">
            <v>DP</v>
          </cell>
          <cell r="AD276" t="str">
            <v>Trade</v>
          </cell>
          <cell r="AE276" t="str">
            <v>IMB</v>
          </cell>
          <cell r="AF276" t="str">
            <v>Pfizer</v>
          </cell>
          <cell r="AH276" t="str">
            <v>Hiroyuki Hirai</v>
          </cell>
          <cell r="AI276" t="str">
            <v>Michael O'Brien</v>
          </cell>
          <cell r="AJ276" t="str">
            <v>Japan</v>
          </cell>
          <cell r="AL276" t="str">
            <v>Internal Medicine</v>
          </cell>
          <cell r="AM276" t="str">
            <v>JP</v>
          </cell>
          <cell r="AN276" t="str">
            <v>JAPAN</v>
          </cell>
          <cell r="AO276" t="str">
            <v>No</v>
          </cell>
          <cell r="AQ276" t="str">
            <v>EA</v>
          </cell>
          <cell r="AR276" t="str">
            <v>EA</v>
          </cell>
          <cell r="AS276" t="str">
            <v>Vincenzo Acone</v>
          </cell>
          <cell r="AT276" t="str">
            <v>N</v>
          </cell>
          <cell r="AU276" t="str">
            <v>PB</v>
          </cell>
          <cell r="AW276" t="str">
            <v>NO</v>
          </cell>
          <cell r="AX276" t="str">
            <v>JPY</v>
          </cell>
          <cell r="AY276" t="str">
            <v>JPY</v>
          </cell>
          <cell r="AZ276" t="str">
            <v>JPY</v>
          </cell>
          <cell r="BA276">
            <v>5050</v>
          </cell>
          <cell r="BB276">
            <v>5050</v>
          </cell>
          <cell r="BC276">
            <v>46.928724096273584</v>
          </cell>
          <cell r="BD276">
            <v>46.928724096273584</v>
          </cell>
          <cell r="BE276">
            <v>2.3653822436330527</v>
          </cell>
          <cell r="BF276">
            <v>350</v>
          </cell>
          <cell r="BG276">
            <v>350</v>
          </cell>
          <cell r="BH276">
            <v>0</v>
          </cell>
          <cell r="BI276">
            <v>0</v>
          </cell>
          <cell r="BJ276">
            <v>160</v>
          </cell>
          <cell r="BK276">
            <v>190</v>
          </cell>
          <cell r="BL276">
            <v>1.1875</v>
          </cell>
          <cell r="BM276">
            <v>52.856531710950577</v>
          </cell>
          <cell r="BN276">
            <v>775.02725356061785</v>
          </cell>
          <cell r="BO276">
            <v>14.66284730520923</v>
          </cell>
          <cell r="BP276">
            <v>827.8837852715684</v>
          </cell>
          <cell r="BQ276">
            <v>827.8837852715684</v>
          </cell>
          <cell r="BR276">
            <v>0</v>
          </cell>
          <cell r="BS276">
            <v>0</v>
          </cell>
          <cell r="BV276">
            <v>16425.053433695753</v>
          </cell>
          <cell r="BW276">
            <v>16425.053433695753</v>
          </cell>
          <cell r="BX276">
            <v>0</v>
          </cell>
          <cell r="BY276">
            <v>0</v>
          </cell>
          <cell r="BZ276" t="e">
            <v>#REF!</v>
          </cell>
          <cell r="CA276" t="e">
            <v>#REF!</v>
          </cell>
          <cell r="CB276" t="e">
            <v>#REF!</v>
          </cell>
          <cell r="CC276">
            <v>0</v>
          </cell>
        </row>
        <row r="277">
          <cell r="A277" t="str">
            <v>F000036640</v>
          </cell>
          <cell r="B277" t="str">
            <v>F000036640</v>
          </cell>
          <cell r="C277" t="str">
            <v>7305F000036640</v>
          </cell>
          <cell r="D277" t="str">
            <v>55590</v>
          </cell>
          <cell r="E277" t="str">
            <v>7305</v>
          </cell>
          <cell r="F277" t="str">
            <v>79944</v>
          </cell>
          <cell r="G277" t="str">
            <v>Mylan Pipeline</v>
          </cell>
          <cell r="H277" t="str">
            <v>79944</v>
          </cell>
          <cell r="I277" t="str">
            <v>GX</v>
          </cell>
          <cell r="J277" t="str">
            <v>UPJ</v>
          </cell>
          <cell r="K277" t="str">
            <v>PJI</v>
          </cell>
          <cell r="L277" t="str">
            <v>7305</v>
          </cell>
          <cell r="M277" t="str">
            <v>JP02</v>
          </cell>
          <cell r="N277" t="str">
            <v>JP03</v>
          </cell>
          <cell r="O277" t="str">
            <v>MYLAN PHARMACEUTICAL CO., LTD.</v>
          </cell>
          <cell r="P277" t="str">
            <v>JAPAN</v>
          </cell>
          <cell r="R277" t="str">
            <v>NO</v>
          </cell>
          <cell r="S277" t="str">
            <v>1042175</v>
          </cell>
          <cell r="T277" t="str">
            <v>Classic</v>
          </cell>
          <cell r="U277" t="str">
            <v>MYLAN PIPELINE</v>
          </cell>
          <cell r="V277" t="str">
            <v>Atomoxetine 40mg CAP 10x14 BLST (PF)</v>
          </cell>
          <cell r="AA277" t="str">
            <v>TRANSFER IN</v>
          </cell>
          <cell r="AB277" t="str">
            <v>NO</v>
          </cell>
          <cell r="AC277" t="str">
            <v>DP</v>
          </cell>
          <cell r="AD277" t="str">
            <v>Trade</v>
          </cell>
          <cell r="AE277" t="str">
            <v>IMB</v>
          </cell>
          <cell r="AF277" t="str">
            <v>Pfizer</v>
          </cell>
          <cell r="AH277" t="str">
            <v>Hiroyuki Hirai</v>
          </cell>
          <cell r="AI277" t="str">
            <v>Michael O'Brien</v>
          </cell>
          <cell r="AJ277" t="str">
            <v>Japan</v>
          </cell>
          <cell r="AL277" t="str">
            <v>Internal Medicine</v>
          </cell>
          <cell r="AM277" t="str">
            <v>JP</v>
          </cell>
          <cell r="AN277" t="str">
            <v>JAPAN</v>
          </cell>
          <cell r="AO277" t="str">
            <v>No</v>
          </cell>
          <cell r="AQ277" t="str">
            <v>EA</v>
          </cell>
          <cell r="AR277" t="str">
            <v>EA</v>
          </cell>
          <cell r="AS277" t="str">
            <v>Vincenzo Acone</v>
          </cell>
          <cell r="AT277" t="str">
            <v>N</v>
          </cell>
          <cell r="AU277" t="str">
            <v>PB</v>
          </cell>
          <cell r="AW277" t="str">
            <v>NO</v>
          </cell>
          <cell r="AX277" t="str">
            <v>JPY</v>
          </cell>
          <cell r="AY277" t="str">
            <v>JPY</v>
          </cell>
          <cell r="AZ277" t="str">
            <v>JPY</v>
          </cell>
          <cell r="BA277">
            <v>3637</v>
          </cell>
          <cell r="BB277">
            <v>3637</v>
          </cell>
          <cell r="BC277">
            <v>33.797974165969705</v>
          </cell>
          <cell r="BD277">
            <v>33.797974165969705</v>
          </cell>
          <cell r="BE277">
            <v>1.7035436172397966</v>
          </cell>
          <cell r="BF277">
            <v>69438</v>
          </cell>
          <cell r="BG277">
            <v>69438</v>
          </cell>
          <cell r="BH277">
            <v>0</v>
          </cell>
          <cell r="BI277">
            <v>0</v>
          </cell>
          <cell r="BJ277">
            <v>20239</v>
          </cell>
          <cell r="BK277">
            <v>49199</v>
          </cell>
          <cell r="BL277">
            <v>2.4309007362023816</v>
          </cell>
          <cell r="BM277">
            <v>4815.5238112841907</v>
          </cell>
          <cell r="BN277">
            <v>113475.13788261281</v>
          </cell>
          <cell r="BO277">
            <v>23.564443314911482</v>
          </cell>
          <cell r="BP277">
            <v>118290.661693897</v>
          </cell>
          <cell r="BQ277">
            <v>118290.661693897</v>
          </cell>
          <cell r="BR277">
            <v>0</v>
          </cell>
          <cell r="BS277">
            <v>0</v>
          </cell>
          <cell r="BV277">
            <v>2346863.7301366045</v>
          </cell>
          <cell r="BW277">
            <v>2346863.7301366045</v>
          </cell>
          <cell r="BX277">
            <v>0</v>
          </cell>
          <cell r="BY277">
            <v>0</v>
          </cell>
          <cell r="BZ277" t="e">
            <v>#REF!</v>
          </cell>
          <cell r="CA277" t="e">
            <v>#REF!</v>
          </cell>
          <cell r="CB277" t="e">
            <v>#REF!</v>
          </cell>
          <cell r="CC277">
            <v>0</v>
          </cell>
        </row>
        <row r="278">
          <cell r="A278" t="str">
            <v>F000036713</v>
          </cell>
          <cell r="B278" t="str">
            <v>F000036713</v>
          </cell>
          <cell r="C278" t="str">
            <v>7305F000036713</v>
          </cell>
          <cell r="D278" t="str">
            <v>55589</v>
          </cell>
          <cell r="E278" t="str">
            <v>7305</v>
          </cell>
          <cell r="F278" t="str">
            <v>79944</v>
          </cell>
          <cell r="G278" t="str">
            <v>Mylan Pipeline</v>
          </cell>
          <cell r="H278" t="str">
            <v>79944</v>
          </cell>
          <cell r="I278" t="str">
            <v>GX</v>
          </cell>
          <cell r="J278" t="str">
            <v>UPJ</v>
          </cell>
          <cell r="K278" t="str">
            <v>PJI</v>
          </cell>
          <cell r="L278" t="str">
            <v>7305</v>
          </cell>
          <cell r="M278" t="str">
            <v>JP02</v>
          </cell>
          <cell r="N278" t="str">
            <v>JP03</v>
          </cell>
          <cell r="O278" t="str">
            <v>MYLAN PHARMACEUTICAL CO., LTD.</v>
          </cell>
          <cell r="P278" t="str">
            <v>JAPAN</v>
          </cell>
          <cell r="R278" t="str">
            <v>NO</v>
          </cell>
          <cell r="S278" t="str">
            <v>1042175</v>
          </cell>
          <cell r="T278" t="str">
            <v>Classic</v>
          </cell>
          <cell r="U278" t="str">
            <v>MYLAN PIPELINE</v>
          </cell>
          <cell r="V278" t="str">
            <v>Atomoxetine 25mg CAP 10x14 BLST (PF)</v>
          </cell>
          <cell r="AA278" t="str">
            <v>TRANSFER IN</v>
          </cell>
          <cell r="AB278" t="str">
            <v>NO</v>
          </cell>
          <cell r="AC278" t="str">
            <v>DP</v>
          </cell>
          <cell r="AD278" t="str">
            <v>Trade</v>
          </cell>
          <cell r="AE278" t="str">
            <v>IMB</v>
          </cell>
          <cell r="AF278" t="str">
            <v>Pfizer</v>
          </cell>
          <cell r="AH278" t="str">
            <v>Hiroyuki Hirai</v>
          </cell>
          <cell r="AI278" t="str">
            <v>Michael O'Brien</v>
          </cell>
          <cell r="AJ278" t="str">
            <v>Japan</v>
          </cell>
          <cell r="AL278" t="str">
            <v>Internal Medicine</v>
          </cell>
          <cell r="AM278" t="str">
            <v>JP</v>
          </cell>
          <cell r="AN278" t="str">
            <v>JAPAN</v>
          </cell>
          <cell r="AO278" t="str">
            <v>No</v>
          </cell>
          <cell r="AQ278" t="str">
            <v>EA</v>
          </cell>
          <cell r="AR278" t="str">
            <v>EA</v>
          </cell>
          <cell r="AS278" t="str">
            <v>Vincenzo Acone</v>
          </cell>
          <cell r="AT278" t="str">
            <v>N</v>
          </cell>
          <cell r="AU278" t="str">
            <v>PB</v>
          </cell>
          <cell r="AW278" t="str">
            <v>NO</v>
          </cell>
          <cell r="AX278" t="str">
            <v>JPY</v>
          </cell>
          <cell r="AY278" t="str">
            <v>JPY</v>
          </cell>
          <cell r="AZ278" t="str">
            <v>JPY</v>
          </cell>
          <cell r="BA278">
            <v>2614</v>
          </cell>
          <cell r="BB278">
            <v>2614</v>
          </cell>
          <cell r="BC278">
            <v>24.291422730229534</v>
          </cell>
          <cell r="BD278">
            <v>24.291422730229534</v>
          </cell>
          <cell r="BE278">
            <v>1.2243780724412818</v>
          </cell>
          <cell r="BF278">
            <v>24684</v>
          </cell>
          <cell r="BG278">
            <v>24684</v>
          </cell>
          <cell r="BH278">
            <v>0</v>
          </cell>
          <cell r="BI278">
            <v>0</v>
          </cell>
          <cell r="BJ278">
            <v>4155</v>
          </cell>
          <cell r="BK278">
            <v>20529</v>
          </cell>
          <cell r="BL278">
            <v>4.9407942238267148</v>
          </cell>
          <cell r="BM278">
            <v>710.44536230838264</v>
          </cell>
          <cell r="BN278">
            <v>29512.102977832219</v>
          </cell>
          <cell r="BO278">
            <v>41.540285211999056</v>
          </cell>
          <cell r="BP278">
            <v>30222.548340140602</v>
          </cell>
          <cell r="BQ278">
            <v>30222.548340140602</v>
          </cell>
          <cell r="BR278">
            <v>0</v>
          </cell>
          <cell r="BS278">
            <v>0</v>
          </cell>
          <cell r="BV278">
            <v>599609.4786729858</v>
          </cell>
          <cell r="BW278">
            <v>599609.4786729858</v>
          </cell>
          <cell r="BX278">
            <v>0</v>
          </cell>
          <cell r="BY278">
            <v>0</v>
          </cell>
          <cell r="BZ278" t="e">
            <v>#REF!</v>
          </cell>
          <cell r="CA278" t="e">
            <v>#REF!</v>
          </cell>
          <cell r="CB278" t="e">
            <v>#REF!</v>
          </cell>
          <cell r="CC278">
            <v>0</v>
          </cell>
        </row>
        <row r="279">
          <cell r="A279" t="str">
            <v>F000036716</v>
          </cell>
          <cell r="B279" t="str">
            <v>F000036716</v>
          </cell>
          <cell r="C279" t="str">
            <v>7305F000036716</v>
          </cell>
          <cell r="D279" t="str">
            <v>55588</v>
          </cell>
          <cell r="E279" t="str">
            <v>7305</v>
          </cell>
          <cell r="F279" t="str">
            <v>79944</v>
          </cell>
          <cell r="G279" t="str">
            <v>Mylan Pipeline</v>
          </cell>
          <cell r="H279" t="str">
            <v>79944</v>
          </cell>
          <cell r="I279" t="str">
            <v>GX</v>
          </cell>
          <cell r="J279" t="str">
            <v>UPJ</v>
          </cell>
          <cell r="K279" t="str">
            <v>PJI</v>
          </cell>
          <cell r="L279" t="str">
            <v>7305</v>
          </cell>
          <cell r="M279" t="str">
            <v>JP02</v>
          </cell>
          <cell r="N279" t="str">
            <v>JP03</v>
          </cell>
          <cell r="O279" t="str">
            <v>MYLAN PHARMACEUTICAL CO., LTD.</v>
          </cell>
          <cell r="P279" t="str">
            <v>JAPAN</v>
          </cell>
          <cell r="R279" t="str">
            <v>NO</v>
          </cell>
          <cell r="S279" t="str">
            <v>1042175</v>
          </cell>
          <cell r="T279" t="str">
            <v>Classic</v>
          </cell>
          <cell r="U279" t="str">
            <v>MYLAN PIPELINE</v>
          </cell>
          <cell r="V279" t="str">
            <v>Atomoxetine 10mg CAP 10x14 BLST (PF)</v>
          </cell>
          <cell r="AA279" t="str">
            <v>TRANSFER IN</v>
          </cell>
          <cell r="AB279" t="str">
            <v>NO</v>
          </cell>
          <cell r="AC279" t="str">
            <v>DP</v>
          </cell>
          <cell r="AD279" t="str">
            <v>Trade</v>
          </cell>
          <cell r="AE279" t="str">
            <v>IMB</v>
          </cell>
          <cell r="AF279" t="str">
            <v>Pfizer</v>
          </cell>
          <cell r="AH279" t="str">
            <v>Hiroyuki Hirai</v>
          </cell>
          <cell r="AI279" t="str">
            <v>Michael O'Brien</v>
          </cell>
          <cell r="AJ279" t="str">
            <v>Japan</v>
          </cell>
          <cell r="AL279" t="str">
            <v>Internal Medicine</v>
          </cell>
          <cell r="AM279" t="str">
            <v>JP</v>
          </cell>
          <cell r="AN279" t="str">
            <v>JAPAN</v>
          </cell>
          <cell r="AO279" t="str">
            <v>No</v>
          </cell>
          <cell r="AQ279" t="str">
            <v>EA</v>
          </cell>
          <cell r="AR279" t="str">
            <v>EA</v>
          </cell>
          <cell r="AS279" t="str">
            <v>Vincenzo Acone</v>
          </cell>
          <cell r="AT279" t="str">
            <v>N</v>
          </cell>
          <cell r="AU279" t="str">
            <v>PB</v>
          </cell>
          <cell r="AW279" t="str">
            <v>NO</v>
          </cell>
          <cell r="AX279" t="str">
            <v>JPY</v>
          </cell>
          <cell r="AY279" t="str">
            <v>JPY</v>
          </cell>
          <cell r="AZ279" t="str">
            <v>JPY</v>
          </cell>
          <cell r="BA279">
            <v>1879</v>
          </cell>
          <cell r="BB279">
            <v>1879</v>
          </cell>
          <cell r="BC279">
            <v>17.461202490474864</v>
          </cell>
          <cell r="BD279">
            <v>17.461202490474864</v>
          </cell>
          <cell r="BE279">
            <v>0.88010957251273003</v>
          </cell>
          <cell r="BF279">
            <v>23144</v>
          </cell>
          <cell r="BG279">
            <v>23144</v>
          </cell>
          <cell r="BH279">
            <v>0</v>
          </cell>
          <cell r="BI279">
            <v>0</v>
          </cell>
          <cell r="BJ279">
            <v>3000</v>
          </cell>
          <cell r="BK279">
            <v>20144</v>
          </cell>
          <cell r="BL279">
            <v>6.714666666666667</v>
          </cell>
          <cell r="BM279">
            <v>368.71355858366564</v>
          </cell>
          <cell r="BN279">
            <v>20000.542387650959</v>
          </cell>
          <cell r="BO279">
            <v>54.244119647996591</v>
          </cell>
          <cell r="BP279">
            <v>20369.255946234625</v>
          </cell>
          <cell r="BQ279">
            <v>20369.255946234625</v>
          </cell>
          <cell r="BR279">
            <v>0</v>
          </cell>
          <cell r="BS279">
            <v>0</v>
          </cell>
          <cell r="BV279">
            <v>404122.07043955027</v>
          </cell>
          <cell r="BW279">
            <v>404122.07043955027</v>
          </cell>
          <cell r="BX279">
            <v>0</v>
          </cell>
          <cell r="BY279">
            <v>0</v>
          </cell>
          <cell r="BZ279" t="e">
            <v>#REF!</v>
          </cell>
          <cell r="CA279" t="e">
            <v>#REF!</v>
          </cell>
          <cell r="CB279" t="e">
            <v>#REF!</v>
          </cell>
          <cell r="CC279">
            <v>0</v>
          </cell>
        </row>
        <row r="280">
          <cell r="A280" t="str">
            <v>F000036719</v>
          </cell>
          <cell r="B280" t="str">
            <v>F000036719</v>
          </cell>
          <cell r="C280" t="str">
            <v>7305F000036719</v>
          </cell>
          <cell r="D280" t="str">
            <v>55587</v>
          </cell>
          <cell r="E280" t="str">
            <v>7305</v>
          </cell>
          <cell r="F280" t="str">
            <v>79944</v>
          </cell>
          <cell r="G280" t="str">
            <v>Mylan Pipeline</v>
          </cell>
          <cell r="H280" t="str">
            <v>79944</v>
          </cell>
          <cell r="I280" t="str">
            <v>GX</v>
          </cell>
          <cell r="J280" t="str">
            <v>UPJ</v>
          </cell>
          <cell r="K280" t="str">
            <v>PJI</v>
          </cell>
          <cell r="L280" t="str">
            <v>7305</v>
          </cell>
          <cell r="M280" t="str">
            <v>JP02</v>
          </cell>
          <cell r="N280" t="str">
            <v>JP03</v>
          </cell>
          <cell r="O280" t="str">
            <v>MYLAN PHARMACEUTICAL CO., LTD.</v>
          </cell>
          <cell r="P280" t="str">
            <v>JAPAN</v>
          </cell>
          <cell r="R280" t="str">
            <v>NO</v>
          </cell>
          <cell r="S280" t="str">
            <v>1042175</v>
          </cell>
          <cell r="T280" t="str">
            <v>Classic</v>
          </cell>
          <cell r="U280" t="str">
            <v>MYLAN PIPELINE</v>
          </cell>
          <cell r="V280" t="str">
            <v>Atomoxetine 5mg CAP 10x14 BLST (PF)</v>
          </cell>
          <cell r="AA280" t="str">
            <v>TRANSFER IN</v>
          </cell>
          <cell r="AB280" t="str">
            <v>NO</v>
          </cell>
          <cell r="AC280" t="str">
            <v>DP</v>
          </cell>
          <cell r="AD280" t="str">
            <v>Trade</v>
          </cell>
          <cell r="AE280" t="str">
            <v>IMB</v>
          </cell>
          <cell r="AF280" t="str">
            <v>Pfizer</v>
          </cell>
          <cell r="AH280" t="str">
            <v>Hiroyuki Hirai</v>
          </cell>
          <cell r="AI280" t="str">
            <v>Michael O'Brien</v>
          </cell>
          <cell r="AJ280" t="str">
            <v>Japan</v>
          </cell>
          <cell r="AL280" t="str">
            <v>Internal Medicine</v>
          </cell>
          <cell r="AM280" t="str">
            <v>JP</v>
          </cell>
          <cell r="AN280" t="str">
            <v>JAPAN</v>
          </cell>
          <cell r="AO280" t="str">
            <v>No</v>
          </cell>
          <cell r="AQ280" t="str">
            <v>EA</v>
          </cell>
          <cell r="AR280" t="str">
            <v>EA</v>
          </cell>
          <cell r="AS280" t="str">
            <v>Vincenzo Acone</v>
          </cell>
          <cell r="AT280" t="str">
            <v>N</v>
          </cell>
          <cell r="AU280" t="str">
            <v>PB</v>
          </cell>
          <cell r="AW280" t="str">
            <v>NO</v>
          </cell>
          <cell r="AX280" t="str">
            <v>JPY</v>
          </cell>
          <cell r="AY280" t="str">
            <v>JPY</v>
          </cell>
          <cell r="AZ280" t="str">
            <v>JPY</v>
          </cell>
          <cell r="BA280">
            <v>6076</v>
          </cell>
          <cell r="BB280">
            <v>6076</v>
          </cell>
          <cell r="BC280">
            <v>56.463153981971935</v>
          </cell>
          <cell r="BD280">
            <v>56.463153981971935</v>
          </cell>
          <cell r="BE280">
            <v>2.8459529659822969</v>
          </cell>
          <cell r="BF280">
            <v>6127</v>
          </cell>
          <cell r="BG280">
            <v>6127</v>
          </cell>
          <cell r="BH280">
            <v>0</v>
          </cell>
          <cell r="BI280">
            <v>0</v>
          </cell>
          <cell r="BJ280">
            <v>640</v>
          </cell>
          <cell r="BK280">
            <v>5487</v>
          </cell>
          <cell r="BL280">
            <v>8.5734375000000007</v>
          </cell>
          <cell r="BM280">
            <v>254.38121716889958</v>
          </cell>
          <cell r="BN280">
            <v>17182.772605404632</v>
          </cell>
          <cell r="BO280">
            <v>67.547332293782986</v>
          </cell>
          <cell r="BP280">
            <v>17437.153822573531</v>
          </cell>
          <cell r="BQ280">
            <v>17437.153822573531</v>
          </cell>
          <cell r="BR280">
            <v>0</v>
          </cell>
          <cell r="BS280">
            <v>0</v>
          </cell>
          <cell r="BV280">
            <v>345949.74444754206</v>
          </cell>
          <cell r="BW280">
            <v>345949.74444754206</v>
          </cell>
          <cell r="BX280">
            <v>0</v>
          </cell>
          <cell r="BY280">
            <v>0</v>
          </cell>
          <cell r="BZ280" t="e">
            <v>#REF!</v>
          </cell>
          <cell r="CA280" t="e">
            <v>#REF!</v>
          </cell>
          <cell r="CB280" t="e">
            <v>#REF!</v>
          </cell>
          <cell r="CC280">
            <v>0</v>
          </cell>
        </row>
        <row r="281">
          <cell r="A281" t="str">
            <v>F000037837</v>
          </cell>
          <cell r="B281" t="str">
            <v>F000037837</v>
          </cell>
          <cell r="C281" t="str">
            <v>7305F000037837</v>
          </cell>
          <cell r="D281" t="str">
            <v>56083</v>
          </cell>
          <cell r="E281" t="str">
            <v>7305</v>
          </cell>
          <cell r="F281" t="str">
            <v>79942</v>
          </cell>
          <cell r="G281" t="str">
            <v>Mylan Existing GX</v>
          </cell>
          <cell r="H281" t="str">
            <v>79942</v>
          </cell>
          <cell r="I281" t="str">
            <v>GX</v>
          </cell>
          <cell r="J281" t="str">
            <v>UPJ</v>
          </cell>
          <cell r="K281" t="str">
            <v>PJI</v>
          </cell>
          <cell r="L281" t="str">
            <v>7305</v>
          </cell>
          <cell r="M281" t="str">
            <v>JP02</v>
          </cell>
          <cell r="N281" t="str">
            <v>JP03</v>
          </cell>
          <cell r="O281" t="str">
            <v>MYLAN PHARMACEUTICAL CO., LTD.</v>
          </cell>
          <cell r="P281" t="str">
            <v>JAPAN</v>
          </cell>
          <cell r="R281" t="str">
            <v>NO</v>
          </cell>
          <cell r="S281" t="str">
            <v>1042175</v>
          </cell>
          <cell r="T281" t="str">
            <v>Classic</v>
          </cell>
          <cell r="U281" t="str">
            <v>MYLAN EXISTING GX</v>
          </cell>
          <cell r="V281" t="str">
            <v>Toaraset Comb TAB 10x10 BLST PF</v>
          </cell>
          <cell r="AA281" t="str">
            <v>TRANSFER IN</v>
          </cell>
          <cell r="AB281" t="str">
            <v>NO</v>
          </cell>
          <cell r="AC281" t="str">
            <v>DP</v>
          </cell>
          <cell r="AD281" t="str">
            <v>Trade</v>
          </cell>
          <cell r="AE281" t="str">
            <v>IMB</v>
          </cell>
          <cell r="AF281" t="str">
            <v>Pfizer</v>
          </cell>
          <cell r="AH281" t="str">
            <v>Hiroyuki Hirai</v>
          </cell>
          <cell r="AI281" t="str">
            <v>Michael O'Brien</v>
          </cell>
          <cell r="AJ281" t="str">
            <v>Japan</v>
          </cell>
          <cell r="AL281" t="str">
            <v>Internal Medicine</v>
          </cell>
          <cell r="AM281" t="str">
            <v>JP</v>
          </cell>
          <cell r="AN281" t="str">
            <v>JAPAN</v>
          </cell>
          <cell r="AO281" t="str">
            <v>No</v>
          </cell>
          <cell r="AQ281" t="str">
            <v>EA</v>
          </cell>
          <cell r="AR281" t="str">
            <v>EA</v>
          </cell>
          <cell r="AS281" t="str">
            <v>Vincenzo Acone</v>
          </cell>
          <cell r="AT281" t="str">
            <v>N</v>
          </cell>
          <cell r="AU281" t="str">
            <v>PB</v>
          </cell>
          <cell r="AW281" t="str">
            <v>NO</v>
          </cell>
          <cell r="AX281" t="str">
            <v>JPY</v>
          </cell>
          <cell r="AY281" t="str">
            <v>JPY</v>
          </cell>
          <cell r="AZ281" t="str">
            <v>JPY</v>
          </cell>
          <cell r="BA281">
            <v>720</v>
          </cell>
          <cell r="BB281">
            <v>720</v>
          </cell>
          <cell r="BC281">
            <v>6.6908279899637577</v>
          </cell>
          <cell r="BD281">
            <v>6.6908279899637577</v>
          </cell>
          <cell r="BE281">
            <v>0.33724264541451038</v>
          </cell>
          <cell r="BF281">
            <v>53400</v>
          </cell>
          <cell r="BG281">
            <v>53400</v>
          </cell>
          <cell r="BH281">
            <v>0</v>
          </cell>
          <cell r="BI281">
            <v>0</v>
          </cell>
          <cell r="BJ281">
            <v>40174</v>
          </cell>
          <cell r="BK281">
            <v>13226</v>
          </cell>
          <cell r="BL281">
            <v>0.32921790212575297</v>
          </cell>
          <cell r="BM281">
            <v>1892.1905687724313</v>
          </cell>
          <cell r="BN281">
            <v>16116.566696362421</v>
          </cell>
          <cell r="BO281">
            <v>8.5174120209351472</v>
          </cell>
          <cell r="BP281">
            <v>18008.757265134853</v>
          </cell>
          <cell r="BQ281">
            <v>18008.757265134853</v>
          </cell>
          <cell r="BR281">
            <v>0</v>
          </cell>
          <cell r="BS281">
            <v>0</v>
          </cell>
          <cell r="BV281">
            <v>357290.21466406464</v>
          </cell>
          <cell r="BW281">
            <v>357290.21466406464</v>
          </cell>
          <cell r="BX281">
            <v>0</v>
          </cell>
          <cell r="BY281">
            <v>0</v>
          </cell>
          <cell r="BZ281" t="e">
            <v>#REF!</v>
          </cell>
          <cell r="CA281" t="e">
            <v>#REF!</v>
          </cell>
          <cell r="CB281" t="e">
            <v>#REF!</v>
          </cell>
          <cell r="CC281">
            <v>0</v>
          </cell>
        </row>
        <row r="282">
          <cell r="A282" t="str">
            <v>F000037838</v>
          </cell>
          <cell r="B282" t="str">
            <v>F000037838</v>
          </cell>
          <cell r="C282" t="str">
            <v>7305F000037838</v>
          </cell>
          <cell r="D282" t="str">
            <v>56084</v>
          </cell>
          <cell r="E282" t="str">
            <v>7305</v>
          </cell>
          <cell r="F282" t="str">
            <v>79942</v>
          </cell>
          <cell r="G282" t="str">
            <v>Mylan Existing GX</v>
          </cell>
          <cell r="H282" t="str">
            <v>79942</v>
          </cell>
          <cell r="I282" t="str">
            <v>GX</v>
          </cell>
          <cell r="J282" t="str">
            <v>UPJ</v>
          </cell>
          <cell r="K282" t="str">
            <v>PJI</v>
          </cell>
          <cell r="L282" t="str">
            <v>7305</v>
          </cell>
          <cell r="M282" t="str">
            <v>JP02</v>
          </cell>
          <cell r="N282" t="str">
            <v>JP03</v>
          </cell>
          <cell r="O282" t="str">
            <v>MYLAN PHARMACEUTICAL CO., LTD.</v>
          </cell>
          <cell r="P282" t="str">
            <v>JAPAN</v>
          </cell>
          <cell r="R282" t="str">
            <v>NO</v>
          </cell>
          <cell r="S282" t="str">
            <v>1042175</v>
          </cell>
          <cell r="T282" t="str">
            <v>Classic</v>
          </cell>
          <cell r="U282" t="str">
            <v>MYLAN EXISTING GX</v>
          </cell>
          <cell r="V282" t="str">
            <v>Toaraset Comb TAB 50x10 BLST PF</v>
          </cell>
          <cell r="AA282" t="str">
            <v>TRANSFER IN</v>
          </cell>
          <cell r="AB282" t="str">
            <v>NO</v>
          </cell>
          <cell r="AC282" t="str">
            <v>DP</v>
          </cell>
          <cell r="AD282" t="str">
            <v>Trade</v>
          </cell>
          <cell r="AE282" t="str">
            <v>IMB</v>
          </cell>
          <cell r="AF282" t="str">
            <v>Pfizer</v>
          </cell>
          <cell r="AH282" t="str">
            <v>Hiroyuki Hirai</v>
          </cell>
          <cell r="AI282" t="str">
            <v>Michael O'Brien</v>
          </cell>
          <cell r="AJ282" t="str">
            <v>Japan</v>
          </cell>
          <cell r="AL282" t="str">
            <v>Internal Medicine</v>
          </cell>
          <cell r="AM282" t="str">
            <v>JP</v>
          </cell>
          <cell r="AN282" t="str">
            <v>JAPAN</v>
          </cell>
          <cell r="AO282" t="str">
            <v>No</v>
          </cell>
          <cell r="AQ282" t="str">
            <v>EA</v>
          </cell>
          <cell r="AR282" t="str">
            <v>EA</v>
          </cell>
          <cell r="AS282" t="str">
            <v>Vincenzo Acone</v>
          </cell>
          <cell r="AT282" t="str">
            <v>N</v>
          </cell>
          <cell r="AU282" t="str">
            <v>PB</v>
          </cell>
          <cell r="AW282" t="str">
            <v>NO</v>
          </cell>
          <cell r="AX282" t="str">
            <v>JPY</v>
          </cell>
          <cell r="AY282" t="str">
            <v>JPY</v>
          </cell>
          <cell r="AZ282" t="str">
            <v>JPY</v>
          </cell>
          <cell r="BA282">
            <v>3600</v>
          </cell>
          <cell r="BB282">
            <v>3600</v>
          </cell>
          <cell r="BC282">
            <v>33.454139949818789</v>
          </cell>
          <cell r="BD282">
            <v>33.454139949818789</v>
          </cell>
          <cell r="BE282">
            <v>1.6862130941141422</v>
          </cell>
          <cell r="BF282">
            <v>7080</v>
          </cell>
          <cell r="BG282">
            <v>7080</v>
          </cell>
          <cell r="BH282">
            <v>0</v>
          </cell>
          <cell r="BI282">
            <v>0</v>
          </cell>
          <cell r="BJ282">
            <v>4700</v>
          </cell>
          <cell r="BK282">
            <v>2380</v>
          </cell>
          <cell r="BL282">
            <v>0.50638297872340421</v>
          </cell>
          <cell r="BM282">
            <v>1106.8471739471333</v>
          </cell>
          <cell r="BN282">
            <v>10831.541532380994</v>
          </cell>
          <cell r="BO282">
            <v>9.7859413542653577</v>
          </cell>
          <cell r="BP282">
            <v>11938.388706328127</v>
          </cell>
          <cell r="BQ282">
            <v>11938.388706328127</v>
          </cell>
          <cell r="BR282">
            <v>0</v>
          </cell>
          <cell r="BS282">
            <v>0</v>
          </cell>
          <cell r="BV282">
            <v>236855.31084471702</v>
          </cell>
          <cell r="BW282">
            <v>236855.31084471702</v>
          </cell>
          <cell r="BX282">
            <v>0</v>
          </cell>
          <cell r="BY282">
            <v>0</v>
          </cell>
          <cell r="BZ282" t="e">
            <v>#REF!</v>
          </cell>
          <cell r="CA282" t="e">
            <v>#REF!</v>
          </cell>
          <cell r="CB282" t="e">
            <v>#REF!</v>
          </cell>
          <cell r="CC282">
            <v>0</v>
          </cell>
        </row>
        <row r="283">
          <cell r="A283" t="str">
            <v>F000037839</v>
          </cell>
          <cell r="B283" t="str">
            <v>F000037839</v>
          </cell>
          <cell r="C283" t="str">
            <v>7305F000037839</v>
          </cell>
          <cell r="D283" t="str">
            <v>56085</v>
          </cell>
          <cell r="E283" t="str">
            <v>7305</v>
          </cell>
          <cell r="F283" t="str">
            <v>79942</v>
          </cell>
          <cell r="G283" t="str">
            <v>Mylan Existing GX</v>
          </cell>
          <cell r="H283" t="str">
            <v>79942</v>
          </cell>
          <cell r="I283" t="str">
            <v>GX</v>
          </cell>
          <cell r="J283" t="str">
            <v>UPJ</v>
          </cell>
          <cell r="K283" t="str">
            <v>PJI</v>
          </cell>
          <cell r="L283" t="str">
            <v>7305</v>
          </cell>
          <cell r="M283" t="str">
            <v>JP02</v>
          </cell>
          <cell r="N283" t="str">
            <v>JP03</v>
          </cell>
          <cell r="O283" t="str">
            <v>MYLAN PHARMACEUTICAL CO., LTD.</v>
          </cell>
          <cell r="P283" t="str">
            <v>JAPAN</v>
          </cell>
          <cell r="R283" t="str">
            <v>NO</v>
          </cell>
          <cell r="S283" t="str">
            <v>1042175</v>
          </cell>
          <cell r="T283" t="str">
            <v>Classic</v>
          </cell>
          <cell r="U283" t="str">
            <v>MYLAN EXISTING GX</v>
          </cell>
          <cell r="V283" t="str">
            <v>Toaraset Comb TAB 1x300 BTL PF</v>
          </cell>
          <cell r="AA283" t="str">
            <v>TRANSFER IN</v>
          </cell>
          <cell r="AB283" t="str">
            <v>NO</v>
          </cell>
          <cell r="AC283" t="str">
            <v>DP</v>
          </cell>
          <cell r="AD283" t="str">
            <v>Trade</v>
          </cell>
          <cell r="AE283" t="str">
            <v>IMB</v>
          </cell>
          <cell r="AF283" t="str">
            <v>Pfizer</v>
          </cell>
          <cell r="AH283" t="str">
            <v>Hiroyuki Hirai</v>
          </cell>
          <cell r="AI283" t="str">
            <v>Michael O'Brien</v>
          </cell>
          <cell r="AJ283" t="str">
            <v>Japan</v>
          </cell>
          <cell r="AL283" t="str">
            <v>Internal Medicine</v>
          </cell>
          <cell r="AM283" t="str">
            <v>JP</v>
          </cell>
          <cell r="AN283" t="str">
            <v>JAPAN</v>
          </cell>
          <cell r="AO283" t="str">
            <v>No</v>
          </cell>
          <cell r="AQ283" t="str">
            <v>EA</v>
          </cell>
          <cell r="AR283" t="str">
            <v>EA</v>
          </cell>
          <cell r="AS283" t="str">
            <v>Vincenzo Acone</v>
          </cell>
          <cell r="AT283" t="str">
            <v>N</v>
          </cell>
          <cell r="AU283" t="str">
            <v>PB</v>
          </cell>
          <cell r="AW283" t="str">
            <v>NO</v>
          </cell>
          <cell r="AX283" t="str">
            <v>JPY</v>
          </cell>
          <cell r="AY283" t="str">
            <v>JPY</v>
          </cell>
          <cell r="AZ283" t="str">
            <v>JPY</v>
          </cell>
          <cell r="BA283">
            <v>2160</v>
          </cell>
          <cell r="BB283">
            <v>2160</v>
          </cell>
          <cell r="BC283">
            <v>20.072483969891273</v>
          </cell>
          <cell r="BD283">
            <v>20.072483969891273</v>
          </cell>
          <cell r="BE283">
            <v>1.0117278697643259</v>
          </cell>
          <cell r="BF283">
            <v>1900</v>
          </cell>
          <cell r="BG283">
            <v>1900</v>
          </cell>
          <cell r="BH283">
            <v>0</v>
          </cell>
          <cell r="BI283">
            <v>0</v>
          </cell>
          <cell r="BJ283">
            <v>1050</v>
          </cell>
          <cell r="BK283">
            <v>850</v>
          </cell>
          <cell r="BL283">
            <v>0.80952380952380953</v>
          </cell>
          <cell r="BM283">
            <v>148.3646211886583</v>
          </cell>
          <cell r="BN283">
            <v>1773.918331363561</v>
          </cell>
          <cell r="BO283">
            <v>11.956478014444375</v>
          </cell>
          <cell r="BP283">
            <v>1922.2829525522193</v>
          </cell>
          <cell r="BQ283">
            <v>1922.2829525522193</v>
          </cell>
          <cell r="BR283">
            <v>0</v>
          </cell>
          <cell r="BS283">
            <v>0</v>
          </cell>
          <cell r="BV283">
            <v>38137.71954279342</v>
          </cell>
          <cell r="BW283">
            <v>38137.71954279342</v>
          </cell>
          <cell r="BX283">
            <v>0</v>
          </cell>
          <cell r="BY283">
            <v>0</v>
          </cell>
          <cell r="BZ283" t="e">
            <v>#REF!</v>
          </cell>
          <cell r="CA283" t="e">
            <v>#REF!</v>
          </cell>
          <cell r="CB283" t="e">
            <v>#REF!</v>
          </cell>
          <cell r="CC283">
            <v>0</v>
          </cell>
        </row>
        <row r="284">
          <cell r="A284" t="str">
            <v>F000037862</v>
          </cell>
          <cell r="B284" t="str">
            <v>F000037862</v>
          </cell>
          <cell r="C284" t="str">
            <v>7305F000037862</v>
          </cell>
          <cell r="D284" t="str">
            <v>44284</v>
          </cell>
          <cell r="E284" t="str">
            <v>7305</v>
          </cell>
          <cell r="F284" t="str">
            <v>79942</v>
          </cell>
          <cell r="G284" t="str">
            <v>Mylan Existing GX</v>
          </cell>
          <cell r="H284" t="str">
            <v>79942</v>
          </cell>
          <cell r="I284" t="str">
            <v>GX</v>
          </cell>
          <cell r="J284" t="str">
            <v>UPJ</v>
          </cell>
          <cell r="K284" t="str">
            <v>PJI</v>
          </cell>
          <cell r="L284" t="str">
            <v>7305</v>
          </cell>
          <cell r="M284" t="str">
            <v>JP02</v>
          </cell>
          <cell r="N284" t="str">
            <v>JP03</v>
          </cell>
          <cell r="O284" t="str">
            <v>MYLAN PHARMACEUTICAL CO., LTD.</v>
          </cell>
          <cell r="P284" t="str">
            <v>JAPAN</v>
          </cell>
          <cell r="R284" t="str">
            <v>NO</v>
          </cell>
          <cell r="S284" t="str">
            <v>1042175</v>
          </cell>
          <cell r="T284" t="str">
            <v>Classic</v>
          </cell>
          <cell r="U284" t="str">
            <v>MYLAN EXISTING GX</v>
          </cell>
          <cell r="V284" t="str">
            <v>Mirtazapine 15mg TAB 10x10 BLST PF</v>
          </cell>
          <cell r="AA284" t="str">
            <v>TRANSFER IN</v>
          </cell>
          <cell r="AB284" t="str">
            <v>NO</v>
          </cell>
          <cell r="AC284" t="str">
            <v>DP</v>
          </cell>
          <cell r="AD284" t="str">
            <v>Trade</v>
          </cell>
          <cell r="AE284" t="str">
            <v>IMB</v>
          </cell>
          <cell r="AF284" t="str">
            <v>Pfizer</v>
          </cell>
          <cell r="AH284" t="str">
            <v>Hiroyuki Hirai</v>
          </cell>
          <cell r="AI284" t="str">
            <v>Michael O'Brien</v>
          </cell>
          <cell r="AJ284" t="str">
            <v>Japan</v>
          </cell>
          <cell r="AL284" t="str">
            <v>Internal Medicine</v>
          </cell>
          <cell r="AM284" t="str">
            <v>JP</v>
          </cell>
          <cell r="AN284" t="str">
            <v>JAPAN</v>
          </cell>
          <cell r="AO284" t="str">
            <v>No</v>
          </cell>
          <cell r="AQ284" t="str">
            <v>EA</v>
          </cell>
          <cell r="AR284" t="str">
            <v>EA</v>
          </cell>
          <cell r="AS284" t="str">
            <v>Vincenzo Acone</v>
          </cell>
          <cell r="AT284" t="str">
            <v>N</v>
          </cell>
          <cell r="AU284" t="str">
            <v>PB</v>
          </cell>
          <cell r="AW284" t="str">
            <v>NO</v>
          </cell>
          <cell r="AX284" t="str">
            <v>JPY</v>
          </cell>
          <cell r="AY284" t="str">
            <v>JPY</v>
          </cell>
          <cell r="AZ284" t="str">
            <v>JPY</v>
          </cell>
          <cell r="BA284">
            <v>1250</v>
          </cell>
          <cell r="BB284">
            <v>1200</v>
          </cell>
          <cell r="BC284">
            <v>11.616020815909302</v>
          </cell>
          <cell r="BD284">
            <v>11.15137998327293</v>
          </cell>
          <cell r="BE284">
            <v>0.58549067937659527</v>
          </cell>
          <cell r="BF284">
            <v>20870</v>
          </cell>
          <cell r="BG284">
            <v>20870</v>
          </cell>
          <cell r="BH284">
            <v>0</v>
          </cell>
          <cell r="BI284">
            <v>0</v>
          </cell>
          <cell r="BJ284">
            <v>6480</v>
          </cell>
          <cell r="BK284">
            <v>14390</v>
          </cell>
          <cell r="BL284">
            <v>2.2206790123456792</v>
          </cell>
          <cell r="BM284">
            <v>529.87364710235113</v>
          </cell>
          <cell r="BN284">
            <v>11689.316831487193</v>
          </cell>
          <cell r="BO284">
            <v>22.060574054609038</v>
          </cell>
          <cell r="BP284">
            <v>12219.190478589544</v>
          </cell>
          <cell r="BQ284">
            <v>12219.190478589544</v>
          </cell>
          <cell r="BR284">
            <v>0</v>
          </cell>
          <cell r="BS284">
            <v>0</v>
          </cell>
          <cell r="BU284" t="str">
            <v>NHI price revision</v>
          </cell>
          <cell r="BV284">
            <v>232729.30025090606</v>
          </cell>
          <cell r="BW284">
            <v>242426.35442802712</v>
          </cell>
          <cell r="BX284">
            <v>-9697.0541771210555</v>
          </cell>
          <cell r="BY284">
            <v>-3.9999999999999883E-2</v>
          </cell>
          <cell r="BZ284" t="e">
            <v>#REF!</v>
          </cell>
          <cell r="CA284" t="e">
            <v>#REF!</v>
          </cell>
          <cell r="CB284" t="e">
            <v>#REF!</v>
          </cell>
          <cell r="CC284">
            <v>0</v>
          </cell>
        </row>
        <row r="285">
          <cell r="A285" t="str">
            <v>F000037863</v>
          </cell>
          <cell r="B285" t="str">
            <v>F000037863</v>
          </cell>
          <cell r="C285" t="str">
            <v>7305F000037863</v>
          </cell>
          <cell r="D285" t="str">
            <v>55926</v>
          </cell>
          <cell r="E285" t="str">
            <v>7305</v>
          </cell>
          <cell r="F285" t="str">
            <v>79942</v>
          </cell>
          <cell r="G285" t="str">
            <v>Mylan Existing GX</v>
          </cell>
          <cell r="H285" t="str">
            <v>79942</v>
          </cell>
          <cell r="I285" t="str">
            <v>GX</v>
          </cell>
          <cell r="J285" t="str">
            <v>UPJ</v>
          </cell>
          <cell r="K285" t="str">
            <v>PJI</v>
          </cell>
          <cell r="L285" t="str">
            <v>7305</v>
          </cell>
          <cell r="M285" t="str">
            <v>JP02</v>
          </cell>
          <cell r="N285" t="str">
            <v>JP03</v>
          </cell>
          <cell r="O285" t="str">
            <v>MYLAN PHARMACEUTICAL CO., LTD.</v>
          </cell>
          <cell r="P285" t="str">
            <v>JAPAN</v>
          </cell>
          <cell r="R285" t="str">
            <v>NO</v>
          </cell>
          <cell r="S285" t="str">
            <v>1042175</v>
          </cell>
          <cell r="T285" t="str">
            <v>Classic</v>
          </cell>
          <cell r="U285" t="str">
            <v>MYLAN EXISTING GX</v>
          </cell>
          <cell r="V285" t="str">
            <v>Mirtazapine 15mg TAB 50x10 BLST PF</v>
          </cell>
          <cell r="AA285" t="str">
            <v>TRANSFER IN</v>
          </cell>
          <cell r="AB285" t="str">
            <v>NO</v>
          </cell>
          <cell r="AC285" t="str">
            <v>DP</v>
          </cell>
          <cell r="AD285" t="str">
            <v>Trade</v>
          </cell>
          <cell r="AE285" t="str">
            <v>IMB</v>
          </cell>
          <cell r="AF285" t="str">
            <v>Pfizer</v>
          </cell>
          <cell r="AH285" t="str">
            <v>Hiroyuki Hirai</v>
          </cell>
          <cell r="AI285" t="str">
            <v>Michael O'Brien</v>
          </cell>
          <cell r="AJ285" t="str">
            <v>Japan</v>
          </cell>
          <cell r="AL285" t="str">
            <v>Internal Medicine</v>
          </cell>
          <cell r="AM285" t="str">
            <v>JP</v>
          </cell>
          <cell r="AN285" t="str">
            <v>JAPAN</v>
          </cell>
          <cell r="AO285" t="str">
            <v>No</v>
          </cell>
          <cell r="AQ285" t="str">
            <v>EA</v>
          </cell>
          <cell r="AR285" t="str">
            <v>EA</v>
          </cell>
          <cell r="AS285" t="str">
            <v>Vincenzo Acone</v>
          </cell>
          <cell r="AT285" t="str">
            <v>N</v>
          </cell>
          <cell r="AU285" t="str">
            <v>PB</v>
          </cell>
          <cell r="AW285" t="str">
            <v>NO</v>
          </cell>
          <cell r="AX285" t="str">
            <v>JPY</v>
          </cell>
          <cell r="AY285" t="str">
            <v>JPY</v>
          </cell>
          <cell r="AZ285" t="str">
            <v>JPY</v>
          </cell>
          <cell r="BA285">
            <v>6250</v>
          </cell>
          <cell r="BB285">
            <v>6000</v>
          </cell>
          <cell r="BC285">
            <v>58.080104079546508</v>
          </cell>
          <cell r="BD285">
            <v>55.756899916364652</v>
          </cell>
          <cell r="BE285">
            <v>2.9274532639245661</v>
          </cell>
          <cell r="BF285">
            <v>2500</v>
          </cell>
          <cell r="BG285">
            <v>2500</v>
          </cell>
          <cell r="BH285">
            <v>0</v>
          </cell>
          <cell r="BI285">
            <v>0</v>
          </cell>
          <cell r="BJ285">
            <v>1296</v>
          </cell>
          <cell r="BK285">
            <v>1204</v>
          </cell>
          <cell r="BL285">
            <v>0.92901234567901236</v>
          </cell>
          <cell r="BM285">
            <v>529.87364710235101</v>
          </cell>
          <cell r="BN285">
            <v>6788.7595127090635</v>
          </cell>
          <cell r="BO285">
            <v>12.812034623412284</v>
          </cell>
          <cell r="BP285">
            <v>7318.6331598114148</v>
          </cell>
          <cell r="BQ285">
            <v>7318.6331598114148</v>
          </cell>
          <cell r="BR285">
            <v>0</v>
          </cell>
          <cell r="BS285">
            <v>0</v>
          </cell>
          <cell r="BU285" t="str">
            <v>NHI price revision</v>
          </cell>
          <cell r="BV285">
            <v>139392.24979091162</v>
          </cell>
          <cell r="BW285">
            <v>145200.26019886628</v>
          </cell>
          <cell r="BX285">
            <v>-5808.0104079546581</v>
          </cell>
          <cell r="BY285">
            <v>-4.0000000000000049E-2</v>
          </cell>
          <cell r="BZ285" t="e">
            <v>#REF!</v>
          </cell>
          <cell r="CA285" t="e">
            <v>#REF!</v>
          </cell>
          <cell r="CB285" t="e">
            <v>#REF!</v>
          </cell>
          <cell r="CC285">
            <v>0</v>
          </cell>
        </row>
        <row r="286">
          <cell r="A286" t="str">
            <v>F000037864</v>
          </cell>
          <cell r="B286" t="str">
            <v>F000037864</v>
          </cell>
          <cell r="C286" t="str">
            <v>7305F000037864</v>
          </cell>
          <cell r="D286" t="str">
            <v>55927</v>
          </cell>
          <cell r="E286" t="str">
            <v>7305</v>
          </cell>
          <cell r="F286" t="str">
            <v>79942</v>
          </cell>
          <cell r="G286" t="str">
            <v>Mylan Existing GX</v>
          </cell>
          <cell r="H286" t="str">
            <v>79942</v>
          </cell>
          <cell r="I286" t="str">
            <v>GX</v>
          </cell>
          <cell r="J286" t="str">
            <v>UPJ</v>
          </cell>
          <cell r="K286" t="str">
            <v>PJI</v>
          </cell>
          <cell r="L286" t="str">
            <v>7305</v>
          </cell>
          <cell r="M286" t="str">
            <v>JP02</v>
          </cell>
          <cell r="N286" t="str">
            <v>JP03</v>
          </cell>
          <cell r="O286" t="str">
            <v>MYLAN PHARMACEUTICAL CO., LTD.</v>
          </cell>
          <cell r="P286" t="str">
            <v>JAPAN</v>
          </cell>
          <cell r="R286" t="str">
            <v>NO</v>
          </cell>
          <cell r="S286" t="str">
            <v>1042175</v>
          </cell>
          <cell r="T286" t="str">
            <v>Classic</v>
          </cell>
          <cell r="U286" t="str">
            <v>MYLAN EXISTING GX</v>
          </cell>
          <cell r="V286" t="str">
            <v>Mirtazapine 15mg TAB 1x100 BTL PF</v>
          </cell>
          <cell r="AA286" t="str">
            <v>TRANSFER IN</v>
          </cell>
          <cell r="AB286" t="str">
            <v>NO</v>
          </cell>
          <cell r="AC286" t="str">
            <v>DP</v>
          </cell>
          <cell r="AD286" t="str">
            <v>Trade</v>
          </cell>
          <cell r="AE286" t="str">
            <v>IMB</v>
          </cell>
          <cell r="AF286" t="str">
            <v>Pfizer</v>
          </cell>
          <cell r="AH286" t="str">
            <v>Hiroyuki Hirai</v>
          </cell>
          <cell r="AI286" t="str">
            <v>Michael O'Brien</v>
          </cell>
          <cell r="AJ286" t="str">
            <v>Japan</v>
          </cell>
          <cell r="AL286" t="str">
            <v>Internal Medicine</v>
          </cell>
          <cell r="AM286" t="str">
            <v>JP</v>
          </cell>
          <cell r="AN286" t="str">
            <v>JAPAN</v>
          </cell>
          <cell r="AO286" t="str">
            <v>No</v>
          </cell>
          <cell r="AQ286" t="str">
            <v>EA</v>
          </cell>
          <cell r="AR286" t="str">
            <v>EA</v>
          </cell>
          <cell r="AS286" t="str">
            <v>Vincenzo Acone</v>
          </cell>
          <cell r="AT286" t="str">
            <v>N</v>
          </cell>
          <cell r="AU286" t="str">
            <v>PB</v>
          </cell>
          <cell r="AW286" t="str">
            <v>NO</v>
          </cell>
          <cell r="AX286" t="str">
            <v>JPY</v>
          </cell>
          <cell r="AY286" t="str">
            <v>JPY</v>
          </cell>
          <cell r="AZ286" t="str">
            <v>JPY</v>
          </cell>
          <cell r="BA286">
            <v>1250</v>
          </cell>
          <cell r="BB286">
            <v>1250</v>
          </cell>
          <cell r="BC286">
            <v>11.616020815909302</v>
          </cell>
          <cell r="BD286">
            <v>11.616020815909302</v>
          </cell>
          <cell r="BE286">
            <v>0.58549067937659527</v>
          </cell>
          <cell r="BF286">
            <v>5510</v>
          </cell>
          <cell r="BG286">
            <v>5510</v>
          </cell>
          <cell r="BH286">
            <v>0</v>
          </cell>
          <cell r="BI286">
            <v>0</v>
          </cell>
          <cell r="BJ286">
            <v>3240</v>
          </cell>
          <cell r="BK286">
            <v>2270</v>
          </cell>
          <cell r="BL286">
            <v>0.70061728395061729</v>
          </cell>
          <cell r="BM286">
            <v>264.93682355117551</v>
          </cell>
          <cell r="BN286">
            <v>2961.1168198138644</v>
          </cell>
          <cell r="BO286">
            <v>11.176690277038411</v>
          </cell>
          <cell r="BP286">
            <v>3226.05364336504</v>
          </cell>
          <cell r="BQ286">
            <v>3226.05364336504</v>
          </cell>
          <cell r="BR286">
            <v>0</v>
          </cell>
          <cell r="BS286">
            <v>0</v>
          </cell>
          <cell r="BV286">
            <v>64004.27469566025</v>
          </cell>
          <cell r="BW286">
            <v>64004.27469566025</v>
          </cell>
          <cell r="BX286">
            <v>0</v>
          </cell>
          <cell r="BY286">
            <v>0</v>
          </cell>
          <cell r="BZ286" t="e">
            <v>#REF!</v>
          </cell>
          <cell r="CA286" t="e">
            <v>#REF!</v>
          </cell>
          <cell r="CB286" t="e">
            <v>#REF!</v>
          </cell>
          <cell r="CC286">
            <v>0</v>
          </cell>
        </row>
        <row r="287">
          <cell r="A287" t="str">
            <v>F000037868</v>
          </cell>
          <cell r="B287" t="str">
            <v>F000037868</v>
          </cell>
          <cell r="C287" t="str">
            <v>7305F000037868</v>
          </cell>
          <cell r="D287" t="str">
            <v>44290</v>
          </cell>
          <cell r="E287" t="str">
            <v>7305</v>
          </cell>
          <cell r="F287" t="str">
            <v>79942</v>
          </cell>
          <cell r="G287" t="str">
            <v>Mylan Existing GX</v>
          </cell>
          <cell r="H287" t="str">
            <v>79942</v>
          </cell>
          <cell r="I287" t="str">
            <v>GX</v>
          </cell>
          <cell r="J287" t="str">
            <v>UPJ</v>
          </cell>
          <cell r="K287" t="str">
            <v>PJI</v>
          </cell>
          <cell r="L287" t="str">
            <v>7305</v>
          </cell>
          <cell r="M287" t="str">
            <v>JP02</v>
          </cell>
          <cell r="N287" t="str">
            <v>JP03</v>
          </cell>
          <cell r="O287" t="str">
            <v>MYLAN PHARMACEUTICAL CO., LTD.</v>
          </cell>
          <cell r="P287" t="str">
            <v>JAPAN</v>
          </cell>
          <cell r="R287" t="str">
            <v>NO</v>
          </cell>
          <cell r="S287" t="str">
            <v>1042175</v>
          </cell>
          <cell r="T287" t="str">
            <v>Classic</v>
          </cell>
          <cell r="U287" t="str">
            <v>MYLAN EXISTING GX</v>
          </cell>
          <cell r="V287" t="str">
            <v>Mirtazapine 30mg TAB 10x10 BLST PF</v>
          </cell>
          <cell r="AA287" t="str">
            <v>TRANSFER IN</v>
          </cell>
          <cell r="AB287" t="str">
            <v>NO</v>
          </cell>
          <cell r="AC287" t="str">
            <v>DP</v>
          </cell>
          <cell r="AD287" t="str">
            <v>Trade</v>
          </cell>
          <cell r="AE287" t="str">
            <v>IMB</v>
          </cell>
          <cell r="AF287" t="str">
            <v>Pfizer</v>
          </cell>
          <cell r="AH287" t="str">
            <v>Hiroyuki Hirai</v>
          </cell>
          <cell r="AI287" t="str">
            <v>Michael O'Brien</v>
          </cell>
          <cell r="AJ287" t="str">
            <v>Japan</v>
          </cell>
          <cell r="AL287" t="str">
            <v>Internal Medicine</v>
          </cell>
          <cell r="AM287" t="str">
            <v>JP</v>
          </cell>
          <cell r="AN287" t="str">
            <v>JAPAN</v>
          </cell>
          <cell r="AO287" t="str">
            <v>No</v>
          </cell>
          <cell r="AQ287" t="str">
            <v>EA</v>
          </cell>
          <cell r="AR287" t="str">
            <v>EA</v>
          </cell>
          <cell r="AS287" t="str">
            <v>Vincenzo Acone</v>
          </cell>
          <cell r="AT287" t="str">
            <v>N</v>
          </cell>
          <cell r="AU287" t="str">
            <v>PB</v>
          </cell>
          <cell r="AW287" t="str">
            <v>NO</v>
          </cell>
          <cell r="AX287" t="str">
            <v>JPY</v>
          </cell>
          <cell r="AY287" t="str">
            <v>JPY</v>
          </cell>
          <cell r="AZ287" t="str">
            <v>JPY</v>
          </cell>
          <cell r="BA287">
            <v>2200</v>
          </cell>
          <cell r="BB287">
            <v>2125</v>
          </cell>
          <cell r="BC287">
            <v>20.44419663600037</v>
          </cell>
          <cell r="BD287">
            <v>19.747235387045812</v>
          </cell>
          <cell r="BE287">
            <v>1.0304635704407099</v>
          </cell>
          <cell r="BF287">
            <v>2770</v>
          </cell>
          <cell r="BG287">
            <v>2770</v>
          </cell>
          <cell r="BH287">
            <v>0</v>
          </cell>
          <cell r="BI287">
            <v>0</v>
          </cell>
          <cell r="BJ287">
            <v>1620</v>
          </cell>
          <cell r="BK287">
            <v>1150</v>
          </cell>
          <cell r="BL287">
            <v>0.70987654320987659</v>
          </cell>
          <cell r="BM287">
            <v>233.14440472503443</v>
          </cell>
          <cell r="BN287">
            <v>2621.2396853957321</v>
          </cell>
          <cell r="BO287">
            <v>11.242987746101678</v>
          </cell>
          <cell r="BP287">
            <v>2854.3840901207664</v>
          </cell>
          <cell r="BQ287">
            <v>2854.3840901207664</v>
          </cell>
          <cell r="BR287">
            <v>0</v>
          </cell>
          <cell r="BS287">
            <v>0</v>
          </cell>
          <cell r="BU287" t="str">
            <v>NHI price revision</v>
          </cell>
          <cell r="BV287">
            <v>54699.8420221169</v>
          </cell>
          <cell r="BW287">
            <v>56630.42468172103</v>
          </cell>
          <cell r="BX287">
            <v>-1930.5826596041297</v>
          </cell>
          <cell r="BY287">
            <v>-3.4090909090909158E-2</v>
          </cell>
          <cell r="BZ287" t="e">
            <v>#REF!</v>
          </cell>
          <cell r="CA287" t="e">
            <v>#REF!</v>
          </cell>
          <cell r="CB287" t="e">
            <v>#REF!</v>
          </cell>
          <cell r="CC287">
            <v>0</v>
          </cell>
        </row>
        <row r="288">
          <cell r="A288" t="str">
            <v>F000037869</v>
          </cell>
          <cell r="B288" t="str">
            <v>F000037869</v>
          </cell>
          <cell r="C288" t="str">
            <v>7305F000037869</v>
          </cell>
          <cell r="E288" t="str">
            <v>7305</v>
          </cell>
          <cell r="F288" t="str">
            <v>79942</v>
          </cell>
          <cell r="G288" t="str">
            <v>Mylan Existing GX</v>
          </cell>
          <cell r="H288" t="str">
            <v>79942</v>
          </cell>
          <cell r="I288" t="str">
            <v>GX</v>
          </cell>
          <cell r="J288" t="str">
            <v>UPJ</v>
          </cell>
          <cell r="K288" t="str">
            <v>PJI</v>
          </cell>
          <cell r="L288" t="str">
            <v>7305</v>
          </cell>
          <cell r="M288" t="str">
            <v>JP02</v>
          </cell>
          <cell r="N288" t="str">
            <v>JP03</v>
          </cell>
          <cell r="O288" t="str">
            <v>MYLAN PHARMACEUTICAL CO., LTD.</v>
          </cell>
          <cell r="P288" t="str">
            <v>JAPAN</v>
          </cell>
          <cell r="R288" t="str">
            <v>NO</v>
          </cell>
          <cell r="S288" t="str">
            <v>1042175</v>
          </cell>
          <cell r="T288" t="str">
            <v>Classic</v>
          </cell>
          <cell r="U288" t="str">
            <v>MYLAN EXISTING GX</v>
          </cell>
          <cell r="V288" t="str">
            <v>Mirtazapine 30mg TAB 50x10 BLST PF</v>
          </cell>
          <cell r="AA288" t="str">
            <v>TRANSFER IN</v>
          </cell>
          <cell r="AB288" t="str">
            <v>NO</v>
          </cell>
          <cell r="AC288" t="str">
            <v>DP</v>
          </cell>
          <cell r="AD288" t="str">
            <v>Trade</v>
          </cell>
          <cell r="AE288" t="str">
            <v>IMB</v>
          </cell>
          <cell r="AF288" t="str">
            <v>Pfizer</v>
          </cell>
          <cell r="AH288" t="str">
            <v>Hiroyuki Hirai</v>
          </cell>
          <cell r="AI288" t="str">
            <v>Michael O'Brien</v>
          </cell>
          <cell r="AJ288" t="str">
            <v>Japan</v>
          </cell>
          <cell r="AL288" t="str">
            <v>Internal Medicine</v>
          </cell>
          <cell r="AM288" t="str">
            <v>JP</v>
          </cell>
          <cell r="AN288" t="str">
            <v>JAPAN</v>
          </cell>
          <cell r="AO288" t="str">
            <v>No</v>
          </cell>
          <cell r="AQ288" t="str">
            <v>EA</v>
          </cell>
          <cell r="AR288" t="str">
            <v>EA</v>
          </cell>
          <cell r="AS288" t="str">
            <v>Vincenzo Acone</v>
          </cell>
          <cell r="AT288" t="str">
            <v>N</v>
          </cell>
          <cell r="AU288" t="str">
            <v>PB</v>
          </cell>
          <cell r="AW288" t="str">
            <v>NO</v>
          </cell>
          <cell r="AX288" t="str">
            <v>JPY</v>
          </cell>
          <cell r="AY288" t="str">
            <v>JPY</v>
          </cell>
          <cell r="AZ288" t="str">
            <v>JPY</v>
          </cell>
          <cell r="BA288">
            <v>11000</v>
          </cell>
          <cell r="BB288">
            <v>11000</v>
          </cell>
          <cell r="BC288">
            <v>102.22098318000185</v>
          </cell>
          <cell r="BD288">
            <v>102.22098318000185</v>
          </cell>
          <cell r="BE288">
            <v>0.71958149606492106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 t="e">
            <v>#REF!</v>
          </cell>
          <cell r="CA288" t="e">
            <v>#REF!</v>
          </cell>
          <cell r="CB288" t="e">
            <v>#REF!</v>
          </cell>
          <cell r="CC288">
            <v>0</v>
          </cell>
        </row>
        <row r="289">
          <cell r="A289" t="str">
            <v>F000037870</v>
          </cell>
          <cell r="B289" t="str">
            <v>F000037870</v>
          </cell>
          <cell r="C289" t="str">
            <v>7305F000037870</v>
          </cell>
          <cell r="D289" t="str">
            <v>55930</v>
          </cell>
          <cell r="E289" t="str">
            <v>7305</v>
          </cell>
          <cell r="F289" t="str">
            <v>79942</v>
          </cell>
          <cell r="G289" t="str">
            <v>Mylan Existing GX</v>
          </cell>
          <cell r="H289" t="str">
            <v>79942</v>
          </cell>
          <cell r="I289" t="str">
            <v>GX</v>
          </cell>
          <cell r="J289" t="str">
            <v>UPJ</v>
          </cell>
          <cell r="K289" t="str">
            <v>PJI</v>
          </cell>
          <cell r="L289" t="str">
            <v>7305</v>
          </cell>
          <cell r="M289" t="str">
            <v>JP02</v>
          </cell>
          <cell r="N289" t="str">
            <v>JP03</v>
          </cell>
          <cell r="O289" t="str">
            <v>MYLAN PHARMACEUTICAL CO., LTD.</v>
          </cell>
          <cell r="P289" t="str">
            <v>JAPAN</v>
          </cell>
          <cell r="R289" t="str">
            <v>NO</v>
          </cell>
          <cell r="S289" t="str">
            <v>1042175</v>
          </cell>
          <cell r="T289" t="str">
            <v>Classic</v>
          </cell>
          <cell r="U289" t="str">
            <v>MYLAN EXISTING GX</v>
          </cell>
          <cell r="V289" t="str">
            <v>Mirtazapine 30mg TAB 1x100 BTL PF</v>
          </cell>
          <cell r="AA289" t="str">
            <v>TRANSFER IN</v>
          </cell>
          <cell r="AB289" t="str">
            <v>NO</v>
          </cell>
          <cell r="AC289" t="str">
            <v>DP</v>
          </cell>
          <cell r="AD289" t="str">
            <v>Trade</v>
          </cell>
          <cell r="AE289" t="str">
            <v>IMB</v>
          </cell>
          <cell r="AF289" t="str">
            <v>Pfizer</v>
          </cell>
          <cell r="AH289" t="str">
            <v>Hiroyuki Hirai</v>
          </cell>
          <cell r="AI289" t="str">
            <v>Michael O'Brien</v>
          </cell>
          <cell r="AJ289" t="str">
            <v>Japan</v>
          </cell>
          <cell r="AL289" t="str">
            <v>Internal Medicine</v>
          </cell>
          <cell r="AM289" t="str">
            <v>JP</v>
          </cell>
          <cell r="AN289" t="str">
            <v>JAPAN</v>
          </cell>
          <cell r="AO289" t="str">
            <v>No</v>
          </cell>
          <cell r="AQ289" t="str">
            <v>EA</v>
          </cell>
          <cell r="AR289" t="str">
            <v>EA</v>
          </cell>
          <cell r="AS289" t="str">
            <v>Vincenzo Acone</v>
          </cell>
          <cell r="AT289" t="str">
            <v>N</v>
          </cell>
          <cell r="AU289" t="str">
            <v>PB</v>
          </cell>
          <cell r="AW289" t="str">
            <v>NO</v>
          </cell>
          <cell r="AX289" t="str">
            <v>JPY</v>
          </cell>
          <cell r="AY289" t="str">
            <v>JPY</v>
          </cell>
          <cell r="AZ289" t="str">
            <v>JPY</v>
          </cell>
          <cell r="BA289">
            <v>2200</v>
          </cell>
          <cell r="BB289">
            <v>2200</v>
          </cell>
          <cell r="BC289">
            <v>20.44419663600037</v>
          </cell>
          <cell r="BD289">
            <v>20.44419663600037</v>
          </cell>
          <cell r="BE289">
            <v>1.0304635704407097</v>
          </cell>
          <cell r="BF289">
            <v>470</v>
          </cell>
          <cell r="BG289">
            <v>470</v>
          </cell>
          <cell r="BH289">
            <v>0</v>
          </cell>
          <cell r="BI289">
            <v>0</v>
          </cell>
          <cell r="BJ289">
            <v>0</v>
          </cell>
          <cell r="BK289">
            <v>470</v>
          </cell>
          <cell r="BL289">
            <v>0</v>
          </cell>
          <cell r="BM289">
            <v>0</v>
          </cell>
          <cell r="BN289">
            <v>484.31787810713354</v>
          </cell>
          <cell r="BO289">
            <v>0</v>
          </cell>
          <cell r="BP289">
            <v>484.31787810713354</v>
          </cell>
          <cell r="BQ289">
            <v>484.31787810713354</v>
          </cell>
          <cell r="BR289">
            <v>0</v>
          </cell>
          <cell r="BS289">
            <v>0</v>
          </cell>
          <cell r="BV289">
            <v>9608.7724189201745</v>
          </cell>
          <cell r="BW289">
            <v>9608.7724189201745</v>
          </cell>
          <cell r="BX289">
            <v>0</v>
          </cell>
          <cell r="BY289">
            <v>0</v>
          </cell>
          <cell r="BZ289" t="e">
            <v>#REF!</v>
          </cell>
          <cell r="CA289" t="e">
            <v>#REF!</v>
          </cell>
          <cell r="CB289" t="e">
            <v>#REF!</v>
          </cell>
          <cell r="CC289">
            <v>0</v>
          </cell>
        </row>
        <row r="290">
          <cell r="A290" t="str">
            <v>F000101242</v>
          </cell>
          <cell r="B290" t="str">
            <v>F000101242</v>
          </cell>
          <cell r="C290" t="str">
            <v>5923F000101242</v>
          </cell>
          <cell r="D290" t="str">
            <v>44545</v>
          </cell>
          <cell r="E290" t="str">
            <v>7305</v>
          </cell>
          <cell r="F290" t="str">
            <v>74130</v>
          </cell>
          <cell r="G290" t="str">
            <v>Gelfoam</v>
          </cell>
          <cell r="H290" t="str">
            <v>74130</v>
          </cell>
          <cell r="I290" t="str">
            <v>RX</v>
          </cell>
          <cell r="J290" t="str">
            <v>PBG</v>
          </cell>
          <cell r="K290" t="str">
            <v>PJI</v>
          </cell>
          <cell r="L290" t="str">
            <v>5923</v>
          </cell>
          <cell r="M290" t="str">
            <v>9130</v>
          </cell>
          <cell r="N290" t="str">
            <v>BE52</v>
          </cell>
          <cell r="O290" t="str">
            <v>HAUPT PHARMA TORIDE CO., LTD.</v>
          </cell>
          <cell r="P290" t="str">
            <v>JAPAN</v>
          </cell>
          <cell r="R290" t="str">
            <v>NO</v>
          </cell>
          <cell r="S290" t="str">
            <v>1042130</v>
          </cell>
          <cell r="T290" t="str">
            <v>Classic</v>
          </cell>
          <cell r="U290" t="str">
            <v>GELFOAM</v>
          </cell>
          <cell r="V290" t="str">
            <v>GELFILM 100x125mm x1 SHEET</v>
          </cell>
          <cell r="AA290" t="str">
            <v>TRANSFER IN</v>
          </cell>
          <cell r="AB290" t="str">
            <v>NO</v>
          </cell>
          <cell r="AC290" t="str">
            <v>DP</v>
          </cell>
          <cell r="AD290" t="str">
            <v>Trade</v>
          </cell>
          <cell r="AE290" t="str">
            <v>IMB</v>
          </cell>
          <cell r="AF290" t="str">
            <v>Pfizer</v>
          </cell>
          <cell r="AH290" t="str">
            <v>Hiroyuki Hirai</v>
          </cell>
          <cell r="AI290" t="str">
            <v>Michael O'Brien</v>
          </cell>
          <cell r="AJ290" t="str">
            <v>Japan</v>
          </cell>
          <cell r="AL290" t="str">
            <v>Hospital</v>
          </cell>
          <cell r="AM290" t="str">
            <v>JP</v>
          </cell>
          <cell r="AN290" t="str">
            <v>JAPAN</v>
          </cell>
          <cell r="AO290" t="str">
            <v>YES</v>
          </cell>
          <cell r="AQ290" t="str">
            <v>EA</v>
          </cell>
          <cell r="AR290" t="str">
            <v>EA</v>
          </cell>
          <cell r="AS290" t="str">
            <v>Vincenzo Acone</v>
          </cell>
          <cell r="AT290" t="str">
            <v>N</v>
          </cell>
          <cell r="AU290" t="str">
            <v>Toll</v>
          </cell>
          <cell r="AW290" t="str">
            <v>NO</v>
          </cell>
          <cell r="AX290" t="str">
            <v>JPY</v>
          </cell>
          <cell r="AY290" t="str">
            <v>JPY</v>
          </cell>
          <cell r="AZ290" t="str">
            <v>JPY</v>
          </cell>
          <cell r="BA290">
            <v>736.68</v>
          </cell>
          <cell r="BB290">
            <v>155</v>
          </cell>
          <cell r="BC290">
            <v>6.8458321717312511</v>
          </cell>
          <cell r="BD290">
            <v>1.4403865811727534</v>
          </cell>
          <cell r="BE290">
            <v>2.9589980558420526</v>
          </cell>
          <cell r="BF290">
            <v>2000</v>
          </cell>
          <cell r="BG290">
            <v>2000</v>
          </cell>
          <cell r="BH290">
            <v>0</v>
          </cell>
          <cell r="BI290">
            <v>0</v>
          </cell>
          <cell r="BJ290">
            <v>3500</v>
          </cell>
          <cell r="BK290">
            <v>-1500</v>
          </cell>
          <cell r="BL290">
            <v>-0.42857142857142855</v>
          </cell>
          <cell r="BM290">
            <v>340.66487635802321</v>
          </cell>
          <cell r="BN290">
            <v>5577.3312353260817</v>
          </cell>
          <cell r="BO290">
            <v>16.371899841721756</v>
          </cell>
          <cell r="BP290">
            <v>5917.996111684105</v>
          </cell>
          <cell r="BQ290">
            <v>5917.996111684105</v>
          </cell>
          <cell r="BR290">
            <v>0</v>
          </cell>
          <cell r="BS290">
            <v>0</v>
          </cell>
          <cell r="BV290">
            <v>2880.773162345507</v>
          </cell>
          <cell r="BW290">
            <v>13691.664343462502</v>
          </cell>
          <cell r="BX290">
            <v>-10810.891181116995</v>
          </cell>
          <cell r="BY290">
            <v>-0.78959656838790238</v>
          </cell>
          <cell r="BZ290" t="e">
            <v>#REF!</v>
          </cell>
          <cell r="CA290" t="e">
            <v>#REF!</v>
          </cell>
          <cell r="CB290" t="e">
            <v>#REF!</v>
          </cell>
          <cell r="CC290">
            <v>0</v>
          </cell>
        </row>
        <row r="291">
          <cell r="A291" t="str">
            <v>F000101244</v>
          </cell>
          <cell r="B291" t="str">
            <v>F000101244</v>
          </cell>
          <cell r="C291" t="str">
            <v>5923F000101244</v>
          </cell>
          <cell r="D291" t="str">
            <v>44714</v>
          </cell>
          <cell r="E291" t="str">
            <v>7305</v>
          </cell>
          <cell r="F291" t="str">
            <v>74130</v>
          </cell>
          <cell r="G291" t="str">
            <v>Gelfoam</v>
          </cell>
          <cell r="H291" t="str">
            <v>74130</v>
          </cell>
          <cell r="I291" t="str">
            <v>RX</v>
          </cell>
          <cell r="J291" t="str">
            <v>PBG</v>
          </cell>
          <cell r="K291" t="str">
            <v>PJI</v>
          </cell>
          <cell r="L291" t="str">
            <v>5923</v>
          </cell>
          <cell r="M291" t="str">
            <v>9130</v>
          </cell>
          <cell r="N291" t="str">
            <v>BE52</v>
          </cell>
          <cell r="O291" t="str">
            <v>HAUPT PHARMA TORIDE CO., LTD.</v>
          </cell>
          <cell r="P291" t="str">
            <v>JAPAN</v>
          </cell>
          <cell r="R291" t="str">
            <v>NO</v>
          </cell>
          <cell r="S291" t="str">
            <v>1042130</v>
          </cell>
          <cell r="T291" t="str">
            <v>Classic</v>
          </cell>
          <cell r="U291" t="str">
            <v>GELFOAM</v>
          </cell>
          <cell r="V291" t="str">
            <v>GELFOAM No.12 1x4 SHEET</v>
          </cell>
          <cell r="AA291" t="str">
            <v>TRANSFER IN</v>
          </cell>
          <cell r="AB291" t="str">
            <v>NO</v>
          </cell>
          <cell r="AC291" t="str">
            <v>DP</v>
          </cell>
          <cell r="AD291" t="str">
            <v>Trade</v>
          </cell>
          <cell r="AE291" t="str">
            <v>IMB</v>
          </cell>
          <cell r="AF291" t="str">
            <v>Pfizer</v>
          </cell>
          <cell r="AH291" t="str">
            <v>Hiroyuki Hirai</v>
          </cell>
          <cell r="AI291" t="str">
            <v>Michael O'Brien</v>
          </cell>
          <cell r="AJ291" t="str">
            <v>Japan</v>
          </cell>
          <cell r="AL291" t="str">
            <v>Hospital</v>
          </cell>
          <cell r="AM291" t="str">
            <v>JP</v>
          </cell>
          <cell r="AN291" t="str">
            <v>JAPAN</v>
          </cell>
          <cell r="AO291" t="str">
            <v>YES</v>
          </cell>
          <cell r="AQ291" t="str">
            <v>EA</v>
          </cell>
          <cell r="AR291" t="str">
            <v>EA</v>
          </cell>
          <cell r="AS291" t="str">
            <v>Vincenzo Acone</v>
          </cell>
          <cell r="AT291" t="str">
            <v>N</v>
          </cell>
          <cell r="AU291" t="str">
            <v>Toll</v>
          </cell>
          <cell r="AW291" t="str">
            <v>NO</v>
          </cell>
          <cell r="AX291" t="str">
            <v>JPY</v>
          </cell>
          <cell r="AY291" t="str">
            <v>JPY</v>
          </cell>
          <cell r="AZ291" t="str">
            <v>JPY</v>
          </cell>
          <cell r="BA291">
            <v>239.7</v>
          </cell>
          <cell r="BB291">
            <v>209.3</v>
          </cell>
          <cell r="BC291">
            <v>2.2274881516587675</v>
          </cell>
          <cell r="BD291">
            <v>1.9449865254158536</v>
          </cell>
          <cell r="BE291">
            <v>0.3150664475769645</v>
          </cell>
          <cell r="BF291">
            <v>48000</v>
          </cell>
          <cell r="BG291">
            <v>48000</v>
          </cell>
          <cell r="BH291">
            <v>0</v>
          </cell>
          <cell r="BI291">
            <v>0</v>
          </cell>
          <cell r="BJ291">
            <v>48433</v>
          </cell>
          <cell r="BK291">
            <v>-433</v>
          </cell>
          <cell r="BL291">
            <v>-8.9401854107736458E-3</v>
          </cell>
          <cell r="BM291">
            <v>6365.5834387584409</v>
          </cell>
          <cell r="BN291">
            <v>8757.6060449358556</v>
          </cell>
          <cell r="BO291">
            <v>1.3757742914204829</v>
          </cell>
          <cell r="BP291">
            <v>15123.189483694296</v>
          </cell>
          <cell r="BQ291">
            <v>15123.189483694296</v>
          </cell>
          <cell r="BR291">
            <v>0</v>
          </cell>
          <cell r="BS291">
            <v>0</v>
          </cell>
          <cell r="BV291">
            <v>93359.353219960976</v>
          </cell>
          <cell r="BW291">
            <v>106919.43127962084</v>
          </cell>
          <cell r="BX291">
            <v>-13560.078059659863</v>
          </cell>
          <cell r="BY291">
            <v>-0.12682519816437196</v>
          </cell>
          <cell r="BZ291" t="e">
            <v>#REF!</v>
          </cell>
          <cell r="CA291" t="e">
            <v>#REF!</v>
          </cell>
          <cell r="CB291" t="e">
            <v>#REF!</v>
          </cell>
          <cell r="CC291">
            <v>0</v>
          </cell>
        </row>
        <row r="292">
          <cell r="A292" t="str">
            <v>F000101246</v>
          </cell>
          <cell r="B292" t="str">
            <v>F000101246</v>
          </cell>
          <cell r="C292" t="str">
            <v>5923F000101246</v>
          </cell>
          <cell r="D292" t="str">
            <v>44712</v>
          </cell>
          <cell r="E292" t="str">
            <v>7305</v>
          </cell>
          <cell r="F292" t="str">
            <v>74130</v>
          </cell>
          <cell r="G292" t="str">
            <v>Gelfoam</v>
          </cell>
          <cell r="H292" t="str">
            <v>74130</v>
          </cell>
          <cell r="I292" t="str">
            <v>RX</v>
          </cell>
          <cell r="J292" t="str">
            <v>PBG</v>
          </cell>
          <cell r="K292" t="str">
            <v>PJI</v>
          </cell>
          <cell r="L292" t="str">
            <v>5923</v>
          </cell>
          <cell r="M292" t="str">
            <v>9130</v>
          </cell>
          <cell r="N292" t="str">
            <v>BE52</v>
          </cell>
          <cell r="O292" t="str">
            <v>HAUPT PHARMA TORIDE CO., LTD.</v>
          </cell>
          <cell r="P292" t="str">
            <v>JAPAN</v>
          </cell>
          <cell r="R292" t="str">
            <v>NO</v>
          </cell>
          <cell r="S292" t="str">
            <v>1042130</v>
          </cell>
          <cell r="T292" t="str">
            <v>Classic</v>
          </cell>
          <cell r="U292" t="str">
            <v>GELFOAM</v>
          </cell>
          <cell r="V292" t="str">
            <v>GELFOAM No.100 1x1 SHEET</v>
          </cell>
          <cell r="AA292" t="str">
            <v>TRANSFER IN</v>
          </cell>
          <cell r="AB292" t="str">
            <v>NO</v>
          </cell>
          <cell r="AC292" t="str">
            <v>DP</v>
          </cell>
          <cell r="AD292" t="str">
            <v>Trade</v>
          </cell>
          <cell r="AE292" t="str">
            <v>IMB</v>
          </cell>
          <cell r="AF292" t="str">
            <v>Pfizer</v>
          </cell>
          <cell r="AH292" t="str">
            <v>Hiroyuki Hirai</v>
          </cell>
          <cell r="AI292" t="str">
            <v>Michael O'Brien</v>
          </cell>
          <cell r="AJ292" t="str">
            <v>Japan</v>
          </cell>
          <cell r="AL292" t="str">
            <v>Hospital</v>
          </cell>
          <cell r="AM292" t="str">
            <v>JP</v>
          </cell>
          <cell r="AN292" t="str">
            <v>JAPAN</v>
          </cell>
          <cell r="AO292" t="str">
            <v>YES</v>
          </cell>
          <cell r="AQ292" t="str">
            <v>EA</v>
          </cell>
          <cell r="AR292" t="str">
            <v>EA</v>
          </cell>
          <cell r="AS292" t="str">
            <v>Vincenzo Acone</v>
          </cell>
          <cell r="AT292" t="str">
            <v>N</v>
          </cell>
          <cell r="AU292" t="str">
            <v>Toll</v>
          </cell>
          <cell r="AW292" t="str">
            <v>NO</v>
          </cell>
          <cell r="AX292" t="str">
            <v>JPY</v>
          </cell>
          <cell r="AY292" t="str">
            <v>JPY</v>
          </cell>
          <cell r="AZ292" t="str">
            <v>JPY</v>
          </cell>
          <cell r="BA292">
            <v>245.68</v>
          </cell>
          <cell r="BB292">
            <v>186</v>
          </cell>
          <cell r="BC292">
            <v>2.2830591952420778</v>
          </cell>
          <cell r="BD292">
            <v>1.7284638974073041</v>
          </cell>
          <cell r="BE292">
            <v>0.11679938617989366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20923</v>
          </cell>
          <cell r="BK292">
            <v>-20923</v>
          </cell>
          <cell r="BL292">
            <v>-1</v>
          </cell>
          <cell r="BM292">
            <v>2443.7935570419149</v>
          </cell>
          <cell r="BN292">
            <v>-2443.7935570419149</v>
          </cell>
          <cell r="BO292">
            <v>-1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 t="e">
            <v>#REF!</v>
          </cell>
          <cell r="CA292" t="e">
            <v>#REF!</v>
          </cell>
          <cell r="CB292" t="e">
            <v>#REF!</v>
          </cell>
          <cell r="CC292">
            <v>0</v>
          </cell>
        </row>
        <row r="293">
          <cell r="A293" t="str">
            <v>F000127912</v>
          </cell>
          <cell r="B293" t="str">
            <v>F000127912</v>
          </cell>
          <cell r="C293" t="str">
            <v>5923F000127912</v>
          </cell>
          <cell r="D293" t="str">
            <v>49028</v>
          </cell>
          <cell r="E293" t="str">
            <v>7305</v>
          </cell>
          <cell r="F293" t="str">
            <v>70340</v>
          </cell>
          <cell r="G293" t="str">
            <v>Feldene Topical</v>
          </cell>
          <cell r="H293" t="str">
            <v>70340</v>
          </cell>
          <cell r="I293" t="str">
            <v>RX</v>
          </cell>
          <cell r="J293" t="str">
            <v>PBG</v>
          </cell>
          <cell r="K293" t="str">
            <v>PJI</v>
          </cell>
          <cell r="L293" t="str">
            <v>5923</v>
          </cell>
          <cell r="M293" t="str">
            <v>9130</v>
          </cell>
          <cell r="N293" t="str">
            <v>BE52</v>
          </cell>
          <cell r="O293" t="str">
            <v>TEIKA PHARMACEUTICAL CO., LTD.</v>
          </cell>
          <cell r="P293" t="str">
            <v>JAPAN</v>
          </cell>
          <cell r="R293" t="str">
            <v>NO</v>
          </cell>
          <cell r="S293" t="str">
            <v>1042284</v>
          </cell>
          <cell r="T293" t="str">
            <v>Zero</v>
          </cell>
          <cell r="U293" t="str">
            <v>FELDENE TOPICAL</v>
          </cell>
          <cell r="V293" t="str">
            <v>FELDENE 0.5% oint 10x25g TUB</v>
          </cell>
          <cell r="AA293" t="str">
            <v>TRANSFER IN</v>
          </cell>
          <cell r="AB293" t="str">
            <v>NO</v>
          </cell>
          <cell r="AC293" t="str">
            <v>DP</v>
          </cell>
          <cell r="AD293" t="str">
            <v>Trade</v>
          </cell>
          <cell r="AE293" t="str">
            <v>IMB</v>
          </cell>
          <cell r="AF293" t="str">
            <v>Pfizer</v>
          </cell>
          <cell r="AH293" t="str">
            <v>Hiroyuki Hirai</v>
          </cell>
          <cell r="AI293" t="str">
            <v>Michael O'Brien</v>
          </cell>
          <cell r="AJ293" t="str">
            <v>Japan</v>
          </cell>
          <cell r="AL293" t="str">
            <v>Internal Medicine</v>
          </cell>
          <cell r="AM293" t="str">
            <v>JP</v>
          </cell>
          <cell r="AN293" t="str">
            <v>JAPAN</v>
          </cell>
          <cell r="AO293" t="str">
            <v>YES</v>
          </cell>
          <cell r="AQ293" t="str">
            <v>EA</v>
          </cell>
          <cell r="AR293" t="str">
            <v>EA</v>
          </cell>
          <cell r="AS293" t="str">
            <v>Vincenzo Acone</v>
          </cell>
          <cell r="AT293" t="str">
            <v>N</v>
          </cell>
          <cell r="AU293" t="str">
            <v>Toll</v>
          </cell>
          <cell r="AW293" t="str">
            <v>NO</v>
          </cell>
          <cell r="AX293" t="str">
            <v>JPY</v>
          </cell>
          <cell r="AY293" t="str">
            <v>JPY</v>
          </cell>
          <cell r="AZ293" t="str">
            <v>JPY</v>
          </cell>
          <cell r="BA293">
            <v>753</v>
          </cell>
          <cell r="BB293">
            <v>753</v>
          </cell>
          <cell r="BC293">
            <v>6.9974909395037637</v>
          </cell>
          <cell r="BD293">
            <v>6.9974909395037637</v>
          </cell>
          <cell r="BE293">
            <v>0.62388533321315076</v>
          </cell>
          <cell r="BF293">
            <v>8750</v>
          </cell>
          <cell r="BG293">
            <v>8750</v>
          </cell>
          <cell r="BH293">
            <v>0</v>
          </cell>
          <cell r="BI293">
            <v>0</v>
          </cell>
          <cell r="BJ293">
            <v>7000</v>
          </cell>
          <cell r="BK293">
            <v>1750</v>
          </cell>
          <cell r="BL293">
            <v>0.25</v>
          </cell>
          <cell r="BM293">
            <v>3309.9438954527923</v>
          </cell>
          <cell r="BN293">
            <v>2149.0527701622768</v>
          </cell>
          <cell r="BO293">
            <v>0.64927166080206067</v>
          </cell>
          <cell r="BP293">
            <v>5458.9966656150691</v>
          </cell>
          <cell r="BQ293">
            <v>5458.9966656150691</v>
          </cell>
          <cell r="BR293">
            <v>0</v>
          </cell>
          <cell r="BS293">
            <v>0</v>
          </cell>
          <cell r="BV293">
            <v>61228.04572065793</v>
          </cell>
          <cell r="BW293">
            <v>61228.04572065793</v>
          </cell>
          <cell r="BX293">
            <v>0</v>
          </cell>
          <cell r="BY293">
            <v>0</v>
          </cell>
          <cell r="BZ293" t="e">
            <v>#REF!</v>
          </cell>
          <cell r="CA293" t="e">
            <v>#REF!</v>
          </cell>
          <cell r="CB293" t="e">
            <v>#REF!</v>
          </cell>
          <cell r="CC293">
            <v>0</v>
          </cell>
        </row>
        <row r="294">
          <cell r="A294" t="str">
            <v>F000143971</v>
          </cell>
          <cell r="B294" t="str">
            <v>F000143971</v>
          </cell>
          <cell r="C294" t="str">
            <v>5923F000143971</v>
          </cell>
          <cell r="D294" t="str">
            <v>55380</v>
          </cell>
          <cell r="E294" t="str">
            <v>7305</v>
          </cell>
          <cell r="F294" t="str">
            <v>66700</v>
          </cell>
          <cell r="G294" t="str">
            <v>Other Psychotherapeutics</v>
          </cell>
          <cell r="H294" t="str">
            <v>66700</v>
          </cell>
          <cell r="I294" t="str">
            <v>RX</v>
          </cell>
          <cell r="J294" t="str">
            <v>PBG</v>
          </cell>
          <cell r="K294" t="str">
            <v>PJI</v>
          </cell>
          <cell r="L294" t="str">
            <v>5923</v>
          </cell>
          <cell r="M294" t="str">
            <v>9130</v>
          </cell>
          <cell r="N294" t="str">
            <v>BE52</v>
          </cell>
          <cell r="O294" t="str">
            <v>QUALITEC PHARMA CO., LTD.</v>
          </cell>
          <cell r="P294" t="str">
            <v>JAPAN</v>
          </cell>
          <cell r="R294" t="str">
            <v>NO</v>
          </cell>
          <cell r="S294" t="str">
            <v>1042161</v>
          </cell>
          <cell r="T294" t="str">
            <v>Zero</v>
          </cell>
          <cell r="U294" t="str">
            <v>OTHER PSYCHOTHERAPEUTICS</v>
          </cell>
          <cell r="V294" t="str">
            <v>ATARAX-P 10% pow 1x100g BTL</v>
          </cell>
          <cell r="AA294" t="str">
            <v>TRANSFER IN</v>
          </cell>
          <cell r="AB294" t="str">
            <v>NO</v>
          </cell>
          <cell r="AC294" t="str">
            <v>DP</v>
          </cell>
          <cell r="AD294" t="str">
            <v>Trade</v>
          </cell>
          <cell r="AE294" t="str">
            <v>IMB</v>
          </cell>
          <cell r="AF294" t="str">
            <v>Pfizer</v>
          </cell>
          <cell r="AH294" t="str">
            <v>Hiroyuki Hirai</v>
          </cell>
          <cell r="AI294" t="str">
            <v>Michael O'Brien</v>
          </cell>
          <cell r="AJ294" t="str">
            <v>Japan</v>
          </cell>
          <cell r="AL294" t="str">
            <v>Internal Medicine</v>
          </cell>
          <cell r="AM294" t="str">
            <v>JP</v>
          </cell>
          <cell r="AN294" t="str">
            <v>JAPAN</v>
          </cell>
          <cell r="AO294" t="str">
            <v>YES</v>
          </cell>
          <cell r="AQ294" t="str">
            <v>EA</v>
          </cell>
          <cell r="AR294" t="str">
            <v>EA</v>
          </cell>
          <cell r="AS294" t="str">
            <v>Vincenzo Acone</v>
          </cell>
          <cell r="AT294" t="str">
            <v>N</v>
          </cell>
          <cell r="AU294" t="str">
            <v>Toll</v>
          </cell>
          <cell r="AW294" t="str">
            <v>NO</v>
          </cell>
          <cell r="AX294" t="str">
            <v>JPY</v>
          </cell>
          <cell r="AY294" t="str">
            <v>JPY</v>
          </cell>
          <cell r="AZ294" t="str">
            <v>JPY</v>
          </cell>
          <cell r="BA294">
            <v>642.40000000000009</v>
          </cell>
          <cell r="BB294">
            <v>764</v>
          </cell>
          <cell r="BC294">
            <v>5.9697054177121096</v>
          </cell>
          <cell r="BD294">
            <v>7.0997119226837651</v>
          </cell>
          <cell r="BE294">
            <v>0.54167010315974218</v>
          </cell>
          <cell r="BF294">
            <v>2890</v>
          </cell>
          <cell r="BG294">
            <v>2890</v>
          </cell>
          <cell r="BH294">
            <v>0</v>
          </cell>
          <cell r="BI294">
            <v>0</v>
          </cell>
          <cell r="BJ294">
            <v>5764</v>
          </cell>
          <cell r="BK294">
            <v>-2874</v>
          </cell>
          <cell r="BL294">
            <v>-0.49861207494795279</v>
          </cell>
          <cell r="BM294">
            <v>2113.80263749188</v>
          </cell>
          <cell r="BN294">
            <v>-548.37603936022515</v>
          </cell>
          <cell r="BO294">
            <v>-0.25942631995714488</v>
          </cell>
          <cell r="BP294">
            <v>1565.4265981316548</v>
          </cell>
          <cell r="BQ294">
            <v>1565.4265981316548</v>
          </cell>
          <cell r="BR294">
            <v>0</v>
          </cell>
          <cell r="BS294">
            <v>0</v>
          </cell>
          <cell r="BV294">
            <v>20518.167456556082</v>
          </cell>
          <cell r="BW294">
            <v>17252.448657187997</v>
          </cell>
          <cell r="BX294">
            <v>3265.7187993680855</v>
          </cell>
          <cell r="BY294">
            <v>0.1892901618929014</v>
          </cell>
          <cell r="BZ294" t="e">
            <v>#REF!</v>
          </cell>
          <cell r="CA294" t="e">
            <v>#REF!</v>
          </cell>
          <cell r="CB294" t="e">
            <v>#REF!</v>
          </cell>
          <cell r="CC294">
            <v>0</v>
          </cell>
        </row>
        <row r="295">
          <cell r="A295" t="str">
            <v>F000143987</v>
          </cell>
          <cell r="B295" t="str">
            <v>F000143987</v>
          </cell>
          <cell r="C295" t="str">
            <v>5923F000143987</v>
          </cell>
          <cell r="D295" t="str">
            <v>55628</v>
          </cell>
          <cell r="E295" t="str">
            <v>7305</v>
          </cell>
          <cell r="F295" t="str">
            <v>66700</v>
          </cell>
          <cell r="G295" t="str">
            <v>Other Psychotherapeutics</v>
          </cell>
          <cell r="H295" t="str">
            <v>66700</v>
          </cell>
          <cell r="I295" t="str">
            <v>RX</v>
          </cell>
          <cell r="J295" t="str">
            <v>PBG</v>
          </cell>
          <cell r="K295" t="str">
            <v>PJI</v>
          </cell>
          <cell r="L295" t="str">
            <v>5923</v>
          </cell>
          <cell r="M295" t="str">
            <v>9130</v>
          </cell>
          <cell r="N295" t="str">
            <v>BE52</v>
          </cell>
          <cell r="O295" t="str">
            <v>QUALITEC PHARMA CO., LTD.</v>
          </cell>
          <cell r="P295" t="str">
            <v>JAPAN</v>
          </cell>
          <cell r="R295" t="str">
            <v>NO</v>
          </cell>
          <cell r="S295" t="str">
            <v>1042161</v>
          </cell>
          <cell r="T295" t="str">
            <v>Zero</v>
          </cell>
          <cell r="U295" t="str">
            <v>OTHER PSYCHOTHERAPEUTICS</v>
          </cell>
          <cell r="V295" t="str">
            <v>ATARAX-P 2.5% dry sy 1x500g BTL</v>
          </cell>
          <cell r="AA295" t="str">
            <v>TRANSFER IN</v>
          </cell>
          <cell r="AB295" t="str">
            <v>NO</v>
          </cell>
          <cell r="AC295" t="str">
            <v>DP</v>
          </cell>
          <cell r="AD295" t="str">
            <v>Trade</v>
          </cell>
          <cell r="AE295" t="str">
            <v>IMB</v>
          </cell>
          <cell r="AF295" t="str">
            <v>Pfizer</v>
          </cell>
          <cell r="AH295" t="str">
            <v>Hiroyuki Hirai</v>
          </cell>
          <cell r="AI295" t="str">
            <v>Michael O'Brien</v>
          </cell>
          <cell r="AJ295" t="str">
            <v>Japan</v>
          </cell>
          <cell r="AL295" t="str">
            <v>Internal Medicine</v>
          </cell>
          <cell r="AM295" t="str">
            <v>JP</v>
          </cell>
          <cell r="AN295" t="str">
            <v>JAPAN</v>
          </cell>
          <cell r="AO295" t="str">
            <v>YES</v>
          </cell>
          <cell r="AQ295" t="str">
            <v>EA</v>
          </cell>
          <cell r="AR295" t="str">
            <v>EA</v>
          </cell>
          <cell r="AS295" t="str">
            <v>Vincenzo Acone</v>
          </cell>
          <cell r="AT295" t="str">
            <v>N</v>
          </cell>
          <cell r="AU295" t="str">
            <v>Toll</v>
          </cell>
          <cell r="AW295" t="str">
            <v>NO</v>
          </cell>
          <cell r="AX295" t="str">
            <v>JPY</v>
          </cell>
          <cell r="AY295" t="str">
            <v>JPY</v>
          </cell>
          <cell r="AZ295" t="str">
            <v>JPY</v>
          </cell>
          <cell r="BA295">
            <v>3128.4</v>
          </cell>
          <cell r="BB295">
            <v>3764</v>
          </cell>
          <cell r="BC295">
            <v>29.071647616392529</v>
          </cell>
          <cell r="BD295">
            <v>34.978161880866089</v>
          </cell>
          <cell r="BE295">
            <v>2.5892245404511374</v>
          </cell>
          <cell r="BF295">
            <v>1770</v>
          </cell>
          <cell r="BG295">
            <v>1770</v>
          </cell>
          <cell r="BH295">
            <v>0</v>
          </cell>
          <cell r="BI295">
            <v>0</v>
          </cell>
          <cell r="BJ295">
            <v>2950</v>
          </cell>
          <cell r="BK295">
            <v>-1180</v>
          </cell>
          <cell r="BL295">
            <v>-0.4</v>
          </cell>
          <cell r="BM295">
            <v>5268.4058611401706</v>
          </cell>
          <cell r="BN295">
            <v>-685.47842454165766</v>
          </cell>
          <cell r="BO295">
            <v>-0.13011116504856912</v>
          </cell>
          <cell r="BP295">
            <v>4582.9274365985129</v>
          </cell>
          <cell r="BQ295">
            <v>4582.9274365985129</v>
          </cell>
          <cell r="BR295">
            <v>0</v>
          </cell>
          <cell r="BS295">
            <v>0</v>
          </cell>
          <cell r="BV295">
            <v>61911.346529132978</v>
          </cell>
          <cell r="BW295">
            <v>51456.816281014777</v>
          </cell>
          <cell r="BX295">
            <v>10454.530248118201</v>
          </cell>
          <cell r="BY295">
            <v>0.20317095000639296</v>
          </cell>
          <cell r="BZ295" t="e">
            <v>#REF!</v>
          </cell>
          <cell r="CA295" t="e">
            <v>#REF!</v>
          </cell>
          <cell r="CB295" t="e">
            <v>#REF!</v>
          </cell>
          <cell r="CC295">
            <v>0</v>
          </cell>
        </row>
        <row r="296">
          <cell r="A296" t="str">
            <v>F000152946</v>
          </cell>
          <cell r="B296" t="str">
            <v>F000152946</v>
          </cell>
          <cell r="C296" t="str">
            <v>7305F000152946</v>
          </cell>
          <cell r="D296" t="str">
            <v>50798</v>
          </cell>
          <cell r="E296" t="str">
            <v>7305</v>
          </cell>
          <cell r="F296" t="str">
            <v>75069</v>
          </cell>
          <cell r="G296" t="str">
            <v>Local BVO</v>
          </cell>
          <cell r="H296" t="str">
            <v>75069</v>
          </cell>
          <cell r="I296" t="str">
            <v>GX</v>
          </cell>
          <cell r="J296" t="str">
            <v>UPJ</v>
          </cell>
          <cell r="K296" t="str">
            <v>PJI</v>
          </cell>
          <cell r="L296" t="str">
            <v>7305</v>
          </cell>
          <cell r="M296" t="str">
            <v>JP02</v>
          </cell>
          <cell r="N296" t="str">
            <v>JP03</v>
          </cell>
          <cell r="O296" t="str">
            <v>TEIKA PHARMACEUTICAL CO., LTD.</v>
          </cell>
          <cell r="P296" t="str">
            <v>JAPAN</v>
          </cell>
          <cell r="R296" t="str">
            <v>NO</v>
          </cell>
          <cell r="S296" t="str">
            <v>1042284</v>
          </cell>
          <cell r="T296" t="str">
            <v>Zero</v>
          </cell>
          <cell r="U296" t="str">
            <v>LOCAL BVO</v>
          </cell>
          <cell r="V296" t="str">
            <v>Hyaluronate 0.1% sol 10x5mL EA</v>
          </cell>
          <cell r="AA296" t="str">
            <v>TRANSFER IN</v>
          </cell>
          <cell r="AB296" t="str">
            <v>NO</v>
          </cell>
          <cell r="AC296" t="str">
            <v>DP</v>
          </cell>
          <cell r="AD296" t="str">
            <v>Trade</v>
          </cell>
          <cell r="AE296" t="str">
            <v>IMB</v>
          </cell>
          <cell r="AF296" t="str">
            <v>Pfizer</v>
          </cell>
          <cell r="AH296" t="str">
            <v>Hiroyuki Hirai</v>
          </cell>
          <cell r="AI296" t="str">
            <v>Michael O'Brien</v>
          </cell>
          <cell r="AJ296" t="str">
            <v>Japan</v>
          </cell>
          <cell r="AL296" t="str">
            <v>Internal Medicine</v>
          </cell>
          <cell r="AM296" t="str">
            <v>JP</v>
          </cell>
          <cell r="AN296" t="str">
            <v>JAPAN</v>
          </cell>
          <cell r="AO296" t="str">
            <v>No</v>
          </cell>
          <cell r="AQ296" t="str">
            <v>EA</v>
          </cell>
          <cell r="AR296" t="str">
            <v>EA</v>
          </cell>
          <cell r="AS296" t="str">
            <v>Vincenzo Acone</v>
          </cell>
          <cell r="AT296" t="str">
            <v>N</v>
          </cell>
          <cell r="AU296" t="str">
            <v>PB</v>
          </cell>
          <cell r="AW296" t="str">
            <v>NO</v>
          </cell>
          <cell r="AX296" t="str">
            <v>JPY</v>
          </cell>
          <cell r="AY296" t="str">
            <v>JPY</v>
          </cell>
          <cell r="AZ296" t="str">
            <v>JPY</v>
          </cell>
          <cell r="BA296">
            <v>916.7</v>
          </cell>
          <cell r="BB296">
            <v>809</v>
          </cell>
          <cell r="BC296">
            <v>8.5187250255552467</v>
          </cell>
          <cell r="BD296">
            <v>7.5178886720565004</v>
          </cell>
          <cell r="BE296">
            <v>0.15952454179500891</v>
          </cell>
          <cell r="BF296">
            <v>185900</v>
          </cell>
          <cell r="BG296">
            <v>185900</v>
          </cell>
          <cell r="BH296">
            <v>0</v>
          </cell>
          <cell r="BI296">
            <v>0</v>
          </cell>
          <cell r="BJ296">
            <v>212085</v>
          </cell>
          <cell r="BK296">
            <v>-26185</v>
          </cell>
          <cell r="BL296">
            <v>-0.12346464860786949</v>
          </cell>
          <cell r="BM296">
            <v>28364.332578887788</v>
          </cell>
          <cell r="BN296">
            <v>1291.2797408043698</v>
          </cell>
          <cell r="BO296">
            <v>4.5524770844264408E-2</v>
          </cell>
          <cell r="BP296">
            <v>29655.612319692158</v>
          </cell>
          <cell r="BQ296">
            <v>29655.612319692158</v>
          </cell>
          <cell r="BR296">
            <v>0</v>
          </cell>
          <cell r="BS296">
            <v>0</v>
          </cell>
          <cell r="BU296" t="str">
            <v>NHI price revision</v>
          </cell>
          <cell r="BV296">
            <v>1397575.5041353034</v>
          </cell>
          <cell r="BW296">
            <v>1583630.9822507203</v>
          </cell>
          <cell r="BX296">
            <v>-186055.47811541683</v>
          </cell>
          <cell r="BY296">
            <v>-0.11748663684956913</v>
          </cell>
          <cell r="BZ296" t="e">
            <v>#REF!</v>
          </cell>
          <cell r="CA296" t="e">
            <v>#REF!</v>
          </cell>
          <cell r="CB296" t="e">
            <v>#REF!</v>
          </cell>
          <cell r="CC296">
            <v>0</v>
          </cell>
        </row>
        <row r="297">
          <cell r="A297" t="str">
            <v>F000152948</v>
          </cell>
          <cell r="B297" t="str">
            <v>F000152948</v>
          </cell>
          <cell r="C297" t="str">
            <v>7305F000152948</v>
          </cell>
          <cell r="D297" t="str">
            <v>50799</v>
          </cell>
          <cell r="E297" t="str">
            <v>7305</v>
          </cell>
          <cell r="F297" t="str">
            <v>75069</v>
          </cell>
          <cell r="G297" t="str">
            <v>Local BVO</v>
          </cell>
          <cell r="H297" t="str">
            <v>75069</v>
          </cell>
          <cell r="I297" t="str">
            <v>GX</v>
          </cell>
          <cell r="J297" t="str">
            <v>UPJ</v>
          </cell>
          <cell r="K297" t="str">
            <v>PJI</v>
          </cell>
          <cell r="L297" t="str">
            <v>7305</v>
          </cell>
          <cell r="M297" t="str">
            <v>JP02</v>
          </cell>
          <cell r="N297" t="str">
            <v>JP03</v>
          </cell>
          <cell r="O297" t="str">
            <v>TEIKA PHARMACEUTICAL CO., LTD.</v>
          </cell>
          <cell r="P297" t="str">
            <v>JAPAN</v>
          </cell>
          <cell r="R297" t="str">
            <v>NO</v>
          </cell>
          <cell r="S297" t="str">
            <v>1042284</v>
          </cell>
          <cell r="T297" t="str">
            <v>Zero</v>
          </cell>
          <cell r="U297" t="str">
            <v>LOCAL BVO</v>
          </cell>
          <cell r="V297" t="str">
            <v>Hyaluronate 0.3% sol 10x5mL EA</v>
          </cell>
          <cell r="AA297" t="str">
            <v>TRANSFER IN</v>
          </cell>
          <cell r="AB297" t="str">
            <v>NO</v>
          </cell>
          <cell r="AC297" t="str">
            <v>DP</v>
          </cell>
          <cell r="AD297" t="str">
            <v>Trade</v>
          </cell>
          <cell r="AE297" t="str">
            <v>IMB</v>
          </cell>
          <cell r="AF297" t="str">
            <v>Pfizer</v>
          </cell>
          <cell r="AH297" t="str">
            <v>Hiroyuki Hirai</v>
          </cell>
          <cell r="AI297" t="str">
            <v>Michael O'Brien</v>
          </cell>
          <cell r="AJ297" t="str">
            <v>Japan</v>
          </cell>
          <cell r="AL297" t="str">
            <v>Internal Medicine</v>
          </cell>
          <cell r="AM297" t="str">
            <v>JP</v>
          </cell>
          <cell r="AN297" t="str">
            <v>JAPAN</v>
          </cell>
          <cell r="AO297" t="str">
            <v>No</v>
          </cell>
          <cell r="AQ297" t="str">
            <v>EA</v>
          </cell>
          <cell r="AR297" t="str">
            <v>EA</v>
          </cell>
          <cell r="AS297" t="str">
            <v>Vincenzo Acone</v>
          </cell>
          <cell r="AT297" t="str">
            <v>N</v>
          </cell>
          <cell r="AU297" t="str">
            <v>PB</v>
          </cell>
          <cell r="AW297" t="str">
            <v>NO</v>
          </cell>
          <cell r="AX297" t="str">
            <v>JPY</v>
          </cell>
          <cell r="AY297" t="str">
            <v>JPY</v>
          </cell>
          <cell r="AZ297" t="str">
            <v>JPY</v>
          </cell>
          <cell r="BA297">
            <v>1316.7</v>
          </cell>
          <cell r="BB297">
            <v>1047</v>
          </cell>
          <cell r="BC297">
            <v>12.235851686646223</v>
          </cell>
          <cell r="BD297">
            <v>9.7295790354056315</v>
          </cell>
          <cell r="BE297">
            <v>0.22913270523142484</v>
          </cell>
          <cell r="BF297">
            <v>78650</v>
          </cell>
          <cell r="BG297">
            <v>78650</v>
          </cell>
          <cell r="BH297">
            <v>0</v>
          </cell>
          <cell r="BI297">
            <v>0</v>
          </cell>
          <cell r="BJ297">
            <v>84661</v>
          </cell>
          <cell r="BK297">
            <v>-6011</v>
          </cell>
          <cell r="BL297">
            <v>-7.1000815015178187E-2</v>
          </cell>
          <cell r="BM297">
            <v>16306.999591074102</v>
          </cell>
          <cell r="BN297">
            <v>1714.2876753774617</v>
          </cell>
          <cell r="BO297">
            <v>0.1051258795833787</v>
          </cell>
          <cell r="BP297">
            <v>18021.287266451563</v>
          </cell>
          <cell r="BQ297">
            <v>18021.287266451563</v>
          </cell>
          <cell r="BR297">
            <v>0</v>
          </cell>
          <cell r="BS297">
            <v>0</v>
          </cell>
          <cell r="BU297" t="str">
            <v>NHI price revision</v>
          </cell>
          <cell r="BV297">
            <v>765231.39113465289</v>
          </cell>
          <cell r="BW297">
            <v>962349.73515472538</v>
          </cell>
          <cell r="BX297">
            <v>-197118.34402007249</v>
          </cell>
          <cell r="BY297">
            <v>-0.20483025746183642</v>
          </cell>
          <cell r="BZ297" t="e">
            <v>#REF!</v>
          </cell>
          <cell r="CA297" t="e">
            <v>#REF!</v>
          </cell>
          <cell r="CB297" t="e">
            <v>#REF!</v>
          </cell>
          <cell r="CC297">
            <v>0</v>
          </cell>
        </row>
        <row r="298">
          <cell r="A298" t="str">
            <v>F000152996</v>
          </cell>
          <cell r="B298" t="str">
            <v>F000152996</v>
          </cell>
          <cell r="C298" t="str">
            <v>7305F000152996</v>
          </cell>
          <cell r="D298" t="str">
            <v>47523</v>
          </cell>
          <cell r="E298" t="str">
            <v>7305</v>
          </cell>
          <cell r="F298" t="str">
            <v>75069</v>
          </cell>
          <cell r="G298" t="str">
            <v>Local BVO</v>
          </cell>
          <cell r="H298" t="str">
            <v>75069</v>
          </cell>
          <cell r="I298" t="str">
            <v>GX</v>
          </cell>
          <cell r="J298" t="str">
            <v>UPJ</v>
          </cell>
          <cell r="K298" t="str">
            <v>PJI</v>
          </cell>
          <cell r="L298" t="str">
            <v>7305</v>
          </cell>
          <cell r="M298" t="str">
            <v>JP02</v>
          </cell>
          <cell r="N298" t="str">
            <v>JP03</v>
          </cell>
          <cell r="O298" t="str">
            <v>YOSHINDO CO., LTD.</v>
          </cell>
          <cell r="P298" t="str">
            <v>JAPAN</v>
          </cell>
          <cell r="R298" t="str">
            <v>NO</v>
          </cell>
          <cell r="S298" t="str">
            <v>1042304</v>
          </cell>
          <cell r="T298" t="str">
            <v>Lite</v>
          </cell>
          <cell r="U298" t="str">
            <v>LOCAL BVO</v>
          </cell>
          <cell r="V298" t="str">
            <v>Epalrestat 50mg tab 10x10 PTP</v>
          </cell>
          <cell r="AA298" t="str">
            <v>TRANSFER IN</v>
          </cell>
          <cell r="AB298" t="str">
            <v>NO</v>
          </cell>
          <cell r="AC298" t="str">
            <v>DP</v>
          </cell>
          <cell r="AD298" t="str">
            <v>Trade</v>
          </cell>
          <cell r="AE298" t="str">
            <v>IMB</v>
          </cell>
          <cell r="AF298" t="str">
            <v>Pfizer</v>
          </cell>
          <cell r="AH298" t="str">
            <v>Hiroyuki Hirai</v>
          </cell>
          <cell r="AI298" t="str">
            <v>Michael O'Brien</v>
          </cell>
          <cell r="AJ298" t="str">
            <v>Japan</v>
          </cell>
          <cell r="AL298" t="str">
            <v>Internal Medicine</v>
          </cell>
          <cell r="AM298" t="str">
            <v>JP</v>
          </cell>
          <cell r="AN298" t="str">
            <v>JAPAN</v>
          </cell>
          <cell r="AO298" t="str">
            <v>No</v>
          </cell>
          <cell r="AQ298" t="str">
            <v>EA</v>
          </cell>
          <cell r="AR298" t="str">
            <v>EA</v>
          </cell>
          <cell r="AS298" t="str">
            <v>Vincenzo Acone</v>
          </cell>
          <cell r="AT298" t="str">
            <v>N</v>
          </cell>
          <cell r="AU298" t="str">
            <v>PB</v>
          </cell>
          <cell r="AW298" t="str">
            <v>NO</v>
          </cell>
          <cell r="AX298" t="str">
            <v>JPY</v>
          </cell>
          <cell r="AY298" t="str">
            <v>JPY</v>
          </cell>
          <cell r="AZ298" t="str">
            <v>JPY</v>
          </cell>
          <cell r="BA298">
            <v>1625</v>
          </cell>
          <cell r="BB298">
            <v>1625</v>
          </cell>
          <cell r="BC298">
            <v>15.100827060682093</v>
          </cell>
          <cell r="BD298">
            <v>15.100827060682093</v>
          </cell>
          <cell r="BE298">
            <v>0.46216620070665559</v>
          </cell>
          <cell r="BF298">
            <v>57400</v>
          </cell>
          <cell r="BG298">
            <v>57400</v>
          </cell>
          <cell r="BH298">
            <v>0</v>
          </cell>
          <cell r="BI298">
            <v>0</v>
          </cell>
          <cell r="BJ298">
            <v>57674</v>
          </cell>
          <cell r="BK298">
            <v>-274</v>
          </cell>
          <cell r="BL298">
            <v>-4.7508409335229049E-3</v>
          </cell>
          <cell r="BM298">
            <v>13624.112667995647</v>
          </cell>
          <cell r="BN298">
            <v>12904.227252566383</v>
          </cell>
          <cell r="BO298">
            <v>0.94716093202015683</v>
          </cell>
          <cell r="BP298">
            <v>26528.33992056203</v>
          </cell>
          <cell r="BQ298">
            <v>26528.33992056203</v>
          </cell>
          <cell r="BR298">
            <v>0</v>
          </cell>
          <cell r="BS298">
            <v>0</v>
          </cell>
          <cell r="BV298">
            <v>866787.4732831521</v>
          </cell>
          <cell r="BW298">
            <v>866787.4732831521</v>
          </cell>
          <cell r="BX298">
            <v>0</v>
          </cell>
          <cell r="BY298">
            <v>0</v>
          </cell>
          <cell r="BZ298" t="e">
            <v>#REF!</v>
          </cell>
          <cell r="CA298" t="e">
            <v>#REF!</v>
          </cell>
          <cell r="CB298" t="e">
            <v>#REF!</v>
          </cell>
          <cell r="CC298">
            <v>0</v>
          </cell>
        </row>
        <row r="299">
          <cell r="A299" t="str">
            <v>F000152998</v>
          </cell>
          <cell r="B299" t="str">
            <v>F000152998</v>
          </cell>
          <cell r="C299" t="str">
            <v>7305F000152998</v>
          </cell>
          <cell r="D299" t="str">
            <v>47524</v>
          </cell>
          <cell r="E299" t="str">
            <v>7305</v>
          </cell>
          <cell r="F299" t="str">
            <v>75069</v>
          </cell>
          <cell r="G299" t="str">
            <v>Local BVO</v>
          </cell>
          <cell r="H299" t="str">
            <v>75069</v>
          </cell>
          <cell r="I299" t="str">
            <v>GX</v>
          </cell>
          <cell r="J299" t="str">
            <v>UPJ</v>
          </cell>
          <cell r="K299" t="str">
            <v>PJI</v>
          </cell>
          <cell r="L299" t="str">
            <v>7305</v>
          </cell>
          <cell r="M299" t="str">
            <v>JP02</v>
          </cell>
          <cell r="N299" t="str">
            <v>JP03</v>
          </cell>
          <cell r="O299" t="str">
            <v>YOSHINDO CO., LTD.</v>
          </cell>
          <cell r="P299" t="str">
            <v>JAPAN</v>
          </cell>
          <cell r="R299" t="str">
            <v>NO</v>
          </cell>
          <cell r="S299" t="str">
            <v>1042304</v>
          </cell>
          <cell r="T299" t="str">
            <v>Lite</v>
          </cell>
          <cell r="U299" t="str">
            <v>LOCAL BVO</v>
          </cell>
          <cell r="V299" t="str">
            <v>Epalrestat 50mg tab 20x21 PTP</v>
          </cell>
          <cell r="AA299" t="str">
            <v>TRANSFER IN</v>
          </cell>
          <cell r="AB299" t="str">
            <v>NO</v>
          </cell>
          <cell r="AC299" t="str">
            <v>DP</v>
          </cell>
          <cell r="AD299" t="str">
            <v>Trade</v>
          </cell>
          <cell r="AE299" t="str">
            <v>IMB</v>
          </cell>
          <cell r="AF299" t="str">
            <v>Pfizer</v>
          </cell>
          <cell r="AH299" t="str">
            <v>Hiroyuki Hirai</v>
          </cell>
          <cell r="AI299" t="str">
            <v>Michael O'Brien</v>
          </cell>
          <cell r="AJ299" t="str">
            <v>Japan</v>
          </cell>
          <cell r="AL299" t="str">
            <v>Internal Medicine</v>
          </cell>
          <cell r="AM299" t="str">
            <v>JP</v>
          </cell>
          <cell r="AN299" t="str">
            <v>JAPAN</v>
          </cell>
          <cell r="AO299" t="str">
            <v>No</v>
          </cell>
          <cell r="AQ299" t="str">
            <v>EA</v>
          </cell>
          <cell r="AR299" t="str">
            <v>EA</v>
          </cell>
          <cell r="AS299" t="str">
            <v>Vincenzo Acone</v>
          </cell>
          <cell r="AT299" t="str">
            <v>N</v>
          </cell>
          <cell r="AU299" t="str">
            <v>PB</v>
          </cell>
          <cell r="AW299" t="str">
            <v>NO</v>
          </cell>
          <cell r="AX299" t="str">
            <v>JPY</v>
          </cell>
          <cell r="AY299" t="str">
            <v>JPY</v>
          </cell>
          <cell r="AZ299" t="str">
            <v>JPY</v>
          </cell>
          <cell r="BA299">
            <v>6825</v>
          </cell>
          <cell r="BB299">
            <v>6825</v>
          </cell>
          <cell r="BC299">
            <v>63.423473654864793</v>
          </cell>
          <cell r="BD299">
            <v>63.423473654864793</v>
          </cell>
          <cell r="BE299">
            <v>1.9410979366012251</v>
          </cell>
          <cell r="BF299">
            <v>1000</v>
          </cell>
          <cell r="BG299">
            <v>1000</v>
          </cell>
          <cell r="BH299">
            <v>0</v>
          </cell>
          <cell r="BI299">
            <v>0</v>
          </cell>
          <cell r="BJ299">
            <v>989</v>
          </cell>
          <cell r="BK299">
            <v>11</v>
          </cell>
          <cell r="BL299">
            <v>1.1122345803842264E-2</v>
          </cell>
          <cell r="BM299">
            <v>981.23659188404304</v>
          </cell>
          <cell r="BN299">
            <v>959.86134471718196</v>
          </cell>
          <cell r="BO299">
            <v>0.97821601095631883</v>
          </cell>
          <cell r="BP299">
            <v>1941.097936601225</v>
          </cell>
          <cell r="BQ299">
            <v>1941.097936601225</v>
          </cell>
          <cell r="BR299">
            <v>0</v>
          </cell>
          <cell r="BS299">
            <v>0</v>
          </cell>
          <cell r="BV299">
            <v>63423.473654864792</v>
          </cell>
          <cell r="BW299">
            <v>63423.473654864792</v>
          </cell>
          <cell r="BX299">
            <v>0</v>
          </cell>
          <cell r="BY299">
            <v>0</v>
          </cell>
          <cell r="BZ299" t="e">
            <v>#REF!</v>
          </cell>
          <cell r="CA299" t="e">
            <v>#REF!</v>
          </cell>
          <cell r="CB299" t="e">
            <v>#REF!</v>
          </cell>
          <cell r="CC299">
            <v>0</v>
          </cell>
        </row>
        <row r="300">
          <cell r="A300" t="str">
            <v>F000153000</v>
          </cell>
          <cell r="B300" t="str">
            <v>F000153000</v>
          </cell>
          <cell r="C300" t="str">
            <v>7305F000153000</v>
          </cell>
          <cell r="D300" t="str">
            <v>47525</v>
          </cell>
          <cell r="E300" t="str">
            <v>7305</v>
          </cell>
          <cell r="F300" t="str">
            <v>75069</v>
          </cell>
          <cell r="G300" t="str">
            <v>Local BVO</v>
          </cell>
          <cell r="H300" t="str">
            <v>75069</v>
          </cell>
          <cell r="I300" t="str">
            <v>GX</v>
          </cell>
          <cell r="J300" t="str">
            <v>UPJ</v>
          </cell>
          <cell r="K300" t="str">
            <v>PJI</v>
          </cell>
          <cell r="L300" t="str">
            <v>7305</v>
          </cell>
          <cell r="M300" t="str">
            <v>JP02</v>
          </cell>
          <cell r="N300" t="str">
            <v>JP03</v>
          </cell>
          <cell r="O300" t="str">
            <v>YOSHINDO CO., LTD.</v>
          </cell>
          <cell r="P300" t="str">
            <v>JAPAN</v>
          </cell>
          <cell r="R300" t="str">
            <v>NO</v>
          </cell>
          <cell r="S300" t="str">
            <v>1042304</v>
          </cell>
          <cell r="T300" t="str">
            <v>Lite</v>
          </cell>
          <cell r="U300" t="str">
            <v>LOCAL BVO</v>
          </cell>
          <cell r="V300" t="str">
            <v>Epalrestat 50mg tab 50x10 PTP</v>
          </cell>
          <cell r="AA300" t="str">
            <v>TRANSFER IN</v>
          </cell>
          <cell r="AB300" t="str">
            <v>NO</v>
          </cell>
          <cell r="AC300" t="str">
            <v>DP</v>
          </cell>
          <cell r="AD300" t="str">
            <v>Trade</v>
          </cell>
          <cell r="AE300" t="str">
            <v>IMB</v>
          </cell>
          <cell r="AF300" t="str">
            <v>Pfizer</v>
          </cell>
          <cell r="AH300" t="str">
            <v>Hiroyuki Hirai</v>
          </cell>
          <cell r="AI300" t="str">
            <v>Michael O'Brien</v>
          </cell>
          <cell r="AJ300" t="str">
            <v>Japan</v>
          </cell>
          <cell r="AL300" t="str">
            <v>Internal Medicine</v>
          </cell>
          <cell r="AM300" t="str">
            <v>JP</v>
          </cell>
          <cell r="AN300" t="str">
            <v>JAPAN</v>
          </cell>
          <cell r="AO300" t="str">
            <v>No</v>
          </cell>
          <cell r="AQ300" t="str">
            <v>EA</v>
          </cell>
          <cell r="AR300" t="str">
            <v>EA</v>
          </cell>
          <cell r="AS300" t="str">
            <v>Vincenzo Acone</v>
          </cell>
          <cell r="AT300" t="str">
            <v>N</v>
          </cell>
          <cell r="AU300" t="str">
            <v>PB</v>
          </cell>
          <cell r="AW300" t="str">
            <v>NO</v>
          </cell>
          <cell r="AX300" t="str">
            <v>JPY</v>
          </cell>
          <cell r="AY300" t="str">
            <v>JPY</v>
          </cell>
          <cell r="AZ300" t="str">
            <v>JPY</v>
          </cell>
          <cell r="BA300">
            <v>8125</v>
          </cell>
          <cell r="BB300">
            <v>8125</v>
          </cell>
          <cell r="BC300">
            <v>75.504135303410465</v>
          </cell>
          <cell r="BD300">
            <v>75.504135303410465</v>
          </cell>
          <cell r="BE300">
            <v>2.3108308705748679</v>
          </cell>
          <cell r="BF300">
            <v>2240</v>
          </cell>
          <cell r="BG300">
            <v>2240</v>
          </cell>
          <cell r="BH300">
            <v>0</v>
          </cell>
          <cell r="BI300">
            <v>0</v>
          </cell>
          <cell r="BJ300">
            <v>2243</v>
          </cell>
          <cell r="BK300">
            <v>-3</v>
          </cell>
          <cell r="BL300">
            <v>-1.3374944271065537E-3</v>
          </cell>
          <cell r="BM300">
            <v>2649.277379262252</v>
          </cell>
          <cell r="BN300">
            <v>2526.9837708254518</v>
          </cell>
          <cell r="BO300">
            <v>0.95383888097408076</v>
          </cell>
          <cell r="BP300">
            <v>5176.2611500877038</v>
          </cell>
          <cell r="BQ300">
            <v>5176.2611500877038</v>
          </cell>
          <cell r="BR300">
            <v>0</v>
          </cell>
          <cell r="BS300">
            <v>0</v>
          </cell>
          <cell r="BV300">
            <v>169129.26307963944</v>
          </cell>
          <cell r="BW300">
            <v>169129.26307963944</v>
          </cell>
          <cell r="BX300">
            <v>0</v>
          </cell>
          <cell r="BY300">
            <v>0</v>
          </cell>
          <cell r="BZ300" t="e">
            <v>#REF!</v>
          </cell>
          <cell r="CA300" t="e">
            <v>#REF!</v>
          </cell>
          <cell r="CB300" t="e">
            <v>#REF!</v>
          </cell>
          <cell r="CC300">
            <v>0</v>
          </cell>
        </row>
        <row r="301">
          <cell r="A301" t="str">
            <v>F000153010</v>
          </cell>
          <cell r="B301" t="str">
            <v>F000153010</v>
          </cell>
          <cell r="C301" t="str">
            <v>7305F000153010</v>
          </cell>
          <cell r="D301" t="str">
            <v>47604</v>
          </cell>
          <cell r="E301" t="str">
            <v>7305</v>
          </cell>
          <cell r="F301" t="str">
            <v>75069</v>
          </cell>
          <cell r="G301" t="str">
            <v>Local BVO</v>
          </cell>
          <cell r="H301" t="str">
            <v>75069</v>
          </cell>
          <cell r="I301" t="str">
            <v>GX</v>
          </cell>
          <cell r="J301" t="str">
            <v>UPJ</v>
          </cell>
          <cell r="K301" t="str">
            <v>PJI</v>
          </cell>
          <cell r="L301" t="str">
            <v>7305</v>
          </cell>
          <cell r="M301" t="str">
            <v>JP02</v>
          </cell>
          <cell r="N301" t="str">
            <v>JP03</v>
          </cell>
          <cell r="O301" t="str">
            <v>DAITO CO., LTD. TOKYO</v>
          </cell>
          <cell r="P301" t="str">
            <v>JAPAN</v>
          </cell>
          <cell r="R301" t="str">
            <v>NO</v>
          </cell>
          <cell r="S301" t="str">
            <v>1042120</v>
          </cell>
          <cell r="T301" t="str">
            <v>Lite</v>
          </cell>
          <cell r="U301" t="str">
            <v>LOCAL BVO</v>
          </cell>
          <cell r="V301" t="str">
            <v>Glimepiride 1mg tab 10x10 PTP</v>
          </cell>
          <cell r="AA301" t="str">
            <v>TRANSFER IN</v>
          </cell>
          <cell r="AB301" t="str">
            <v>NO</v>
          </cell>
          <cell r="AC301" t="str">
            <v>DP</v>
          </cell>
          <cell r="AD301" t="str">
            <v>Trade</v>
          </cell>
          <cell r="AE301" t="str">
            <v>IMB</v>
          </cell>
          <cell r="AF301" t="str">
            <v>Pfizer</v>
          </cell>
          <cell r="AH301" t="str">
            <v>Hiroyuki Hirai</v>
          </cell>
          <cell r="AI301" t="str">
            <v>Michael O'Brien</v>
          </cell>
          <cell r="AJ301" t="str">
            <v>Japan</v>
          </cell>
          <cell r="AL301" t="str">
            <v>Internal Medicine</v>
          </cell>
          <cell r="AM301" t="str">
            <v>JP</v>
          </cell>
          <cell r="AN301" t="str">
            <v>JAPAN</v>
          </cell>
          <cell r="AO301" t="str">
            <v>No</v>
          </cell>
          <cell r="AQ301" t="str">
            <v>EA</v>
          </cell>
          <cell r="AR301" t="str">
            <v>EA</v>
          </cell>
          <cell r="AS301" t="str">
            <v>Vincenzo Acone</v>
          </cell>
          <cell r="AT301" t="str">
            <v>N</v>
          </cell>
          <cell r="AU301" t="str">
            <v>PB</v>
          </cell>
          <cell r="AW301" t="str">
            <v>NO</v>
          </cell>
          <cell r="AX301" t="str">
            <v>JPY</v>
          </cell>
          <cell r="AY301" t="str">
            <v>JPY</v>
          </cell>
          <cell r="AZ301" t="str">
            <v>JPY</v>
          </cell>
          <cell r="BA301">
            <v>350</v>
          </cell>
          <cell r="BB301">
            <v>350</v>
          </cell>
          <cell r="BC301">
            <v>3.2524858284546045</v>
          </cell>
          <cell r="BD301">
            <v>3.2524858284546045</v>
          </cell>
          <cell r="BE301">
            <v>9.9543515463275528E-2</v>
          </cell>
          <cell r="BF301">
            <v>94000</v>
          </cell>
          <cell r="BG301">
            <v>94000</v>
          </cell>
          <cell r="BH301">
            <v>0</v>
          </cell>
          <cell r="BI301">
            <v>0</v>
          </cell>
          <cell r="BJ301">
            <v>70402</v>
          </cell>
          <cell r="BK301">
            <v>23598</v>
          </cell>
          <cell r="BL301">
            <v>0.33518934121189736</v>
          </cell>
          <cell r="BM301">
            <v>3582.0185394114951</v>
          </cell>
          <cell r="BN301">
            <v>5775.0719141364052</v>
          </cell>
          <cell r="BO301">
            <v>1.6122395377342786</v>
          </cell>
          <cell r="BP301">
            <v>9357.0904535479003</v>
          </cell>
          <cell r="BQ301">
            <v>9357.0904535479003</v>
          </cell>
          <cell r="BR301">
            <v>0</v>
          </cell>
          <cell r="BS301">
            <v>0</v>
          </cell>
          <cell r="BV301">
            <v>305733.66787473281</v>
          </cell>
          <cell r="BW301">
            <v>305733.66787473281</v>
          </cell>
          <cell r="BX301">
            <v>0</v>
          </cell>
          <cell r="BY301">
            <v>0</v>
          </cell>
          <cell r="BZ301" t="e">
            <v>#REF!</v>
          </cell>
          <cell r="CA301" t="e">
            <v>#REF!</v>
          </cell>
          <cell r="CB301" t="e">
            <v>#REF!</v>
          </cell>
          <cell r="CC301">
            <v>0</v>
          </cell>
        </row>
        <row r="302">
          <cell r="A302" t="str">
            <v>F000153018</v>
          </cell>
          <cell r="B302" t="str">
            <v>F000153018</v>
          </cell>
          <cell r="C302" t="str">
            <v>7305F000153018</v>
          </cell>
          <cell r="D302" t="str">
            <v>47605</v>
          </cell>
          <cell r="E302" t="str">
            <v>7305</v>
          </cell>
          <cell r="F302" t="str">
            <v>75069</v>
          </cell>
          <cell r="G302" t="str">
            <v>Local BVO</v>
          </cell>
          <cell r="H302" t="str">
            <v>75069</v>
          </cell>
          <cell r="I302" t="str">
            <v>GX</v>
          </cell>
          <cell r="J302" t="str">
            <v>UPJ</v>
          </cell>
          <cell r="K302" t="str">
            <v>PJI</v>
          </cell>
          <cell r="L302" t="str">
            <v>7305</v>
          </cell>
          <cell r="M302" t="str">
            <v>JP02</v>
          </cell>
          <cell r="N302" t="str">
            <v>JP03</v>
          </cell>
          <cell r="O302" t="str">
            <v>DAITO CO., LTD. TOKYO</v>
          </cell>
          <cell r="P302" t="str">
            <v>JAPAN</v>
          </cell>
          <cell r="R302" t="str">
            <v>NO</v>
          </cell>
          <cell r="S302" t="str">
            <v>1042120</v>
          </cell>
          <cell r="T302" t="str">
            <v>Lite</v>
          </cell>
          <cell r="U302" t="str">
            <v>LOCAL BVO</v>
          </cell>
          <cell r="V302" t="str">
            <v>Glimepiride 3mg tab 10x10 PTP</v>
          </cell>
          <cell r="AA302" t="str">
            <v>TRANSFER IN</v>
          </cell>
          <cell r="AB302" t="str">
            <v>NO</v>
          </cell>
          <cell r="AC302" t="str">
            <v>DP</v>
          </cell>
          <cell r="AD302" t="str">
            <v>Trade</v>
          </cell>
          <cell r="AE302" t="str">
            <v>IMB</v>
          </cell>
          <cell r="AF302" t="str">
            <v>Pfizer</v>
          </cell>
          <cell r="AH302" t="str">
            <v>Hiroyuki Hirai</v>
          </cell>
          <cell r="AI302" t="str">
            <v>Michael O'Brien</v>
          </cell>
          <cell r="AJ302" t="str">
            <v>Japan</v>
          </cell>
          <cell r="AL302" t="str">
            <v>Internal Medicine</v>
          </cell>
          <cell r="AM302" t="str">
            <v>JP</v>
          </cell>
          <cell r="AN302" t="str">
            <v>JAPAN</v>
          </cell>
          <cell r="AO302" t="str">
            <v>No</v>
          </cell>
          <cell r="AQ302" t="str">
            <v>EA</v>
          </cell>
          <cell r="AR302" t="str">
            <v>EA</v>
          </cell>
          <cell r="AS302" t="str">
            <v>Vincenzo Acone</v>
          </cell>
          <cell r="AT302" t="str">
            <v>N</v>
          </cell>
          <cell r="AU302" t="str">
            <v>PB</v>
          </cell>
          <cell r="AW302" t="str">
            <v>NO</v>
          </cell>
          <cell r="AX302" t="str">
            <v>JPY</v>
          </cell>
          <cell r="AY302" t="str">
            <v>JPY</v>
          </cell>
          <cell r="AZ302" t="str">
            <v>JPY</v>
          </cell>
          <cell r="BA302">
            <v>727</v>
          </cell>
          <cell r="BB302">
            <v>727</v>
          </cell>
          <cell r="BC302">
            <v>6.7558777065328499</v>
          </cell>
          <cell r="BD302">
            <v>6.7558777065328499</v>
          </cell>
          <cell r="BE302">
            <v>0.20676606631563188</v>
          </cell>
          <cell r="BF302">
            <v>11800</v>
          </cell>
          <cell r="BG302">
            <v>11800</v>
          </cell>
          <cell r="BH302">
            <v>0</v>
          </cell>
          <cell r="BI302">
            <v>0</v>
          </cell>
          <cell r="BJ302">
            <v>5900</v>
          </cell>
          <cell r="BK302">
            <v>5900</v>
          </cell>
          <cell r="BL302">
            <v>1</v>
          </cell>
          <cell r="BM302">
            <v>643.2622464822781</v>
          </cell>
          <cell r="BN302">
            <v>1796.5773360421781</v>
          </cell>
          <cell r="BO302">
            <v>2.7929158688651161</v>
          </cell>
          <cell r="BP302">
            <v>2439.8395825244561</v>
          </cell>
          <cell r="BQ302">
            <v>2439.8395825244561</v>
          </cell>
          <cell r="BR302">
            <v>0</v>
          </cell>
          <cell r="BS302">
            <v>0</v>
          </cell>
          <cell r="BV302">
            <v>79719.356937087636</v>
          </cell>
          <cell r="BW302">
            <v>79719.356937087636</v>
          </cell>
          <cell r="BX302">
            <v>0</v>
          </cell>
          <cell r="BY302">
            <v>0</v>
          </cell>
          <cell r="BZ302" t="e">
            <v>#REF!</v>
          </cell>
          <cell r="CA302" t="e">
            <v>#REF!</v>
          </cell>
          <cell r="CB302" t="e">
            <v>#REF!</v>
          </cell>
          <cell r="CC302">
            <v>0</v>
          </cell>
        </row>
        <row r="303">
          <cell r="A303" t="str">
            <v>F000153028</v>
          </cell>
          <cell r="B303" t="str">
            <v>F000153028</v>
          </cell>
          <cell r="C303" t="str">
            <v>7305F000153028</v>
          </cell>
          <cell r="D303" t="str">
            <v>47658</v>
          </cell>
          <cell r="E303" t="str">
            <v>7305</v>
          </cell>
          <cell r="F303" t="str">
            <v>75069</v>
          </cell>
          <cell r="G303" t="str">
            <v>Local BVO</v>
          </cell>
          <cell r="H303" t="str">
            <v>75069</v>
          </cell>
          <cell r="I303" t="str">
            <v>GX</v>
          </cell>
          <cell r="J303" t="str">
            <v>UPJ</v>
          </cell>
          <cell r="K303" t="str">
            <v>PJI</v>
          </cell>
          <cell r="L303" t="str">
            <v>7305</v>
          </cell>
          <cell r="M303" t="str">
            <v>JP02</v>
          </cell>
          <cell r="N303" t="str">
            <v>JP03</v>
          </cell>
          <cell r="O303" t="str">
            <v>YOSHINDO CO., LTD.</v>
          </cell>
          <cell r="P303" t="str">
            <v>JAPAN</v>
          </cell>
          <cell r="R303" t="str">
            <v>NO</v>
          </cell>
          <cell r="S303" t="str">
            <v>1042304</v>
          </cell>
          <cell r="T303" t="str">
            <v>Lite</v>
          </cell>
          <cell r="U303" t="str">
            <v>LOCAL BVO</v>
          </cell>
          <cell r="V303" t="str">
            <v>Voglibose 0.2mg tab 10x10 PTP</v>
          </cell>
          <cell r="AA303" t="str">
            <v>TRANSFER IN</v>
          </cell>
          <cell r="AB303" t="str">
            <v>NO</v>
          </cell>
          <cell r="AC303" t="str">
            <v>DP</v>
          </cell>
          <cell r="AD303" t="str">
            <v>Trade</v>
          </cell>
          <cell r="AE303" t="str">
            <v>IMB</v>
          </cell>
          <cell r="AF303" t="str">
            <v>Pfizer</v>
          </cell>
          <cell r="AH303" t="str">
            <v>Hiroyuki Hirai</v>
          </cell>
          <cell r="AI303" t="str">
            <v>Michael O'Brien</v>
          </cell>
          <cell r="AJ303" t="str">
            <v>Japan</v>
          </cell>
          <cell r="AL303" t="str">
            <v>Internal Medicine</v>
          </cell>
          <cell r="AM303" t="str">
            <v>JP</v>
          </cell>
          <cell r="AN303" t="str">
            <v>JAPAN</v>
          </cell>
          <cell r="AO303" t="str">
            <v>No</v>
          </cell>
          <cell r="AQ303" t="str">
            <v>EA</v>
          </cell>
          <cell r="AR303" t="str">
            <v>EA</v>
          </cell>
          <cell r="AS303" t="str">
            <v>Vincenzo Acone</v>
          </cell>
          <cell r="AT303" t="str">
            <v>N</v>
          </cell>
          <cell r="AU303" t="str">
            <v>PB</v>
          </cell>
          <cell r="AW303" t="str">
            <v>NO</v>
          </cell>
          <cell r="AX303" t="str">
            <v>JPY</v>
          </cell>
          <cell r="AY303" t="str">
            <v>JPY</v>
          </cell>
          <cell r="AZ303" t="str">
            <v>JPY</v>
          </cell>
          <cell r="BA303">
            <v>677</v>
          </cell>
          <cell r="BB303">
            <v>677</v>
          </cell>
          <cell r="BC303">
            <v>6.2912368738964783</v>
          </cell>
          <cell r="BD303">
            <v>6.2912368738964783</v>
          </cell>
          <cell r="BE303">
            <v>0.19254556885510715</v>
          </cell>
          <cell r="BF303">
            <v>22400</v>
          </cell>
          <cell r="BG303">
            <v>22400</v>
          </cell>
          <cell r="BH303">
            <v>0</v>
          </cell>
          <cell r="BI303">
            <v>0</v>
          </cell>
          <cell r="BJ303">
            <v>11200</v>
          </cell>
          <cell r="BK303">
            <v>11200</v>
          </cell>
          <cell r="BL303">
            <v>1</v>
          </cell>
          <cell r="BM303">
            <v>1102.2534819722539</v>
          </cell>
          <cell r="BN303">
            <v>3210.7672603821457</v>
          </cell>
          <cell r="BO303">
            <v>2.9129118781617671</v>
          </cell>
          <cell r="BP303">
            <v>4313.0207423543998</v>
          </cell>
          <cell r="BQ303">
            <v>4313.0207423543998</v>
          </cell>
          <cell r="BR303">
            <v>0</v>
          </cell>
          <cell r="BS303">
            <v>0</v>
          </cell>
          <cell r="BV303">
            <v>140923.7059752811</v>
          </cell>
          <cell r="BW303">
            <v>140923.7059752811</v>
          </cell>
          <cell r="BX303">
            <v>0</v>
          </cell>
          <cell r="BY303">
            <v>0</v>
          </cell>
          <cell r="BZ303" t="e">
            <v>#REF!</v>
          </cell>
          <cell r="CA303" t="e">
            <v>#REF!</v>
          </cell>
          <cell r="CB303" t="e">
            <v>#REF!</v>
          </cell>
          <cell r="CC303">
            <v>0</v>
          </cell>
        </row>
        <row r="304">
          <cell r="A304" t="str">
            <v>F000153032</v>
          </cell>
          <cell r="B304" t="str">
            <v>F000153032</v>
          </cell>
          <cell r="C304" t="str">
            <v>7305F000153032</v>
          </cell>
          <cell r="D304" t="str">
            <v>47660</v>
          </cell>
          <cell r="E304" t="str">
            <v>7305</v>
          </cell>
          <cell r="F304" t="str">
            <v>75069</v>
          </cell>
          <cell r="G304" t="str">
            <v>Local BVO</v>
          </cell>
          <cell r="H304" t="str">
            <v>75069</v>
          </cell>
          <cell r="I304" t="str">
            <v>GX</v>
          </cell>
          <cell r="J304" t="str">
            <v>UPJ</v>
          </cell>
          <cell r="K304" t="str">
            <v>PJI</v>
          </cell>
          <cell r="L304" t="str">
            <v>7305</v>
          </cell>
          <cell r="M304" t="str">
            <v>JP02</v>
          </cell>
          <cell r="N304" t="str">
            <v>JP03</v>
          </cell>
          <cell r="O304" t="str">
            <v>YOSHINDO CO., LTD.</v>
          </cell>
          <cell r="P304" t="str">
            <v>JAPAN</v>
          </cell>
          <cell r="R304" t="str">
            <v>NO</v>
          </cell>
          <cell r="S304" t="str">
            <v>1042304</v>
          </cell>
          <cell r="T304" t="str">
            <v>Lite</v>
          </cell>
          <cell r="U304" t="str">
            <v>LOCAL BVO</v>
          </cell>
          <cell r="V304" t="str">
            <v>Voglibose 0.2mg tab 50x10 PTP</v>
          </cell>
          <cell r="AA304" t="str">
            <v>TRANSFER IN</v>
          </cell>
          <cell r="AB304" t="str">
            <v>NO</v>
          </cell>
          <cell r="AC304" t="str">
            <v>DP</v>
          </cell>
          <cell r="AD304" t="str">
            <v>Trade</v>
          </cell>
          <cell r="AE304" t="str">
            <v>IMB</v>
          </cell>
          <cell r="AF304" t="str">
            <v>Pfizer</v>
          </cell>
          <cell r="AH304" t="str">
            <v>Hiroyuki Hirai</v>
          </cell>
          <cell r="AI304" t="str">
            <v>Michael O'Brien</v>
          </cell>
          <cell r="AJ304" t="str">
            <v>Japan</v>
          </cell>
          <cell r="AL304" t="str">
            <v>Internal Medicine</v>
          </cell>
          <cell r="AM304" t="str">
            <v>JP</v>
          </cell>
          <cell r="AN304" t="str">
            <v>JAPAN</v>
          </cell>
          <cell r="AO304" t="str">
            <v>No</v>
          </cell>
          <cell r="AQ304" t="str">
            <v>EA</v>
          </cell>
          <cell r="AR304" t="str">
            <v>EA</v>
          </cell>
          <cell r="AS304" t="str">
            <v>Vincenzo Acone</v>
          </cell>
          <cell r="AT304" t="str">
            <v>N</v>
          </cell>
          <cell r="AU304" t="str">
            <v>PB</v>
          </cell>
          <cell r="AW304" t="str">
            <v>NO</v>
          </cell>
          <cell r="AX304" t="str">
            <v>JPY</v>
          </cell>
          <cell r="AY304" t="str">
            <v>JPY</v>
          </cell>
          <cell r="AZ304" t="str">
            <v>JPY</v>
          </cell>
          <cell r="BA304">
            <v>3385</v>
          </cell>
          <cell r="BB304">
            <v>3385</v>
          </cell>
          <cell r="BC304">
            <v>31.45618436948239</v>
          </cell>
          <cell r="BD304">
            <v>31.45618436948239</v>
          </cell>
          <cell r="BE304">
            <v>0.96272771131712542</v>
          </cell>
          <cell r="BF304">
            <v>4480</v>
          </cell>
          <cell r="BG304">
            <v>4480</v>
          </cell>
          <cell r="BH304">
            <v>0</v>
          </cell>
          <cell r="BI304">
            <v>0</v>
          </cell>
          <cell r="BJ304">
            <v>3323</v>
          </cell>
          <cell r="BK304">
            <v>1157</v>
          </cell>
          <cell r="BL304">
            <v>0.34817935600361122</v>
          </cell>
          <cell r="BM304">
            <v>1635.1733574079467</v>
          </cell>
          <cell r="BN304">
            <v>2677.8467892927752</v>
          </cell>
          <cell r="BO304">
            <v>1.6376531437239532</v>
          </cell>
          <cell r="BP304">
            <v>4313.0201467007219</v>
          </cell>
          <cell r="BQ304">
            <v>4313.0201467007219</v>
          </cell>
          <cell r="BR304">
            <v>0</v>
          </cell>
          <cell r="BS304">
            <v>0</v>
          </cell>
          <cell r="BV304">
            <v>140923.7059752811</v>
          </cell>
          <cell r="BW304">
            <v>140923.7059752811</v>
          </cell>
          <cell r="BX304">
            <v>0</v>
          </cell>
          <cell r="BY304">
            <v>0</v>
          </cell>
          <cell r="BZ304" t="e">
            <v>#REF!</v>
          </cell>
          <cell r="CA304" t="e">
            <v>#REF!</v>
          </cell>
          <cell r="CB304" t="e">
            <v>#REF!</v>
          </cell>
          <cell r="CC304">
            <v>0</v>
          </cell>
        </row>
        <row r="305">
          <cell r="A305" t="str">
            <v>F000153034</v>
          </cell>
          <cell r="B305" t="str">
            <v>F000153034</v>
          </cell>
          <cell r="C305" t="str">
            <v>7305F000153034</v>
          </cell>
          <cell r="D305" t="str">
            <v>47711</v>
          </cell>
          <cell r="E305" t="str">
            <v>7305</v>
          </cell>
          <cell r="F305" t="str">
            <v>75069</v>
          </cell>
          <cell r="G305" t="str">
            <v>Local BVO</v>
          </cell>
          <cell r="H305" t="str">
            <v>75069</v>
          </cell>
          <cell r="I305" t="str">
            <v>GX</v>
          </cell>
          <cell r="J305" t="str">
            <v>UPJ</v>
          </cell>
          <cell r="K305" t="str">
            <v>PJI</v>
          </cell>
          <cell r="L305" t="str">
            <v>7305</v>
          </cell>
          <cell r="M305" t="str">
            <v>JP02</v>
          </cell>
          <cell r="N305" t="str">
            <v>JP03</v>
          </cell>
          <cell r="O305" t="str">
            <v>YOSHINDO CO., LTD.</v>
          </cell>
          <cell r="P305" t="str">
            <v>JAPAN</v>
          </cell>
          <cell r="R305" t="str">
            <v>NO</v>
          </cell>
          <cell r="S305" t="str">
            <v>1042304</v>
          </cell>
          <cell r="T305" t="str">
            <v>Lite</v>
          </cell>
          <cell r="U305" t="str">
            <v>LOCAL BVO</v>
          </cell>
          <cell r="V305" t="str">
            <v>Voglibose 0.3mg tab 10x10 PTP</v>
          </cell>
          <cell r="AA305" t="str">
            <v>TRANSFER IN</v>
          </cell>
          <cell r="AB305" t="str">
            <v>NO</v>
          </cell>
          <cell r="AC305" t="str">
            <v>DP</v>
          </cell>
          <cell r="AD305" t="str">
            <v>Trade</v>
          </cell>
          <cell r="AE305" t="str">
            <v>IMB</v>
          </cell>
          <cell r="AF305" t="str">
            <v>Pfizer</v>
          </cell>
          <cell r="AH305" t="str">
            <v>Hiroyuki Hirai</v>
          </cell>
          <cell r="AI305" t="str">
            <v>Michael O'Brien</v>
          </cell>
          <cell r="AJ305" t="str">
            <v>Japan</v>
          </cell>
          <cell r="AL305" t="str">
            <v>Internal Medicine</v>
          </cell>
          <cell r="AM305" t="str">
            <v>JP</v>
          </cell>
          <cell r="AN305" t="str">
            <v>JAPAN</v>
          </cell>
          <cell r="AO305" t="str">
            <v>No</v>
          </cell>
          <cell r="AQ305" t="str">
            <v>EA</v>
          </cell>
          <cell r="AR305" t="str">
            <v>EA</v>
          </cell>
          <cell r="AS305" t="str">
            <v>Vincenzo Acone</v>
          </cell>
          <cell r="AT305" t="str">
            <v>N</v>
          </cell>
          <cell r="AU305" t="str">
            <v>PB</v>
          </cell>
          <cell r="AW305" t="str">
            <v>NO</v>
          </cell>
          <cell r="AX305" t="str">
            <v>JPY</v>
          </cell>
          <cell r="AY305" t="str">
            <v>JPY</v>
          </cell>
          <cell r="AZ305" t="str">
            <v>JPY</v>
          </cell>
          <cell r="BA305">
            <v>900</v>
          </cell>
          <cell r="BB305">
            <v>900</v>
          </cell>
          <cell r="BC305">
            <v>8.3635349874546971</v>
          </cell>
          <cell r="BD305">
            <v>8.3635349874546971</v>
          </cell>
          <cell r="BE305">
            <v>0.2559689875290474</v>
          </cell>
          <cell r="BF305">
            <v>19000</v>
          </cell>
          <cell r="BG305">
            <v>19000</v>
          </cell>
          <cell r="BH305">
            <v>0</v>
          </cell>
          <cell r="BI305">
            <v>0</v>
          </cell>
          <cell r="BJ305">
            <v>11380</v>
          </cell>
          <cell r="BK305">
            <v>7620</v>
          </cell>
          <cell r="BL305">
            <v>0.66959578207381376</v>
          </cell>
          <cell r="BM305">
            <v>1488.8795318579639</v>
          </cell>
          <cell r="BN305">
            <v>3374.531231193936</v>
          </cell>
          <cell r="BO305">
            <v>2.2664904439802989</v>
          </cell>
          <cell r="BP305">
            <v>4863.4107630519002</v>
          </cell>
          <cell r="BQ305">
            <v>4863.4107630519002</v>
          </cell>
          <cell r="BR305">
            <v>0</v>
          </cell>
          <cell r="BS305">
            <v>0</v>
          </cell>
          <cell r="BV305">
            <v>158907.16476163926</v>
          </cell>
          <cell r="BW305">
            <v>158907.16476163926</v>
          </cell>
          <cell r="BX305">
            <v>0</v>
          </cell>
          <cell r="BY305">
            <v>0</v>
          </cell>
          <cell r="BZ305" t="e">
            <v>#REF!</v>
          </cell>
          <cell r="CA305" t="e">
            <v>#REF!</v>
          </cell>
          <cell r="CB305" t="e">
            <v>#REF!</v>
          </cell>
          <cell r="CC305">
            <v>0</v>
          </cell>
        </row>
        <row r="306">
          <cell r="A306" t="str">
            <v>F000153036</v>
          </cell>
          <cell r="B306" t="str">
            <v>F000153036</v>
          </cell>
          <cell r="C306" t="str">
            <v>7305F000153036</v>
          </cell>
          <cell r="D306" t="str">
            <v>47713</v>
          </cell>
          <cell r="E306" t="str">
            <v>7305</v>
          </cell>
          <cell r="F306" t="str">
            <v>75069</v>
          </cell>
          <cell r="G306" t="str">
            <v>Local BVO</v>
          </cell>
          <cell r="H306" t="str">
            <v>75069</v>
          </cell>
          <cell r="I306" t="str">
            <v>GX</v>
          </cell>
          <cell r="J306" t="str">
            <v>UPJ</v>
          </cell>
          <cell r="K306" t="str">
            <v>PJI</v>
          </cell>
          <cell r="L306" t="str">
            <v>7305</v>
          </cell>
          <cell r="M306" t="str">
            <v>JP02</v>
          </cell>
          <cell r="N306" t="str">
            <v>JP03</v>
          </cell>
          <cell r="O306" t="str">
            <v>YOSHINDO CO., LTD.</v>
          </cell>
          <cell r="P306" t="str">
            <v>JAPAN</v>
          </cell>
          <cell r="R306" t="str">
            <v>NO</v>
          </cell>
          <cell r="S306" t="str">
            <v>1042304</v>
          </cell>
          <cell r="T306" t="str">
            <v>Lite</v>
          </cell>
          <cell r="U306" t="str">
            <v>LOCAL BVO</v>
          </cell>
          <cell r="V306" t="str">
            <v>Voglibose 0.3mg tab 50x10 PTP</v>
          </cell>
          <cell r="AA306" t="str">
            <v>TRANSFER IN</v>
          </cell>
          <cell r="AB306" t="str">
            <v>NO</v>
          </cell>
          <cell r="AC306" t="str">
            <v>DP</v>
          </cell>
          <cell r="AD306" t="str">
            <v>Trade</v>
          </cell>
          <cell r="AE306" t="str">
            <v>IMB</v>
          </cell>
          <cell r="AF306" t="str">
            <v>Pfizer</v>
          </cell>
          <cell r="AH306" t="str">
            <v>Hiroyuki Hirai</v>
          </cell>
          <cell r="AI306" t="str">
            <v>Michael O'Brien</v>
          </cell>
          <cell r="AJ306" t="str">
            <v>Japan</v>
          </cell>
          <cell r="AL306" t="str">
            <v>Internal Medicine</v>
          </cell>
          <cell r="AM306" t="str">
            <v>JP</v>
          </cell>
          <cell r="AN306" t="str">
            <v>JAPAN</v>
          </cell>
          <cell r="AO306" t="str">
            <v>No</v>
          </cell>
          <cell r="AQ306" t="str">
            <v>EA</v>
          </cell>
          <cell r="AR306" t="str">
            <v>EA</v>
          </cell>
          <cell r="AS306" t="str">
            <v>Vincenzo Acone</v>
          </cell>
          <cell r="AT306" t="str">
            <v>N</v>
          </cell>
          <cell r="AU306" t="str">
            <v>PB</v>
          </cell>
          <cell r="AW306" t="str">
            <v>NO</v>
          </cell>
          <cell r="AX306" t="str">
            <v>JPY</v>
          </cell>
          <cell r="AY306" t="str">
            <v>JPY</v>
          </cell>
          <cell r="AZ306" t="str">
            <v>JPY</v>
          </cell>
          <cell r="BA306">
            <v>4505</v>
          </cell>
          <cell r="BB306">
            <v>4505</v>
          </cell>
          <cell r="BC306">
            <v>41.864139020537124</v>
          </cell>
          <cell r="BD306">
            <v>41.864139020537124</v>
          </cell>
          <cell r="BE306">
            <v>1.2812668544328791</v>
          </cell>
          <cell r="BF306">
            <v>3800</v>
          </cell>
          <cell r="BG306">
            <v>3800</v>
          </cell>
          <cell r="BH306">
            <v>0</v>
          </cell>
          <cell r="BI306">
            <v>0</v>
          </cell>
          <cell r="BJ306">
            <v>2276</v>
          </cell>
          <cell r="BK306">
            <v>1524</v>
          </cell>
          <cell r="BL306">
            <v>0.66959578207381376</v>
          </cell>
          <cell r="BM306">
            <v>1490.5338424489175</v>
          </cell>
          <cell r="BN306">
            <v>3378.2802043960237</v>
          </cell>
          <cell r="BO306">
            <v>2.2664901045423944</v>
          </cell>
          <cell r="BP306">
            <v>4868.814046844941</v>
          </cell>
          <cell r="BQ306">
            <v>4868.814046844941</v>
          </cell>
          <cell r="BR306">
            <v>0</v>
          </cell>
          <cell r="BS306">
            <v>0</v>
          </cell>
          <cell r="BV306">
            <v>159083.72827804106</v>
          </cell>
          <cell r="BW306">
            <v>159083.72827804106</v>
          </cell>
          <cell r="BX306">
            <v>0</v>
          </cell>
          <cell r="BY306">
            <v>0</v>
          </cell>
          <cell r="BZ306" t="e">
            <v>#REF!</v>
          </cell>
          <cell r="CA306" t="e">
            <v>#REF!</v>
          </cell>
          <cell r="CB306" t="e">
            <v>#REF!</v>
          </cell>
          <cell r="CC306">
            <v>0</v>
          </cell>
        </row>
        <row r="307">
          <cell r="A307" t="str">
            <v>F000153042</v>
          </cell>
          <cell r="B307" t="str">
            <v>F000153042</v>
          </cell>
          <cell r="C307" t="str">
            <v>7305F000153042</v>
          </cell>
          <cell r="D307" t="str">
            <v>47539</v>
          </cell>
          <cell r="E307" t="str">
            <v>7305</v>
          </cell>
          <cell r="F307" t="str">
            <v>75069</v>
          </cell>
          <cell r="G307" t="str">
            <v>Local BVO</v>
          </cell>
          <cell r="H307" t="str">
            <v>75069</v>
          </cell>
          <cell r="I307" t="str">
            <v>GX</v>
          </cell>
          <cell r="J307" t="str">
            <v>UPJ</v>
          </cell>
          <cell r="K307" t="str">
            <v>PJI</v>
          </cell>
          <cell r="L307" t="str">
            <v>7305</v>
          </cell>
          <cell r="M307" t="str">
            <v>JP02</v>
          </cell>
          <cell r="N307" t="str">
            <v>JP03</v>
          </cell>
          <cell r="O307" t="str">
            <v>FUJI CHEMICAL INDUSTRY CO., LTD.</v>
          </cell>
          <cell r="P307" t="str">
            <v>JAPAN</v>
          </cell>
          <cell r="R307" t="str">
            <v>NO</v>
          </cell>
          <cell r="S307" t="str">
            <v>1042126</v>
          </cell>
          <cell r="T307" t="str">
            <v>Zero</v>
          </cell>
          <cell r="U307" t="str">
            <v>LOCAL BVO</v>
          </cell>
          <cell r="V307" t="str">
            <v>Bicalutamide 80mg tab 3x10 PTP</v>
          </cell>
          <cell r="AA307" t="str">
            <v>TRANSFER IN</v>
          </cell>
          <cell r="AB307" t="str">
            <v>NO</v>
          </cell>
          <cell r="AC307" t="str">
            <v>DP</v>
          </cell>
          <cell r="AD307" t="str">
            <v>Trade</v>
          </cell>
          <cell r="AE307" t="str">
            <v>IMB</v>
          </cell>
          <cell r="AF307" t="str">
            <v>Pfizer</v>
          </cell>
          <cell r="AH307" t="str">
            <v>Hiroyuki Hirai</v>
          </cell>
          <cell r="AI307" t="str">
            <v>Michael O'Brien</v>
          </cell>
          <cell r="AJ307" t="str">
            <v>Japan</v>
          </cell>
          <cell r="AL307" t="str">
            <v>Internal Medicine</v>
          </cell>
          <cell r="AM307" t="str">
            <v>JP</v>
          </cell>
          <cell r="AN307" t="str">
            <v>JAPAN</v>
          </cell>
          <cell r="AO307" t="str">
            <v>No</v>
          </cell>
          <cell r="AQ307" t="str">
            <v>EA</v>
          </cell>
          <cell r="AR307" t="str">
            <v>EA</v>
          </cell>
          <cell r="AS307" t="str">
            <v>Vincenzo Acone</v>
          </cell>
          <cell r="AT307" t="str">
            <v>N</v>
          </cell>
          <cell r="AU307" t="str">
            <v>PB</v>
          </cell>
          <cell r="AW307" t="str">
            <v>NO</v>
          </cell>
          <cell r="AX307" t="str">
            <v>JPY</v>
          </cell>
          <cell r="AY307" t="str">
            <v>JPY</v>
          </cell>
          <cell r="AZ307" t="str">
            <v>JPY</v>
          </cell>
          <cell r="BA307">
            <v>2940</v>
          </cell>
          <cell r="BB307">
            <v>2940</v>
          </cell>
          <cell r="BC307">
            <v>27.32088095901868</v>
          </cell>
          <cell r="BD307">
            <v>27.32088095901868</v>
          </cell>
          <cell r="BE307">
            <v>0.5116200344972599</v>
          </cell>
          <cell r="BF307">
            <v>38400</v>
          </cell>
          <cell r="BG307">
            <v>38400</v>
          </cell>
          <cell r="BH307">
            <v>0</v>
          </cell>
          <cell r="BI307">
            <v>0</v>
          </cell>
          <cell r="BJ307">
            <v>25615</v>
          </cell>
          <cell r="BK307">
            <v>12785</v>
          </cell>
          <cell r="BL307">
            <v>0.49912160843255904</v>
          </cell>
          <cell r="BM307">
            <v>10947.538437132665</v>
          </cell>
          <cell r="BN307">
            <v>8698.6708875621152</v>
          </cell>
          <cell r="BO307">
            <v>0.79457778910894927</v>
          </cell>
          <cell r="BP307">
            <v>19646.209324694781</v>
          </cell>
          <cell r="BQ307">
            <v>19646.209324694781</v>
          </cell>
          <cell r="BR307">
            <v>0</v>
          </cell>
          <cell r="BS307">
            <v>0</v>
          </cell>
          <cell r="BV307">
            <v>1049121.8288263173</v>
          </cell>
          <cell r="BW307">
            <v>1049121.8288263173</v>
          </cell>
          <cell r="BX307">
            <v>0</v>
          </cell>
          <cell r="BY307">
            <v>0</v>
          </cell>
          <cell r="BZ307" t="e">
            <v>#REF!</v>
          </cell>
          <cell r="CA307" t="e">
            <v>#REF!</v>
          </cell>
          <cell r="CB307" t="e">
            <v>#REF!</v>
          </cell>
          <cell r="CC307">
            <v>0</v>
          </cell>
        </row>
        <row r="308">
          <cell r="A308" t="str">
            <v>F000153044</v>
          </cell>
          <cell r="B308" t="str">
            <v>F000153044</v>
          </cell>
          <cell r="C308" t="str">
            <v>7305F000153044</v>
          </cell>
          <cell r="D308" t="str">
            <v>47540</v>
          </cell>
          <cell r="E308" t="str">
            <v>7305</v>
          </cell>
          <cell r="F308" t="str">
            <v>75069</v>
          </cell>
          <cell r="G308" t="str">
            <v>Local BVO</v>
          </cell>
          <cell r="H308" t="str">
            <v>75069</v>
          </cell>
          <cell r="I308" t="str">
            <v>GX</v>
          </cell>
          <cell r="J308" t="str">
            <v>UPJ</v>
          </cell>
          <cell r="K308" t="str">
            <v>PJI</v>
          </cell>
          <cell r="L308" t="str">
            <v>7305</v>
          </cell>
          <cell r="M308" t="str">
            <v>JP02</v>
          </cell>
          <cell r="N308" t="str">
            <v>JP03</v>
          </cell>
          <cell r="O308" t="str">
            <v>FUJI CHEMICAL INDUSTRY CO., LTD.</v>
          </cell>
          <cell r="P308" t="str">
            <v>JAPAN</v>
          </cell>
          <cell r="R308" t="str">
            <v>NO</v>
          </cell>
          <cell r="S308" t="str">
            <v>1042126</v>
          </cell>
          <cell r="T308" t="str">
            <v>Zero</v>
          </cell>
          <cell r="U308" t="str">
            <v>LOCAL BVO</v>
          </cell>
          <cell r="V308" t="str">
            <v>Bicalutamide 80mg tab 10x10 PTP</v>
          </cell>
          <cell r="AA308" t="str">
            <v>TRANSFER IN</v>
          </cell>
          <cell r="AB308" t="str">
            <v>NO</v>
          </cell>
          <cell r="AC308" t="str">
            <v>DP</v>
          </cell>
          <cell r="AD308" t="str">
            <v>Trade</v>
          </cell>
          <cell r="AE308" t="str">
            <v>IMB</v>
          </cell>
          <cell r="AF308" t="str">
            <v>Pfizer</v>
          </cell>
          <cell r="AH308" t="str">
            <v>Hiroyuki Hirai</v>
          </cell>
          <cell r="AI308" t="str">
            <v>Michael O'Brien</v>
          </cell>
          <cell r="AJ308" t="str">
            <v>Japan</v>
          </cell>
          <cell r="AL308" t="str">
            <v>Internal Medicine</v>
          </cell>
          <cell r="AM308" t="str">
            <v>JP</v>
          </cell>
          <cell r="AN308" t="str">
            <v>JAPAN</v>
          </cell>
          <cell r="AO308" t="str">
            <v>No</v>
          </cell>
          <cell r="AQ308" t="str">
            <v>EA</v>
          </cell>
          <cell r="AR308" t="str">
            <v>EA</v>
          </cell>
          <cell r="AS308" t="str">
            <v>Vincenzo Acone</v>
          </cell>
          <cell r="AT308" t="str">
            <v>N</v>
          </cell>
          <cell r="AU308" t="str">
            <v>PB</v>
          </cell>
          <cell r="AW308" t="str">
            <v>NO</v>
          </cell>
          <cell r="AX308" t="str">
            <v>JPY</v>
          </cell>
          <cell r="AY308" t="str">
            <v>JPY</v>
          </cell>
          <cell r="AZ308" t="str">
            <v>JPY</v>
          </cell>
          <cell r="BA308">
            <v>9800</v>
          </cell>
          <cell r="BB308">
            <v>9800</v>
          </cell>
          <cell r="BC308">
            <v>91.069603196728934</v>
          </cell>
          <cell r="BD308">
            <v>91.069603196728934</v>
          </cell>
          <cell r="BE308">
            <v>1.7054000374317937</v>
          </cell>
          <cell r="BF308">
            <v>19200</v>
          </cell>
          <cell r="BG308">
            <v>19200</v>
          </cell>
          <cell r="BH308">
            <v>0</v>
          </cell>
          <cell r="BI308">
            <v>0</v>
          </cell>
          <cell r="BJ308">
            <v>15328</v>
          </cell>
          <cell r="BK308">
            <v>3872</v>
          </cell>
          <cell r="BL308">
            <v>0.25260960334029225</v>
          </cell>
          <cell r="BM308">
            <v>21836.667208584749</v>
          </cell>
          <cell r="BN308">
            <v>10907.013510105691</v>
          </cell>
          <cell r="BO308">
            <v>0.49948160156133015</v>
          </cell>
          <cell r="BP308">
            <v>32743.680718690441</v>
          </cell>
          <cell r="BQ308">
            <v>32743.680718690441</v>
          </cell>
          <cell r="BR308">
            <v>0</v>
          </cell>
          <cell r="BS308">
            <v>0</v>
          </cell>
          <cell r="BV308">
            <v>1748536.3813771955</v>
          </cell>
          <cell r="BW308">
            <v>1748536.3813771955</v>
          </cell>
          <cell r="BX308">
            <v>0</v>
          </cell>
          <cell r="BY308">
            <v>0</v>
          </cell>
          <cell r="BZ308" t="e">
            <v>#REF!</v>
          </cell>
          <cell r="CA308" t="e">
            <v>#REF!</v>
          </cell>
          <cell r="CB308" t="e">
            <v>#REF!</v>
          </cell>
          <cell r="CC308">
            <v>0</v>
          </cell>
        </row>
        <row r="309">
          <cell r="A309" t="str">
            <v>F000153104</v>
          </cell>
          <cell r="B309" t="str">
            <v>F000153104</v>
          </cell>
          <cell r="C309" t="str">
            <v>7305F000153104</v>
          </cell>
          <cell r="D309" t="str">
            <v>47573</v>
          </cell>
          <cell r="E309" t="str">
            <v>7305</v>
          </cell>
          <cell r="F309" t="str">
            <v>75069</v>
          </cell>
          <cell r="G309" t="str">
            <v>Local BVO</v>
          </cell>
          <cell r="H309" t="str">
            <v>75069</v>
          </cell>
          <cell r="I309" t="str">
            <v>GX</v>
          </cell>
          <cell r="J309" t="str">
            <v>UPJ</v>
          </cell>
          <cell r="K309" t="str">
            <v>PJI</v>
          </cell>
          <cell r="L309" t="str">
            <v>7305</v>
          </cell>
          <cell r="M309" t="str">
            <v>JP02</v>
          </cell>
          <cell r="N309" t="str">
            <v>JP03</v>
          </cell>
          <cell r="O309" t="str">
            <v>DAITO CO., LTD. TOKYO</v>
          </cell>
          <cell r="P309" t="str">
            <v>JAPAN</v>
          </cell>
          <cell r="R309" t="str">
            <v>NO</v>
          </cell>
          <cell r="S309" t="str">
            <v>1042120</v>
          </cell>
          <cell r="T309" t="str">
            <v>Lite</v>
          </cell>
          <cell r="U309" t="str">
            <v>LOCAL BVO</v>
          </cell>
          <cell r="V309" t="str">
            <v>Ebastine 5mg tab 10x10 PTP</v>
          </cell>
          <cell r="AA309" t="str">
            <v>TRANSFER IN</v>
          </cell>
          <cell r="AB309" t="str">
            <v>NO</v>
          </cell>
          <cell r="AC309" t="str">
            <v>DP</v>
          </cell>
          <cell r="AD309" t="str">
            <v>Trade</v>
          </cell>
          <cell r="AE309" t="str">
            <v>IMB</v>
          </cell>
          <cell r="AF309" t="str">
            <v>Pfizer</v>
          </cell>
          <cell r="AH309" t="str">
            <v>Hiroyuki Hirai</v>
          </cell>
          <cell r="AI309" t="str">
            <v>Michael O'Brien</v>
          </cell>
          <cell r="AJ309" t="str">
            <v>Japan</v>
          </cell>
          <cell r="AL309" t="str">
            <v>Internal Medicine</v>
          </cell>
          <cell r="AM309" t="str">
            <v>JP</v>
          </cell>
          <cell r="AN309" t="str">
            <v>JAPAN</v>
          </cell>
          <cell r="AO309" t="str">
            <v>No</v>
          </cell>
          <cell r="AQ309" t="str">
            <v>EA</v>
          </cell>
          <cell r="AR309" t="str">
            <v>EA</v>
          </cell>
          <cell r="AS309" t="str">
            <v>Vincenzo Acone</v>
          </cell>
          <cell r="AT309" t="str">
            <v>N</v>
          </cell>
          <cell r="AU309" t="str">
            <v>PB</v>
          </cell>
          <cell r="AW309" t="str">
            <v>NO</v>
          </cell>
          <cell r="AX309" t="str">
            <v>JPY</v>
          </cell>
          <cell r="AY309" t="str">
            <v>JPY</v>
          </cell>
          <cell r="AZ309" t="str">
            <v>JPY</v>
          </cell>
          <cell r="BA309">
            <v>1490</v>
          </cell>
          <cell r="BB309">
            <v>1490</v>
          </cell>
          <cell r="BC309">
            <v>13.846296812563889</v>
          </cell>
          <cell r="BD309">
            <v>13.846296812563889</v>
          </cell>
          <cell r="BE309">
            <v>0.4237708575632389</v>
          </cell>
          <cell r="BF309">
            <v>1960</v>
          </cell>
          <cell r="BG309">
            <v>1960</v>
          </cell>
          <cell r="BH309">
            <v>0</v>
          </cell>
          <cell r="BI309">
            <v>0</v>
          </cell>
          <cell r="BJ309">
            <v>1899</v>
          </cell>
          <cell r="BK309">
            <v>61</v>
          </cell>
          <cell r="BL309">
            <v>3.2122169562927856E-2</v>
          </cell>
          <cell r="BM309">
            <v>411.32586645063736</v>
          </cell>
          <cell r="BN309">
            <v>419.26501437331092</v>
          </cell>
          <cell r="BO309">
            <v>1.0193013582908876</v>
          </cell>
          <cell r="BP309">
            <v>830.59088082394828</v>
          </cell>
          <cell r="BQ309">
            <v>830.59088082394828</v>
          </cell>
          <cell r="BR309">
            <v>0</v>
          </cell>
          <cell r="BS309">
            <v>0</v>
          </cell>
          <cell r="BV309">
            <v>27138.741752625221</v>
          </cell>
          <cell r="BW309">
            <v>27138.741752625221</v>
          </cell>
          <cell r="BX309">
            <v>0</v>
          </cell>
          <cell r="BY309">
            <v>0</v>
          </cell>
          <cell r="BZ309" t="e">
            <v>#REF!</v>
          </cell>
          <cell r="CA309" t="e">
            <v>#REF!</v>
          </cell>
          <cell r="CB309" t="e">
            <v>#REF!</v>
          </cell>
          <cell r="CC309">
            <v>0</v>
          </cell>
        </row>
        <row r="310">
          <cell r="A310" t="str">
            <v>F000153106</v>
          </cell>
          <cell r="B310" t="str">
            <v>F000153106</v>
          </cell>
          <cell r="C310" t="str">
            <v>7305F000153106</v>
          </cell>
          <cell r="D310" t="str">
            <v>47570</v>
          </cell>
          <cell r="E310" t="str">
            <v>7305</v>
          </cell>
          <cell r="F310" t="str">
            <v>75069</v>
          </cell>
          <cell r="G310" t="str">
            <v>Local BVO</v>
          </cell>
          <cell r="H310" t="str">
            <v>75069</v>
          </cell>
          <cell r="I310" t="str">
            <v>GX</v>
          </cell>
          <cell r="J310" t="str">
            <v>UPJ</v>
          </cell>
          <cell r="K310" t="str">
            <v>PJI</v>
          </cell>
          <cell r="L310" t="str">
            <v>7305</v>
          </cell>
          <cell r="M310" t="str">
            <v>JP02</v>
          </cell>
          <cell r="N310" t="str">
            <v>JP03</v>
          </cell>
          <cell r="O310" t="str">
            <v>DAITO CO., LTD. TOKYO</v>
          </cell>
          <cell r="P310" t="str">
            <v>JAPAN</v>
          </cell>
          <cell r="R310" t="str">
            <v>NO</v>
          </cell>
          <cell r="S310" t="str">
            <v>1042120</v>
          </cell>
          <cell r="T310" t="str">
            <v>Lite</v>
          </cell>
          <cell r="U310" t="str">
            <v>LOCAL BVO</v>
          </cell>
          <cell r="V310" t="str">
            <v>Ebastine 10mg tab 10x10 PTP</v>
          </cell>
          <cell r="AA310" t="str">
            <v>TRANSFER IN</v>
          </cell>
          <cell r="AB310" t="str">
            <v>NO</v>
          </cell>
          <cell r="AC310" t="str">
            <v>DP</v>
          </cell>
          <cell r="AD310" t="str">
            <v>Trade</v>
          </cell>
          <cell r="AE310" t="str">
            <v>IMB</v>
          </cell>
          <cell r="AF310" t="str">
            <v>Pfizer</v>
          </cell>
          <cell r="AH310" t="str">
            <v>Hiroyuki Hirai</v>
          </cell>
          <cell r="AI310" t="str">
            <v>Michael O'Brien</v>
          </cell>
          <cell r="AJ310" t="str">
            <v>Japan</v>
          </cell>
          <cell r="AL310" t="str">
            <v>Internal Medicine</v>
          </cell>
          <cell r="AM310" t="str">
            <v>JP</v>
          </cell>
          <cell r="AN310" t="str">
            <v>JAPAN</v>
          </cell>
          <cell r="AO310" t="str">
            <v>No</v>
          </cell>
          <cell r="AQ310" t="str">
            <v>EA</v>
          </cell>
          <cell r="AR310" t="str">
            <v>EA</v>
          </cell>
          <cell r="AS310" t="str">
            <v>Vincenzo Acone</v>
          </cell>
          <cell r="AT310" t="str">
            <v>N</v>
          </cell>
          <cell r="AU310" t="str">
            <v>PB</v>
          </cell>
          <cell r="AW310" t="str">
            <v>NO</v>
          </cell>
          <cell r="AX310" t="str">
            <v>JPY</v>
          </cell>
          <cell r="AY310" t="str">
            <v>JPY</v>
          </cell>
          <cell r="AZ310" t="str">
            <v>JPY</v>
          </cell>
          <cell r="BA310">
            <v>1763</v>
          </cell>
          <cell r="BB310">
            <v>1763</v>
          </cell>
          <cell r="BC310">
            <v>16.383235758758481</v>
          </cell>
          <cell r="BD310">
            <v>16.383235758758481</v>
          </cell>
          <cell r="BE310">
            <v>0.50141477369770393</v>
          </cell>
          <cell r="BF310">
            <v>19450</v>
          </cell>
          <cell r="BG310">
            <v>19450</v>
          </cell>
          <cell r="BH310">
            <v>0</v>
          </cell>
          <cell r="BI310">
            <v>0</v>
          </cell>
          <cell r="BJ310">
            <v>23040</v>
          </cell>
          <cell r="BK310">
            <v>-3590</v>
          </cell>
          <cell r="BL310">
            <v>-0.15581597222222221</v>
          </cell>
          <cell r="BM310">
            <v>5904.8595901088866</v>
          </cell>
          <cell r="BN310">
            <v>3847.657758311454</v>
          </cell>
          <cell r="BO310">
            <v>0.65160867918969478</v>
          </cell>
          <cell r="BP310">
            <v>9752.5173484203406</v>
          </cell>
          <cell r="BQ310">
            <v>9752.5173484203406</v>
          </cell>
          <cell r="BR310">
            <v>0</v>
          </cell>
          <cell r="BS310">
            <v>0</v>
          </cell>
          <cell r="BV310">
            <v>318653.93550785247</v>
          </cell>
          <cell r="BW310">
            <v>318653.93550785247</v>
          </cell>
          <cell r="BX310">
            <v>0</v>
          </cell>
          <cell r="BY310">
            <v>0</v>
          </cell>
          <cell r="BZ310" t="e">
            <v>#REF!</v>
          </cell>
          <cell r="CA310" t="e">
            <v>#REF!</v>
          </cell>
          <cell r="CB310" t="e">
            <v>#REF!</v>
          </cell>
          <cell r="CC310">
            <v>0</v>
          </cell>
        </row>
        <row r="311">
          <cell r="A311" t="str">
            <v>F000153108</v>
          </cell>
          <cell r="B311" t="str">
            <v>F000153108</v>
          </cell>
          <cell r="C311" t="str">
            <v>7305F000153108</v>
          </cell>
          <cell r="D311" t="str">
            <v>47572</v>
          </cell>
          <cell r="E311" t="str">
            <v>7305</v>
          </cell>
          <cell r="F311" t="str">
            <v>75069</v>
          </cell>
          <cell r="G311" t="str">
            <v>Local BVO</v>
          </cell>
          <cell r="H311" t="str">
            <v>75069</v>
          </cell>
          <cell r="I311" t="str">
            <v>GX</v>
          </cell>
          <cell r="J311" t="str">
            <v>UPJ</v>
          </cell>
          <cell r="K311" t="str">
            <v>PJI</v>
          </cell>
          <cell r="L311" t="str">
            <v>7305</v>
          </cell>
          <cell r="M311" t="str">
            <v>JP02</v>
          </cell>
          <cell r="N311" t="str">
            <v>JP03</v>
          </cell>
          <cell r="O311" t="str">
            <v>DAITO CO., LTD. TOKYO</v>
          </cell>
          <cell r="P311" t="str">
            <v>JAPAN</v>
          </cell>
          <cell r="R311" t="str">
            <v>NO</v>
          </cell>
          <cell r="S311" t="str">
            <v>1042120</v>
          </cell>
          <cell r="T311" t="str">
            <v>Lite</v>
          </cell>
          <cell r="U311" t="str">
            <v>LOCAL BVO</v>
          </cell>
          <cell r="V311" t="str">
            <v>Ebastine 10mg tab 50x10 PTP</v>
          </cell>
          <cell r="AA311" t="str">
            <v>TRANSFER IN</v>
          </cell>
          <cell r="AB311" t="str">
            <v>NO</v>
          </cell>
          <cell r="AC311" t="str">
            <v>DP</v>
          </cell>
          <cell r="AD311" t="str">
            <v>Trade</v>
          </cell>
          <cell r="AE311" t="str">
            <v>IMB</v>
          </cell>
          <cell r="AF311" t="str">
            <v>Pfizer</v>
          </cell>
          <cell r="AH311" t="str">
            <v>Hiroyuki Hirai</v>
          </cell>
          <cell r="AI311" t="str">
            <v>Michael O'Brien</v>
          </cell>
          <cell r="AJ311" t="str">
            <v>Japan</v>
          </cell>
          <cell r="AL311" t="str">
            <v>Internal Medicine</v>
          </cell>
          <cell r="AM311" t="str">
            <v>JP</v>
          </cell>
          <cell r="AN311" t="str">
            <v>JAPAN</v>
          </cell>
          <cell r="AO311" t="str">
            <v>No</v>
          </cell>
          <cell r="AQ311" t="str">
            <v>EA</v>
          </cell>
          <cell r="AR311" t="str">
            <v>EA</v>
          </cell>
          <cell r="AS311" t="str">
            <v>Vincenzo Acone</v>
          </cell>
          <cell r="AT311" t="str">
            <v>N</v>
          </cell>
          <cell r="AU311" t="str">
            <v>PB</v>
          </cell>
          <cell r="AW311" t="str">
            <v>NO</v>
          </cell>
          <cell r="AX311" t="str">
            <v>JPY</v>
          </cell>
          <cell r="AY311" t="str">
            <v>JPY</v>
          </cell>
          <cell r="AZ311" t="str">
            <v>JPY</v>
          </cell>
          <cell r="BA311">
            <v>8815</v>
          </cell>
          <cell r="BB311">
            <v>8815</v>
          </cell>
          <cell r="BC311">
            <v>81.916178793792398</v>
          </cell>
          <cell r="BD311">
            <v>81.916178793792398</v>
          </cell>
          <cell r="BE311">
            <v>2.5070737355301089</v>
          </cell>
          <cell r="BF311">
            <v>790</v>
          </cell>
          <cell r="BG311">
            <v>790</v>
          </cell>
          <cell r="BH311">
            <v>0</v>
          </cell>
          <cell r="BI311">
            <v>0</v>
          </cell>
          <cell r="BJ311">
            <v>798</v>
          </cell>
          <cell r="BK311">
            <v>-8</v>
          </cell>
          <cell r="BL311">
            <v>-1.0025062656641603E-2</v>
          </cell>
          <cell r="BM311">
            <v>1022.5863613079191</v>
          </cell>
          <cell r="BN311">
            <v>958.00188976086702</v>
          </cell>
          <cell r="BO311">
            <v>0.93684203702419167</v>
          </cell>
          <cell r="BP311">
            <v>1980.5882510687861</v>
          </cell>
          <cell r="BQ311">
            <v>1980.5882510687861</v>
          </cell>
          <cell r="BR311">
            <v>0</v>
          </cell>
          <cell r="BS311">
            <v>0</v>
          </cell>
          <cell r="BV311">
            <v>64713.781247095991</v>
          </cell>
          <cell r="BW311">
            <v>64713.781247095991</v>
          </cell>
          <cell r="BX311">
            <v>0</v>
          </cell>
          <cell r="BY311">
            <v>0</v>
          </cell>
          <cell r="BZ311" t="e">
            <v>#REF!</v>
          </cell>
          <cell r="CA311" t="e">
            <v>#REF!</v>
          </cell>
          <cell r="CB311" t="e">
            <v>#REF!</v>
          </cell>
          <cell r="CC311">
            <v>0</v>
          </cell>
        </row>
        <row r="312">
          <cell r="A312" t="str">
            <v>F000153110</v>
          </cell>
          <cell r="B312" t="str">
            <v>F000153110</v>
          </cell>
          <cell r="C312" t="str">
            <v>7305F000153110</v>
          </cell>
          <cell r="D312" t="str">
            <v>47578</v>
          </cell>
          <cell r="E312" t="str">
            <v>7305</v>
          </cell>
          <cell r="F312" t="str">
            <v>75069</v>
          </cell>
          <cell r="G312" t="str">
            <v>Local BVO</v>
          </cell>
          <cell r="H312" t="str">
            <v>75069</v>
          </cell>
          <cell r="I312" t="str">
            <v>GX</v>
          </cell>
          <cell r="J312" t="str">
            <v>UPJ</v>
          </cell>
          <cell r="K312" t="str">
            <v>PJI</v>
          </cell>
          <cell r="L312" t="str">
            <v>7305</v>
          </cell>
          <cell r="M312" t="str">
            <v>JP02</v>
          </cell>
          <cell r="N312" t="str">
            <v>JP03</v>
          </cell>
          <cell r="O312" t="str">
            <v>DAITO CO., LTD. TOKYO</v>
          </cell>
          <cell r="P312" t="str">
            <v>JAPAN</v>
          </cell>
          <cell r="R312" t="str">
            <v>NO</v>
          </cell>
          <cell r="S312" t="str">
            <v>1042120</v>
          </cell>
          <cell r="T312" t="str">
            <v>Lite</v>
          </cell>
          <cell r="U312" t="str">
            <v>LOCAL BVO</v>
          </cell>
          <cell r="V312" t="str">
            <v>Ebastine OD 5mg tab 10x10 PTP</v>
          </cell>
          <cell r="AA312" t="str">
            <v>TRANSFER IN</v>
          </cell>
          <cell r="AB312" t="str">
            <v>NO</v>
          </cell>
          <cell r="AC312" t="str">
            <v>DP</v>
          </cell>
          <cell r="AD312" t="str">
            <v>Trade</v>
          </cell>
          <cell r="AE312" t="str">
            <v>IMB</v>
          </cell>
          <cell r="AF312" t="str">
            <v>Pfizer</v>
          </cell>
          <cell r="AH312" t="str">
            <v>Hiroyuki Hirai</v>
          </cell>
          <cell r="AI312" t="str">
            <v>Michael O'Brien</v>
          </cell>
          <cell r="AJ312" t="str">
            <v>Japan</v>
          </cell>
          <cell r="AL312" t="str">
            <v>Internal Medicine</v>
          </cell>
          <cell r="AM312" t="str">
            <v>JP</v>
          </cell>
          <cell r="AN312" t="str">
            <v>JAPAN</v>
          </cell>
          <cell r="AO312" t="str">
            <v>No</v>
          </cell>
          <cell r="AQ312" t="str">
            <v>EA</v>
          </cell>
          <cell r="AR312" t="str">
            <v>EA</v>
          </cell>
          <cell r="AS312" t="str">
            <v>Vincenzo Acone</v>
          </cell>
          <cell r="AT312" t="str">
            <v>N</v>
          </cell>
          <cell r="AU312" t="str">
            <v>PB</v>
          </cell>
          <cell r="AW312" t="str">
            <v>NO</v>
          </cell>
          <cell r="AX312" t="str">
            <v>JPY</v>
          </cell>
          <cell r="AY312" t="str">
            <v>JPY</v>
          </cell>
          <cell r="AZ312" t="str">
            <v>JPY</v>
          </cell>
          <cell r="BA312">
            <v>1490</v>
          </cell>
          <cell r="BB312">
            <v>1490</v>
          </cell>
          <cell r="BC312">
            <v>13.846296812563889</v>
          </cell>
          <cell r="BD312">
            <v>13.846296812563889</v>
          </cell>
          <cell r="BE312">
            <v>0.4237708575632389</v>
          </cell>
          <cell r="BF312">
            <v>15930</v>
          </cell>
          <cell r="BG312">
            <v>15930</v>
          </cell>
          <cell r="BH312">
            <v>0</v>
          </cell>
          <cell r="BI312">
            <v>0</v>
          </cell>
          <cell r="BJ312">
            <v>16315</v>
          </cell>
          <cell r="BK312">
            <v>-385</v>
          </cell>
          <cell r="BL312">
            <v>-2.3597916028194912E-2</v>
          </cell>
          <cell r="BM312">
            <v>3533.8501901749082</v>
          </cell>
          <cell r="BN312">
            <v>3216.8195708074877</v>
          </cell>
          <cell r="BO312">
            <v>0.91028747617857309</v>
          </cell>
          <cell r="BP312">
            <v>6750.6697609823959</v>
          </cell>
          <cell r="BQ312">
            <v>6750.6697609823959</v>
          </cell>
          <cell r="BR312">
            <v>0</v>
          </cell>
          <cell r="BS312">
            <v>0</v>
          </cell>
          <cell r="BV312">
            <v>220571.50822414274</v>
          </cell>
          <cell r="BW312">
            <v>220571.50822414274</v>
          </cell>
          <cell r="BX312">
            <v>0</v>
          </cell>
          <cell r="BY312">
            <v>0</v>
          </cell>
          <cell r="BZ312" t="e">
            <v>#REF!</v>
          </cell>
          <cell r="CA312" t="e">
            <v>#REF!</v>
          </cell>
          <cell r="CB312" t="e">
            <v>#REF!</v>
          </cell>
          <cell r="CC312">
            <v>0</v>
          </cell>
        </row>
        <row r="313">
          <cell r="A313" t="str">
            <v>F000153112</v>
          </cell>
          <cell r="B313" t="str">
            <v>F000153112</v>
          </cell>
          <cell r="C313" t="str">
            <v>7305F000153112</v>
          </cell>
          <cell r="D313" t="str">
            <v>47575</v>
          </cell>
          <cell r="E313" t="str">
            <v>7305</v>
          </cell>
          <cell r="F313" t="str">
            <v>75069</v>
          </cell>
          <cell r="G313" t="str">
            <v>Local BVO</v>
          </cell>
          <cell r="H313" t="str">
            <v>75069</v>
          </cell>
          <cell r="I313" t="str">
            <v>GX</v>
          </cell>
          <cell r="J313" t="str">
            <v>UPJ</v>
          </cell>
          <cell r="K313" t="str">
            <v>PJI</v>
          </cell>
          <cell r="L313" t="str">
            <v>7305</v>
          </cell>
          <cell r="M313" t="str">
            <v>JP02</v>
          </cell>
          <cell r="N313" t="str">
            <v>JP03</v>
          </cell>
          <cell r="O313" t="str">
            <v>DAITO CO., LTD. TOKYO</v>
          </cell>
          <cell r="P313" t="str">
            <v>JAPAN</v>
          </cell>
          <cell r="R313" t="str">
            <v>NO</v>
          </cell>
          <cell r="S313" t="str">
            <v>1042120</v>
          </cell>
          <cell r="T313" t="str">
            <v>Lite</v>
          </cell>
          <cell r="U313" t="str">
            <v>LOCAL BVO</v>
          </cell>
          <cell r="V313" t="str">
            <v>Ebastine OD 10mg tab 10x10 PTP</v>
          </cell>
          <cell r="AA313" t="str">
            <v>TRANSFER IN</v>
          </cell>
          <cell r="AB313" t="str">
            <v>NO</v>
          </cell>
          <cell r="AC313" t="str">
            <v>DP</v>
          </cell>
          <cell r="AD313" t="str">
            <v>Trade</v>
          </cell>
          <cell r="AE313" t="str">
            <v>IMB</v>
          </cell>
          <cell r="AF313" t="str">
            <v>Pfizer</v>
          </cell>
          <cell r="AH313" t="str">
            <v>Hiroyuki Hirai</v>
          </cell>
          <cell r="AI313" t="str">
            <v>Michael O'Brien</v>
          </cell>
          <cell r="AJ313" t="str">
            <v>Japan</v>
          </cell>
          <cell r="AL313" t="str">
            <v>Internal Medicine</v>
          </cell>
          <cell r="AM313" t="str">
            <v>JP</v>
          </cell>
          <cell r="AN313" t="str">
            <v>JAPAN</v>
          </cell>
          <cell r="AO313" t="str">
            <v>No</v>
          </cell>
          <cell r="AQ313" t="str">
            <v>EA</v>
          </cell>
          <cell r="AR313" t="str">
            <v>EA</v>
          </cell>
          <cell r="AS313" t="str">
            <v>Vincenzo Acone</v>
          </cell>
          <cell r="AT313" t="str">
            <v>N</v>
          </cell>
          <cell r="AU313" t="str">
            <v>PB</v>
          </cell>
          <cell r="AW313" t="str">
            <v>NO</v>
          </cell>
          <cell r="AX313" t="str">
            <v>JPY</v>
          </cell>
          <cell r="AY313" t="str">
            <v>JPY</v>
          </cell>
          <cell r="AZ313" t="str">
            <v>JPY</v>
          </cell>
          <cell r="BA313">
            <v>1763</v>
          </cell>
          <cell r="BB313">
            <v>1763</v>
          </cell>
          <cell r="BC313">
            <v>16.383235758758481</v>
          </cell>
          <cell r="BD313">
            <v>16.383235758758481</v>
          </cell>
          <cell r="BE313">
            <v>0.50141477369770393</v>
          </cell>
          <cell r="BF313">
            <v>34800</v>
          </cell>
          <cell r="BG313">
            <v>34800</v>
          </cell>
          <cell r="BH313">
            <v>0</v>
          </cell>
          <cell r="BI313">
            <v>0</v>
          </cell>
          <cell r="BJ313">
            <v>34836</v>
          </cell>
          <cell r="BK313">
            <v>-36</v>
          </cell>
          <cell r="BL313">
            <v>-1.0334137099552187E-3</v>
          </cell>
          <cell r="BM313">
            <v>8928.0246823365087</v>
          </cell>
          <cell r="BN313">
            <v>8521.2094423435883</v>
          </cell>
          <cell r="BO313">
            <v>0.95443390285448282</v>
          </cell>
          <cell r="BP313">
            <v>17449.234124680097</v>
          </cell>
          <cell r="BQ313">
            <v>17449.234124680097</v>
          </cell>
          <cell r="BR313">
            <v>0</v>
          </cell>
          <cell r="BS313">
            <v>0</v>
          </cell>
          <cell r="BV313">
            <v>570136.6044047951</v>
          </cell>
          <cell r="BW313">
            <v>570136.6044047951</v>
          </cell>
          <cell r="BX313">
            <v>0</v>
          </cell>
          <cell r="BY313">
            <v>0</v>
          </cell>
          <cell r="BZ313" t="e">
            <v>#REF!</v>
          </cell>
          <cell r="CA313" t="e">
            <v>#REF!</v>
          </cell>
          <cell r="CB313" t="e">
            <v>#REF!</v>
          </cell>
          <cell r="CC313">
            <v>0</v>
          </cell>
        </row>
        <row r="314">
          <cell r="A314" t="str">
            <v>F000153114</v>
          </cell>
          <cell r="B314" t="str">
            <v>F000153114</v>
          </cell>
          <cell r="C314" t="str">
            <v>7305F000153114</v>
          </cell>
          <cell r="D314" t="str">
            <v>47577</v>
          </cell>
          <cell r="E314" t="str">
            <v>7305</v>
          </cell>
          <cell r="F314" t="str">
            <v>75069</v>
          </cell>
          <cell r="G314" t="str">
            <v>Local BVO</v>
          </cell>
          <cell r="H314" t="str">
            <v>75069</v>
          </cell>
          <cell r="I314" t="str">
            <v>GX</v>
          </cell>
          <cell r="J314" t="str">
            <v>UPJ</v>
          </cell>
          <cell r="K314" t="str">
            <v>PJI</v>
          </cell>
          <cell r="L314" t="str">
            <v>7305</v>
          </cell>
          <cell r="M314" t="str">
            <v>JP02</v>
          </cell>
          <cell r="N314" t="str">
            <v>JP03</v>
          </cell>
          <cell r="O314" t="str">
            <v>DAITO CO., LTD. TOKYO</v>
          </cell>
          <cell r="P314" t="str">
            <v>JAPAN</v>
          </cell>
          <cell r="R314" t="str">
            <v>NO</v>
          </cell>
          <cell r="S314" t="str">
            <v>1042120</v>
          </cell>
          <cell r="T314" t="str">
            <v>Lite</v>
          </cell>
          <cell r="U314" t="str">
            <v>LOCAL BVO</v>
          </cell>
          <cell r="V314" t="str">
            <v>Ebastine OD 10mg tab 50x10 PTP</v>
          </cell>
          <cell r="AA314" t="str">
            <v>TRANSFER IN</v>
          </cell>
          <cell r="AB314" t="str">
            <v>NO</v>
          </cell>
          <cell r="AC314" t="str">
            <v>DP</v>
          </cell>
          <cell r="AD314" t="str">
            <v>Trade</v>
          </cell>
          <cell r="AE314" t="str">
            <v>IMB</v>
          </cell>
          <cell r="AF314" t="str">
            <v>Pfizer</v>
          </cell>
          <cell r="AH314" t="str">
            <v>Hiroyuki Hirai</v>
          </cell>
          <cell r="AI314" t="str">
            <v>Michael O'Brien</v>
          </cell>
          <cell r="AJ314" t="str">
            <v>Japan</v>
          </cell>
          <cell r="AL314" t="str">
            <v>Internal Medicine</v>
          </cell>
          <cell r="AM314" t="str">
            <v>JP</v>
          </cell>
          <cell r="AN314" t="str">
            <v>JAPAN</v>
          </cell>
          <cell r="AO314" t="str">
            <v>No</v>
          </cell>
          <cell r="AQ314" t="str">
            <v>EA</v>
          </cell>
          <cell r="AR314" t="str">
            <v>EA</v>
          </cell>
          <cell r="AS314" t="str">
            <v>Vincenzo Acone</v>
          </cell>
          <cell r="AT314" t="str">
            <v>N</v>
          </cell>
          <cell r="AU314" t="str">
            <v>PB</v>
          </cell>
          <cell r="AW314" t="str">
            <v>NO</v>
          </cell>
          <cell r="AX314" t="str">
            <v>JPY</v>
          </cell>
          <cell r="AY314" t="str">
            <v>JPY</v>
          </cell>
          <cell r="AZ314" t="str">
            <v>JPY</v>
          </cell>
          <cell r="BA314">
            <v>8815</v>
          </cell>
          <cell r="BB314">
            <v>8815</v>
          </cell>
          <cell r="BC314">
            <v>81.916178793792398</v>
          </cell>
          <cell r="BD314">
            <v>81.916178793792398</v>
          </cell>
          <cell r="BE314">
            <v>2.5070737355301085</v>
          </cell>
          <cell r="BF314">
            <v>1740</v>
          </cell>
          <cell r="BG314">
            <v>1740</v>
          </cell>
          <cell r="BH314">
            <v>0</v>
          </cell>
          <cell r="BI314">
            <v>0</v>
          </cell>
          <cell r="BJ314">
            <v>1162</v>
          </cell>
          <cell r="BK314">
            <v>578</v>
          </cell>
          <cell r="BL314">
            <v>0.4974182444061962</v>
          </cell>
          <cell r="BM314">
            <v>1489.0292629571454</v>
          </cell>
          <cell r="BN314">
            <v>2873.2790368652436</v>
          </cell>
          <cell r="BO314">
            <v>1.9296323506490667</v>
          </cell>
          <cell r="BP314">
            <v>4362.308299822389</v>
          </cell>
          <cell r="BQ314">
            <v>4362.308299822389</v>
          </cell>
          <cell r="BR314">
            <v>0</v>
          </cell>
          <cell r="BS314">
            <v>0</v>
          </cell>
          <cell r="BV314">
            <v>142534.15110119877</v>
          </cell>
          <cell r="BW314">
            <v>142534.15110119877</v>
          </cell>
          <cell r="BX314">
            <v>0</v>
          </cell>
          <cell r="BY314">
            <v>0</v>
          </cell>
          <cell r="BZ314" t="e">
            <v>#REF!</v>
          </cell>
          <cell r="CA314" t="e">
            <v>#REF!</v>
          </cell>
          <cell r="CB314" t="e">
            <v>#REF!</v>
          </cell>
          <cell r="CC314">
            <v>0</v>
          </cell>
        </row>
        <row r="315">
          <cell r="A315" t="str">
            <v>F000153124</v>
          </cell>
          <cell r="B315" t="str">
            <v>F000153124</v>
          </cell>
          <cell r="C315" t="str">
            <v>7305F000153124</v>
          </cell>
          <cell r="D315" t="str">
            <v>55665</v>
          </cell>
          <cell r="E315" t="str">
            <v>7305</v>
          </cell>
          <cell r="F315" t="str">
            <v>75069</v>
          </cell>
          <cell r="G315" t="str">
            <v>Local BVO</v>
          </cell>
          <cell r="H315" t="str">
            <v>75069</v>
          </cell>
          <cell r="I315" t="str">
            <v>GX</v>
          </cell>
          <cell r="J315" t="str">
            <v>UPJ</v>
          </cell>
          <cell r="K315" t="str">
            <v>PJI</v>
          </cell>
          <cell r="L315" t="str">
            <v>7305</v>
          </cell>
          <cell r="M315" t="str">
            <v>JP02</v>
          </cell>
          <cell r="N315" t="str">
            <v>JP03</v>
          </cell>
          <cell r="O315" t="str">
            <v>DAITO CO., LTD. TOKYO</v>
          </cell>
          <cell r="P315" t="str">
            <v>JAPAN</v>
          </cell>
          <cell r="R315" t="str">
            <v>NO</v>
          </cell>
          <cell r="S315" t="str">
            <v>1042120</v>
          </cell>
          <cell r="T315" t="str">
            <v>Lite</v>
          </cell>
          <cell r="U315" t="str">
            <v>LOCAL BVO</v>
          </cell>
          <cell r="V315" t="str">
            <v>Epinastine 10mg tab 10x10 PTP</v>
          </cell>
          <cell r="AA315" t="str">
            <v>TRANSFER IN</v>
          </cell>
          <cell r="AB315" t="str">
            <v>NO</v>
          </cell>
          <cell r="AC315" t="str">
            <v>DP</v>
          </cell>
          <cell r="AD315" t="str">
            <v>Trade</v>
          </cell>
          <cell r="AE315" t="str">
            <v>IMB</v>
          </cell>
          <cell r="AF315" t="str">
            <v>Pfizer</v>
          </cell>
          <cell r="AH315" t="str">
            <v>Hiroyuki Hirai</v>
          </cell>
          <cell r="AI315" t="str">
            <v>Michael O'Brien</v>
          </cell>
          <cell r="AJ315" t="str">
            <v>Japan</v>
          </cell>
          <cell r="AL315" t="str">
            <v>Internal Medicine</v>
          </cell>
          <cell r="AM315" t="str">
            <v>JP</v>
          </cell>
          <cell r="AN315" t="str">
            <v>JAPAN</v>
          </cell>
          <cell r="AO315" t="str">
            <v>No</v>
          </cell>
          <cell r="AQ315" t="str">
            <v>EA</v>
          </cell>
          <cell r="AR315" t="str">
            <v>EA</v>
          </cell>
          <cell r="AS315" t="str">
            <v>Vincenzo Acone</v>
          </cell>
          <cell r="AT315" t="str">
            <v>N</v>
          </cell>
          <cell r="AU315" t="str">
            <v>PB</v>
          </cell>
          <cell r="AW315" t="str">
            <v>NO</v>
          </cell>
          <cell r="AX315" t="str">
            <v>JPY</v>
          </cell>
          <cell r="AY315" t="str">
            <v>JPY</v>
          </cell>
          <cell r="AZ315" t="str">
            <v>JPY</v>
          </cell>
          <cell r="BA315">
            <v>989</v>
          </cell>
          <cell r="BB315">
            <v>989</v>
          </cell>
          <cell r="BC315">
            <v>9.1905956695474398</v>
          </cell>
          <cell r="BD315">
            <v>9.1905956695474398</v>
          </cell>
          <cell r="BE315">
            <v>0.28128147300878131</v>
          </cell>
          <cell r="BF315">
            <v>25650</v>
          </cell>
          <cell r="BG315">
            <v>25650</v>
          </cell>
          <cell r="BH315">
            <v>0</v>
          </cell>
          <cell r="BI315">
            <v>0</v>
          </cell>
          <cell r="BJ315">
            <v>26545</v>
          </cell>
          <cell r="BK315">
            <v>-895</v>
          </cell>
          <cell r="BL315">
            <v>-3.3716330759088343E-2</v>
          </cell>
          <cell r="BM315">
            <v>3816.3993159797687</v>
          </cell>
          <cell r="BN315">
            <v>3398.4704666954717</v>
          </cell>
          <cell r="BO315">
            <v>0.89049132056638469</v>
          </cell>
          <cell r="BP315">
            <v>7214.8697826752405</v>
          </cell>
          <cell r="BQ315">
            <v>7214.8697826752405</v>
          </cell>
          <cell r="BR315">
            <v>0</v>
          </cell>
          <cell r="BS315">
            <v>0</v>
          </cell>
          <cell r="BV315">
            <v>235738.77892389183</v>
          </cell>
          <cell r="BW315">
            <v>235738.77892389183</v>
          </cell>
          <cell r="BX315">
            <v>0</v>
          </cell>
          <cell r="BY315">
            <v>0</v>
          </cell>
          <cell r="BZ315" t="e">
            <v>#REF!</v>
          </cell>
          <cell r="CA315" t="e">
            <v>#REF!</v>
          </cell>
          <cell r="CB315" t="e">
            <v>#REF!</v>
          </cell>
          <cell r="CC315">
            <v>0</v>
          </cell>
        </row>
        <row r="316">
          <cell r="A316" t="str">
            <v>F000153126</v>
          </cell>
          <cell r="B316" t="str">
            <v>F000153126</v>
          </cell>
          <cell r="C316" t="str">
            <v>7305F000153126</v>
          </cell>
          <cell r="D316" t="str">
            <v>55666</v>
          </cell>
          <cell r="E316" t="str">
            <v>7305</v>
          </cell>
          <cell r="F316" t="str">
            <v>75069</v>
          </cell>
          <cell r="G316" t="str">
            <v>Local BVO</v>
          </cell>
          <cell r="H316" t="str">
            <v>75069</v>
          </cell>
          <cell r="I316" t="str">
            <v>GX</v>
          </cell>
          <cell r="J316" t="str">
            <v>UPJ</v>
          </cell>
          <cell r="K316" t="str">
            <v>PJI</v>
          </cell>
          <cell r="L316" t="str">
            <v>7305</v>
          </cell>
          <cell r="M316" t="str">
            <v>JP02</v>
          </cell>
          <cell r="N316" t="str">
            <v>JP03</v>
          </cell>
          <cell r="O316" t="str">
            <v>DAITO CO., LTD. TOKYO</v>
          </cell>
          <cell r="P316" t="str">
            <v>JAPAN</v>
          </cell>
          <cell r="R316" t="str">
            <v>NO</v>
          </cell>
          <cell r="S316" t="str">
            <v>1042120</v>
          </cell>
          <cell r="T316" t="str">
            <v>Lite</v>
          </cell>
          <cell r="U316" t="str">
            <v>LOCAL BVO</v>
          </cell>
          <cell r="V316" t="str">
            <v>Epinastine 10mg tab 50x10 PTP</v>
          </cell>
          <cell r="AA316" t="str">
            <v>TRANSFER IN</v>
          </cell>
          <cell r="AB316" t="str">
            <v>NO</v>
          </cell>
          <cell r="AC316" t="str">
            <v>DP</v>
          </cell>
          <cell r="AD316" t="str">
            <v>Trade</v>
          </cell>
          <cell r="AE316" t="str">
            <v>IMB</v>
          </cell>
          <cell r="AF316" t="str">
            <v>Pfizer</v>
          </cell>
          <cell r="AH316" t="str">
            <v>Hiroyuki Hirai</v>
          </cell>
          <cell r="AI316" t="str">
            <v>Michael O'Brien</v>
          </cell>
          <cell r="AJ316" t="str">
            <v>Japan</v>
          </cell>
          <cell r="AL316" t="str">
            <v>Internal Medicine</v>
          </cell>
          <cell r="AM316" t="str">
            <v>JP</v>
          </cell>
          <cell r="AN316" t="str">
            <v>JAPAN</v>
          </cell>
          <cell r="AO316" t="str">
            <v>No</v>
          </cell>
          <cell r="AQ316" t="str">
            <v>EA</v>
          </cell>
          <cell r="AR316" t="str">
            <v>EA</v>
          </cell>
          <cell r="AS316" t="str">
            <v>Vincenzo Acone</v>
          </cell>
          <cell r="AT316" t="str">
            <v>N</v>
          </cell>
          <cell r="AU316" t="str">
            <v>PB</v>
          </cell>
          <cell r="AW316" t="str">
            <v>NO</v>
          </cell>
          <cell r="AX316" t="str">
            <v>JPY</v>
          </cell>
          <cell r="AY316" t="str">
            <v>JPY</v>
          </cell>
          <cell r="AZ316" t="str">
            <v>JPY</v>
          </cell>
          <cell r="BA316">
            <v>4945</v>
          </cell>
          <cell r="BB316">
            <v>4945</v>
          </cell>
          <cell r="BC316">
            <v>45.952978347737201</v>
          </cell>
          <cell r="BD316">
            <v>45.952978347737201</v>
          </cell>
          <cell r="BE316">
            <v>1.4064072320854961</v>
          </cell>
          <cell r="BF316">
            <v>1730</v>
          </cell>
          <cell r="BG316">
            <v>1730</v>
          </cell>
          <cell r="BH316">
            <v>0</v>
          </cell>
          <cell r="BI316">
            <v>0</v>
          </cell>
          <cell r="BJ316">
            <v>1509</v>
          </cell>
          <cell r="BK316">
            <v>221</v>
          </cell>
          <cell r="BL316">
            <v>0.14645460569913851</v>
          </cell>
          <cell r="BM316">
            <v>1084.7516609179643</v>
          </cell>
          <cell r="BN316">
            <v>1348.332850589944</v>
          </cell>
          <cell r="BO316">
            <v>1.2429875880060195</v>
          </cell>
          <cell r="BP316">
            <v>2433.0845115079082</v>
          </cell>
          <cell r="BQ316">
            <v>2433.0845115079082</v>
          </cell>
          <cell r="BR316">
            <v>0</v>
          </cell>
          <cell r="BS316">
            <v>0</v>
          </cell>
          <cell r="BV316">
            <v>79498.652541585354</v>
          </cell>
          <cell r="BW316">
            <v>79498.652541585354</v>
          </cell>
          <cell r="BX316">
            <v>0</v>
          </cell>
          <cell r="BY316">
            <v>0</v>
          </cell>
          <cell r="BZ316" t="e">
            <v>#REF!</v>
          </cell>
          <cell r="CA316" t="e">
            <v>#REF!</v>
          </cell>
          <cell r="CB316" t="e">
            <v>#REF!</v>
          </cell>
          <cell r="CC316">
            <v>0</v>
          </cell>
        </row>
        <row r="317">
          <cell r="A317" t="str">
            <v>F000153128</v>
          </cell>
          <cell r="B317" t="str">
            <v>F000153128</v>
          </cell>
          <cell r="C317" t="str">
            <v>7305F000153128</v>
          </cell>
          <cell r="D317" t="str">
            <v>55667</v>
          </cell>
          <cell r="E317" t="str">
            <v>7305</v>
          </cell>
          <cell r="F317" t="str">
            <v>75069</v>
          </cell>
          <cell r="G317" t="str">
            <v>Local BVO</v>
          </cell>
          <cell r="H317" t="str">
            <v>75069</v>
          </cell>
          <cell r="I317" t="str">
            <v>GX</v>
          </cell>
          <cell r="J317" t="str">
            <v>UPJ</v>
          </cell>
          <cell r="K317" t="str">
            <v>PJI</v>
          </cell>
          <cell r="L317" t="str">
            <v>7305</v>
          </cell>
          <cell r="M317" t="str">
            <v>JP02</v>
          </cell>
          <cell r="N317" t="str">
            <v>JP03</v>
          </cell>
          <cell r="O317" t="str">
            <v>DAITO CO., LTD. TOKYO</v>
          </cell>
          <cell r="P317" t="str">
            <v>JAPAN</v>
          </cell>
          <cell r="R317" t="str">
            <v>NO</v>
          </cell>
          <cell r="S317" t="str">
            <v>1042120</v>
          </cell>
          <cell r="T317" t="str">
            <v>Lite</v>
          </cell>
          <cell r="U317" t="str">
            <v>LOCAL BVO</v>
          </cell>
          <cell r="V317" t="str">
            <v>Epinastine 20mg tab 10x10 PTP</v>
          </cell>
          <cell r="AA317" t="str">
            <v>TRANSFER IN</v>
          </cell>
          <cell r="AB317" t="str">
            <v>NO</v>
          </cell>
          <cell r="AC317" t="str">
            <v>DP</v>
          </cell>
          <cell r="AD317" t="str">
            <v>Trade</v>
          </cell>
          <cell r="AE317" t="str">
            <v>IMB</v>
          </cell>
          <cell r="AF317" t="str">
            <v>Pfizer</v>
          </cell>
          <cell r="AH317" t="str">
            <v>Hiroyuki Hirai</v>
          </cell>
          <cell r="AI317" t="str">
            <v>Michael O'Brien</v>
          </cell>
          <cell r="AJ317" t="str">
            <v>Japan</v>
          </cell>
          <cell r="AL317" t="str">
            <v>Internal Medicine</v>
          </cell>
          <cell r="AM317" t="str">
            <v>JP</v>
          </cell>
          <cell r="AN317" t="str">
            <v>JAPAN</v>
          </cell>
          <cell r="AO317" t="str">
            <v>No</v>
          </cell>
          <cell r="AQ317" t="str">
            <v>EA</v>
          </cell>
          <cell r="AR317" t="str">
            <v>EA</v>
          </cell>
          <cell r="AS317" t="str">
            <v>Vincenzo Acone</v>
          </cell>
          <cell r="AT317" t="str">
            <v>N</v>
          </cell>
          <cell r="AU317" t="str">
            <v>PB</v>
          </cell>
          <cell r="AW317" t="str">
            <v>NO</v>
          </cell>
          <cell r="AX317" t="str">
            <v>JPY</v>
          </cell>
          <cell r="AY317" t="str">
            <v>JPY</v>
          </cell>
          <cell r="AZ317" t="str">
            <v>JPY</v>
          </cell>
          <cell r="BA317">
            <v>1494</v>
          </cell>
          <cell r="BB317">
            <v>1494</v>
          </cell>
          <cell r="BC317">
            <v>13.883468079174797</v>
          </cell>
          <cell r="BD317">
            <v>13.883468079174797</v>
          </cell>
          <cell r="BE317">
            <v>0.42490849736008085</v>
          </cell>
          <cell r="BF317">
            <v>133408</v>
          </cell>
          <cell r="BG317">
            <v>133408</v>
          </cell>
          <cell r="BH317">
            <v>0</v>
          </cell>
          <cell r="BI317">
            <v>0</v>
          </cell>
          <cell r="BJ317">
            <v>133567</v>
          </cell>
          <cell r="BK317">
            <v>-159</v>
          </cell>
          <cell r="BL317">
            <v>-1.1904137998158227E-3</v>
          </cell>
          <cell r="BM317">
            <v>29901.617413081032</v>
          </cell>
          <cell r="BN317">
            <v>26784.575402732633</v>
          </cell>
          <cell r="BO317">
            <v>0.89575674227626267</v>
          </cell>
          <cell r="BP317">
            <v>56686.192815813665</v>
          </cell>
          <cell r="BQ317">
            <v>56686.192815813665</v>
          </cell>
          <cell r="BR317">
            <v>0</v>
          </cell>
          <cell r="BS317">
            <v>0</v>
          </cell>
          <cell r="BV317">
            <v>1852165.7095065513</v>
          </cell>
          <cell r="BW317">
            <v>1852165.7095065513</v>
          </cell>
          <cell r="BX317">
            <v>0</v>
          </cell>
          <cell r="BY317">
            <v>0</v>
          </cell>
          <cell r="BZ317" t="e">
            <v>#REF!</v>
          </cell>
          <cell r="CA317" t="e">
            <v>#REF!</v>
          </cell>
          <cell r="CB317" t="e">
            <v>#REF!</v>
          </cell>
          <cell r="CC317">
            <v>0</v>
          </cell>
        </row>
        <row r="318">
          <cell r="A318" t="str">
            <v>F000153130</v>
          </cell>
          <cell r="B318" t="str">
            <v>F000153130</v>
          </cell>
          <cell r="C318" t="str">
            <v>7305F000153130</v>
          </cell>
          <cell r="D318" t="str">
            <v>55668</v>
          </cell>
          <cell r="E318" t="str">
            <v>7305</v>
          </cell>
          <cell r="F318" t="str">
            <v>75069</v>
          </cell>
          <cell r="G318" t="str">
            <v>Local BVO</v>
          </cell>
          <cell r="H318" t="str">
            <v>75069</v>
          </cell>
          <cell r="I318" t="str">
            <v>GX</v>
          </cell>
          <cell r="J318" t="str">
            <v>UPJ</v>
          </cell>
          <cell r="K318" t="str">
            <v>PJI</v>
          </cell>
          <cell r="L318" t="str">
            <v>7305</v>
          </cell>
          <cell r="M318" t="str">
            <v>JP02</v>
          </cell>
          <cell r="N318" t="str">
            <v>JP03</v>
          </cell>
          <cell r="O318" t="str">
            <v>DAITO CO., LTD. TOKYO</v>
          </cell>
          <cell r="P318" t="str">
            <v>JAPAN</v>
          </cell>
          <cell r="R318" t="str">
            <v>NO</v>
          </cell>
          <cell r="S318" t="str">
            <v>1042120</v>
          </cell>
          <cell r="T318" t="str">
            <v>Lite</v>
          </cell>
          <cell r="U318" t="str">
            <v>LOCAL BVO</v>
          </cell>
          <cell r="V318" t="str">
            <v>Epinastine 20mg tab 50x10 PTP</v>
          </cell>
          <cell r="AA318" t="str">
            <v>TRANSFER IN</v>
          </cell>
          <cell r="AB318" t="str">
            <v>NO</v>
          </cell>
          <cell r="AC318" t="str">
            <v>DP</v>
          </cell>
          <cell r="AD318" t="str">
            <v>Trade</v>
          </cell>
          <cell r="AE318" t="str">
            <v>IMB</v>
          </cell>
          <cell r="AF318" t="str">
            <v>Pfizer</v>
          </cell>
          <cell r="AH318" t="str">
            <v>Hiroyuki Hirai</v>
          </cell>
          <cell r="AI318" t="str">
            <v>Michael O'Brien</v>
          </cell>
          <cell r="AJ318" t="str">
            <v>Japan</v>
          </cell>
          <cell r="AL318" t="str">
            <v>Internal Medicine</v>
          </cell>
          <cell r="AM318" t="str">
            <v>JP</v>
          </cell>
          <cell r="AN318" t="str">
            <v>JAPAN</v>
          </cell>
          <cell r="AO318" t="str">
            <v>No</v>
          </cell>
          <cell r="AQ318" t="str">
            <v>EA</v>
          </cell>
          <cell r="AR318" t="str">
            <v>EA</v>
          </cell>
          <cell r="AS318" t="str">
            <v>Vincenzo Acone</v>
          </cell>
          <cell r="AT318" t="str">
            <v>N</v>
          </cell>
          <cell r="AU318" t="str">
            <v>PB</v>
          </cell>
          <cell r="AW318" t="str">
            <v>NO</v>
          </cell>
          <cell r="AX318" t="str">
            <v>JPY</v>
          </cell>
          <cell r="AY318" t="str">
            <v>JPY</v>
          </cell>
          <cell r="AZ318" t="str">
            <v>JPY</v>
          </cell>
          <cell r="BA318">
            <v>7470</v>
          </cell>
          <cell r="BB318">
            <v>7470</v>
          </cell>
          <cell r="BC318">
            <v>69.417340395873993</v>
          </cell>
          <cell r="BD318">
            <v>69.417340395873993</v>
          </cell>
          <cell r="BE318">
            <v>2.1245423538419939</v>
          </cell>
          <cell r="BF318">
            <v>9280</v>
          </cell>
          <cell r="BG318">
            <v>9280</v>
          </cell>
          <cell r="BH318">
            <v>0</v>
          </cell>
          <cell r="BI318">
            <v>0</v>
          </cell>
          <cell r="BJ318">
            <v>9853</v>
          </cell>
          <cell r="BK318">
            <v>-573</v>
          </cell>
          <cell r="BL318">
            <v>-5.8154876687303361E-2</v>
          </cell>
          <cell r="BM318">
            <v>11028.945636687484</v>
          </cell>
          <cell r="BN318">
            <v>8686.807406966218</v>
          </cell>
          <cell r="BO318">
            <v>0.78763715890209784</v>
          </cell>
          <cell r="BP318">
            <v>19715.753043653702</v>
          </cell>
          <cell r="BQ318">
            <v>19715.753043653702</v>
          </cell>
          <cell r="BR318">
            <v>0</v>
          </cell>
          <cell r="BS318">
            <v>0</v>
          </cell>
          <cell r="BV318">
            <v>644192.91887371067</v>
          </cell>
          <cell r="BW318">
            <v>644192.91887371067</v>
          </cell>
          <cell r="BX318">
            <v>0</v>
          </cell>
          <cell r="BY318">
            <v>0</v>
          </cell>
          <cell r="BZ318" t="e">
            <v>#REF!</v>
          </cell>
          <cell r="CA318" t="e">
            <v>#REF!</v>
          </cell>
          <cell r="CB318" t="e">
            <v>#REF!</v>
          </cell>
          <cell r="CC318">
            <v>0</v>
          </cell>
        </row>
        <row r="319">
          <cell r="A319" t="str">
            <v>F000153132</v>
          </cell>
          <cell r="B319" t="str">
            <v>F000153132</v>
          </cell>
          <cell r="C319" t="str">
            <v>7305F000153132</v>
          </cell>
          <cell r="D319" t="str">
            <v>55669</v>
          </cell>
          <cell r="E319" t="str">
            <v>7305</v>
          </cell>
          <cell r="F319" t="str">
            <v>75069</v>
          </cell>
          <cell r="G319" t="str">
            <v>Local BVO</v>
          </cell>
          <cell r="H319" t="str">
            <v>75069</v>
          </cell>
          <cell r="I319" t="str">
            <v>GX</v>
          </cell>
          <cell r="J319" t="str">
            <v>UPJ</v>
          </cell>
          <cell r="K319" t="str">
            <v>PJI</v>
          </cell>
          <cell r="L319" t="str">
            <v>7305</v>
          </cell>
          <cell r="M319" t="str">
            <v>JP02</v>
          </cell>
          <cell r="N319" t="str">
            <v>JP03</v>
          </cell>
          <cell r="O319" t="str">
            <v>DAITO CO., LTD. TOKYO</v>
          </cell>
          <cell r="P319" t="str">
            <v>JAPAN</v>
          </cell>
          <cell r="R319" t="str">
            <v>NO</v>
          </cell>
          <cell r="S319" t="str">
            <v>1042120</v>
          </cell>
          <cell r="T319" t="str">
            <v>Lite</v>
          </cell>
          <cell r="U319" t="str">
            <v>LOCAL BVO</v>
          </cell>
          <cell r="V319" t="str">
            <v>Epinastine 20mg tab 50x14 PTP</v>
          </cell>
          <cell r="AA319" t="str">
            <v>TRANSFER IN</v>
          </cell>
          <cell r="AB319" t="str">
            <v>NO</v>
          </cell>
          <cell r="AC319" t="str">
            <v>DP</v>
          </cell>
          <cell r="AD319" t="str">
            <v>Trade</v>
          </cell>
          <cell r="AE319" t="str">
            <v>IMB</v>
          </cell>
          <cell r="AF319" t="str">
            <v>Pfizer</v>
          </cell>
          <cell r="AH319" t="str">
            <v>Hiroyuki Hirai</v>
          </cell>
          <cell r="AI319" t="str">
            <v>Michael O'Brien</v>
          </cell>
          <cell r="AJ319" t="str">
            <v>Japan</v>
          </cell>
          <cell r="AL319" t="str">
            <v>Internal Medicine</v>
          </cell>
          <cell r="AM319" t="str">
            <v>JP</v>
          </cell>
          <cell r="AN319" t="str">
            <v>JAPAN</v>
          </cell>
          <cell r="AO319" t="str">
            <v>No</v>
          </cell>
          <cell r="AQ319" t="str">
            <v>EA</v>
          </cell>
          <cell r="AR319" t="str">
            <v>EA</v>
          </cell>
          <cell r="AS319" t="str">
            <v>Vincenzo Acone</v>
          </cell>
          <cell r="AT319" t="str">
            <v>N</v>
          </cell>
          <cell r="AU319" t="str">
            <v>PB</v>
          </cell>
          <cell r="AW319" t="str">
            <v>NO</v>
          </cell>
          <cell r="AX319" t="str">
            <v>JPY</v>
          </cell>
          <cell r="AY319" t="str">
            <v>JPY</v>
          </cell>
          <cell r="AZ319" t="str">
            <v>JPY</v>
          </cell>
          <cell r="BA319">
            <v>10460</v>
          </cell>
          <cell r="BB319">
            <v>10460</v>
          </cell>
          <cell r="BC319">
            <v>97.202862187529036</v>
          </cell>
          <cell r="BD319">
            <v>97.202862187529036</v>
          </cell>
          <cell r="BE319">
            <v>2.9749281019813711</v>
          </cell>
          <cell r="BF319">
            <v>1656</v>
          </cell>
          <cell r="BG319">
            <v>1656</v>
          </cell>
          <cell r="BH319">
            <v>0</v>
          </cell>
          <cell r="BI319">
            <v>0</v>
          </cell>
          <cell r="BJ319">
            <v>826</v>
          </cell>
          <cell r="BK319">
            <v>830</v>
          </cell>
          <cell r="BL319">
            <v>1.0048426150121066</v>
          </cell>
          <cell r="BM319">
            <v>1294.4151765214051</v>
          </cell>
          <cell r="BN319">
            <v>3632.0657603597451</v>
          </cell>
          <cell r="BO319">
            <v>2.8059511555793963</v>
          </cell>
          <cell r="BP319">
            <v>4926.4809368811502</v>
          </cell>
          <cell r="BQ319">
            <v>4926.4809368811502</v>
          </cell>
          <cell r="BR319">
            <v>0</v>
          </cell>
          <cell r="BS319">
            <v>0</v>
          </cell>
          <cell r="BV319">
            <v>160967.93978254808</v>
          </cell>
          <cell r="BW319">
            <v>160967.93978254808</v>
          </cell>
          <cell r="BX319">
            <v>0</v>
          </cell>
          <cell r="BY319">
            <v>0</v>
          </cell>
          <cell r="BZ319" t="e">
            <v>#REF!</v>
          </cell>
          <cell r="CA319" t="e">
            <v>#REF!</v>
          </cell>
          <cell r="CB319" t="e">
            <v>#REF!</v>
          </cell>
          <cell r="CC319">
            <v>0</v>
          </cell>
        </row>
        <row r="320">
          <cell r="A320" t="str">
            <v>F000153156</v>
          </cell>
          <cell r="B320" t="str">
            <v>F000153156</v>
          </cell>
          <cell r="C320" t="str">
            <v>7305F000153156</v>
          </cell>
          <cell r="D320" t="str">
            <v>47550</v>
          </cell>
          <cell r="E320" t="str">
            <v>7305</v>
          </cell>
          <cell r="F320" t="str">
            <v>75069</v>
          </cell>
          <cell r="G320" t="str">
            <v>Local BVO</v>
          </cell>
          <cell r="H320" t="str">
            <v>75069</v>
          </cell>
          <cell r="I320" t="str">
            <v>GX</v>
          </cell>
          <cell r="J320" t="str">
            <v>UPJ</v>
          </cell>
          <cell r="K320" t="str">
            <v>PJI</v>
          </cell>
          <cell r="L320" t="str">
            <v>7305</v>
          </cell>
          <cell r="M320" t="str">
            <v>JP02</v>
          </cell>
          <cell r="N320" t="str">
            <v>JP03</v>
          </cell>
          <cell r="O320" t="str">
            <v>DAITO CO., LTD. TOKYO</v>
          </cell>
          <cell r="P320" t="str">
            <v>JAPAN</v>
          </cell>
          <cell r="R320" t="str">
            <v>NO</v>
          </cell>
          <cell r="S320" t="str">
            <v>1042120</v>
          </cell>
          <cell r="T320" t="str">
            <v>Lite</v>
          </cell>
          <cell r="U320" t="str">
            <v>LOCAL BVO</v>
          </cell>
          <cell r="V320" t="str">
            <v>Loratadine 10mg tab 10x10 PTP</v>
          </cell>
          <cell r="AA320" t="str">
            <v>TRANSFER IN</v>
          </cell>
          <cell r="AB320" t="str">
            <v>NO</v>
          </cell>
          <cell r="AC320" t="str">
            <v>DP</v>
          </cell>
          <cell r="AD320" t="str">
            <v>Trade</v>
          </cell>
          <cell r="AE320" t="str">
            <v>IMB</v>
          </cell>
          <cell r="AF320" t="str">
            <v>Pfizer</v>
          </cell>
          <cell r="AH320" t="str">
            <v>Hiroyuki Hirai</v>
          </cell>
          <cell r="AI320" t="str">
            <v>Michael O'Brien</v>
          </cell>
          <cell r="AJ320" t="str">
            <v>Japan</v>
          </cell>
          <cell r="AL320" t="str">
            <v>Internal Medicine</v>
          </cell>
          <cell r="AM320" t="str">
            <v>JP</v>
          </cell>
          <cell r="AN320" t="str">
            <v>JAPAN</v>
          </cell>
          <cell r="AO320" t="str">
            <v>No</v>
          </cell>
          <cell r="AQ320" t="str">
            <v>EA</v>
          </cell>
          <cell r="AR320" t="str">
            <v>EA</v>
          </cell>
          <cell r="AS320" t="str">
            <v>Vincenzo Acone</v>
          </cell>
          <cell r="AT320" t="str">
            <v>N</v>
          </cell>
          <cell r="AU320" t="str">
            <v>PB</v>
          </cell>
          <cell r="AW320" t="str">
            <v>NO</v>
          </cell>
          <cell r="AX320" t="str">
            <v>JPY</v>
          </cell>
          <cell r="AY320" t="str">
            <v>JPY</v>
          </cell>
          <cell r="AZ320" t="str">
            <v>JPY</v>
          </cell>
          <cell r="BA320">
            <v>1520</v>
          </cell>
          <cell r="BB320">
            <v>1520</v>
          </cell>
          <cell r="BC320">
            <v>14.125081312145712</v>
          </cell>
          <cell r="BD320">
            <v>14.125081312145712</v>
          </cell>
          <cell r="BE320">
            <v>0.43230315603955372</v>
          </cell>
          <cell r="BF320">
            <v>40560</v>
          </cell>
          <cell r="BG320">
            <v>40560</v>
          </cell>
          <cell r="BH320">
            <v>0</v>
          </cell>
          <cell r="BI320">
            <v>0</v>
          </cell>
          <cell r="BJ320">
            <v>52155</v>
          </cell>
          <cell r="BK320">
            <v>-11595</v>
          </cell>
          <cell r="BL320">
            <v>-0.22231809030773655</v>
          </cell>
          <cell r="BM320">
            <v>12009.527336725112</v>
          </cell>
          <cell r="BN320">
            <v>5524.6886722391882</v>
          </cell>
          <cell r="BO320">
            <v>0.46002548787617148</v>
          </cell>
          <cell r="BP320">
            <v>17534.2160089643</v>
          </cell>
          <cell r="BQ320">
            <v>17534.2160089643</v>
          </cell>
          <cell r="BR320">
            <v>0</v>
          </cell>
          <cell r="BS320">
            <v>0</v>
          </cell>
          <cell r="BV320">
            <v>572913.29802063003</v>
          </cell>
          <cell r="BW320">
            <v>572913.29802063003</v>
          </cell>
          <cell r="BX320">
            <v>0</v>
          </cell>
          <cell r="BY320">
            <v>0</v>
          </cell>
          <cell r="BZ320" t="e">
            <v>#REF!</v>
          </cell>
          <cell r="CA320" t="e">
            <v>#REF!</v>
          </cell>
          <cell r="CB320" t="e">
            <v>#REF!</v>
          </cell>
          <cell r="CC320">
            <v>0</v>
          </cell>
        </row>
        <row r="321">
          <cell r="A321" t="str">
            <v>F000153164</v>
          </cell>
          <cell r="B321" t="str">
            <v>F000153164</v>
          </cell>
          <cell r="C321" t="str">
            <v>7305F000153164</v>
          </cell>
          <cell r="D321" t="str">
            <v>47549</v>
          </cell>
          <cell r="E321" t="str">
            <v>7305</v>
          </cell>
          <cell r="F321" t="str">
            <v>75069</v>
          </cell>
          <cell r="G321" t="str">
            <v>Local BVO</v>
          </cell>
          <cell r="H321" t="str">
            <v>75069</v>
          </cell>
          <cell r="I321" t="str">
            <v>GX</v>
          </cell>
          <cell r="J321" t="str">
            <v>UPJ</v>
          </cell>
          <cell r="K321" t="str">
            <v>PJI</v>
          </cell>
          <cell r="L321" t="str">
            <v>7305</v>
          </cell>
          <cell r="M321" t="str">
            <v>JP02</v>
          </cell>
          <cell r="N321" t="str">
            <v>JP03</v>
          </cell>
          <cell r="O321" t="str">
            <v>DAITO CO., LTD. TOKYO</v>
          </cell>
          <cell r="P321" t="str">
            <v>JAPAN</v>
          </cell>
          <cell r="R321" t="str">
            <v>NO</v>
          </cell>
          <cell r="S321" t="str">
            <v>1042120</v>
          </cell>
          <cell r="T321" t="str">
            <v>Lite</v>
          </cell>
          <cell r="U321" t="str">
            <v>LOCAL BVO</v>
          </cell>
          <cell r="V321" t="str">
            <v>Loratadine OD 10mg tab 5x10 PTP</v>
          </cell>
          <cell r="AA321" t="str">
            <v>TRANSFER IN</v>
          </cell>
          <cell r="AB321" t="str">
            <v>NO</v>
          </cell>
          <cell r="AC321" t="str">
            <v>DP</v>
          </cell>
          <cell r="AD321" t="str">
            <v>Trade</v>
          </cell>
          <cell r="AE321" t="str">
            <v>IMB</v>
          </cell>
          <cell r="AF321" t="str">
            <v>Pfizer</v>
          </cell>
          <cell r="AH321" t="str">
            <v>Hiroyuki Hirai</v>
          </cell>
          <cell r="AI321" t="str">
            <v>Michael O'Brien</v>
          </cell>
          <cell r="AJ321" t="str">
            <v>Japan</v>
          </cell>
          <cell r="AL321" t="str">
            <v>Internal Medicine</v>
          </cell>
          <cell r="AM321" t="str">
            <v>JP</v>
          </cell>
          <cell r="AN321" t="str">
            <v>JAPAN</v>
          </cell>
          <cell r="AO321" t="str">
            <v>No</v>
          </cell>
          <cell r="AQ321" t="str">
            <v>EA</v>
          </cell>
          <cell r="AR321" t="str">
            <v>EA</v>
          </cell>
          <cell r="AS321" t="str">
            <v>Vincenzo Acone</v>
          </cell>
          <cell r="AT321" t="str">
            <v>N</v>
          </cell>
          <cell r="AU321" t="str">
            <v>PB</v>
          </cell>
          <cell r="AW321" t="str">
            <v>NO</v>
          </cell>
          <cell r="AX321" t="str">
            <v>JPY</v>
          </cell>
          <cell r="AY321" t="str">
            <v>JPY</v>
          </cell>
          <cell r="AZ321" t="str">
            <v>JPY</v>
          </cell>
          <cell r="BA321">
            <v>760</v>
          </cell>
          <cell r="BB321">
            <v>760</v>
          </cell>
          <cell r="BC321">
            <v>7.0625406560728559</v>
          </cell>
          <cell r="BD321">
            <v>7.0625406560728559</v>
          </cell>
          <cell r="BE321">
            <v>0.21615159463957814</v>
          </cell>
          <cell r="BF321">
            <v>81616</v>
          </cell>
          <cell r="BG321">
            <v>81616</v>
          </cell>
          <cell r="BH321">
            <v>0</v>
          </cell>
          <cell r="BI321">
            <v>0</v>
          </cell>
          <cell r="BJ321">
            <v>108654</v>
          </cell>
          <cell r="BK321">
            <v>-27038</v>
          </cell>
          <cell r="BL321">
            <v>-0.24884495738767096</v>
          </cell>
          <cell r="BM321">
            <v>12509.665259750072</v>
          </cell>
          <cell r="BN321">
            <v>5131.7632883537372</v>
          </cell>
          <cell r="BO321">
            <v>0.41022386944798739</v>
          </cell>
          <cell r="BP321">
            <v>17641.42854810381</v>
          </cell>
          <cell r="BQ321">
            <v>17641.42854810381</v>
          </cell>
          <cell r="BR321">
            <v>0</v>
          </cell>
          <cell r="BS321">
            <v>0</v>
          </cell>
          <cell r="BV321">
            <v>576416.31818604225</v>
          </cell>
          <cell r="BW321">
            <v>576416.31818604225</v>
          </cell>
          <cell r="BX321">
            <v>0</v>
          </cell>
          <cell r="BY321">
            <v>0</v>
          </cell>
          <cell r="BZ321" t="e">
            <v>#REF!</v>
          </cell>
          <cell r="CA321" t="e">
            <v>#REF!</v>
          </cell>
          <cell r="CB321" t="e">
            <v>#REF!</v>
          </cell>
          <cell r="CC321">
            <v>0</v>
          </cell>
        </row>
        <row r="322">
          <cell r="A322" t="str">
            <v>F000153166</v>
          </cell>
          <cell r="B322" t="str">
            <v>F000153166</v>
          </cell>
          <cell r="C322" t="str">
            <v>7305F000153166</v>
          </cell>
          <cell r="D322" t="str">
            <v>47548</v>
          </cell>
          <cell r="E322" t="str">
            <v>7305</v>
          </cell>
          <cell r="F322" t="str">
            <v>75069</v>
          </cell>
          <cell r="G322" t="str">
            <v>Local BVO</v>
          </cell>
          <cell r="H322" t="str">
            <v>75069</v>
          </cell>
          <cell r="I322" t="str">
            <v>GX</v>
          </cell>
          <cell r="J322" t="str">
            <v>UPJ</v>
          </cell>
          <cell r="K322" t="str">
            <v>PJI</v>
          </cell>
          <cell r="L322" t="str">
            <v>7305</v>
          </cell>
          <cell r="M322" t="str">
            <v>JP02</v>
          </cell>
          <cell r="N322" t="str">
            <v>JP03</v>
          </cell>
          <cell r="O322" t="str">
            <v>DAITO CO., LTD. TOKYO</v>
          </cell>
          <cell r="P322" t="str">
            <v>JAPAN</v>
          </cell>
          <cell r="R322" t="str">
            <v>NO</v>
          </cell>
          <cell r="S322" t="str">
            <v>1042120</v>
          </cell>
          <cell r="T322" t="str">
            <v>Lite</v>
          </cell>
          <cell r="U322" t="str">
            <v>LOCAL BVO</v>
          </cell>
          <cell r="V322" t="str">
            <v>Loratadine OD 10mg tab 30x10 PTP</v>
          </cell>
          <cell r="AA322" t="str">
            <v>TRANSFER IN</v>
          </cell>
          <cell r="AB322" t="str">
            <v>NO</v>
          </cell>
          <cell r="AC322" t="str">
            <v>DP</v>
          </cell>
          <cell r="AD322" t="str">
            <v>Trade</v>
          </cell>
          <cell r="AE322" t="str">
            <v>IMB</v>
          </cell>
          <cell r="AF322" t="str">
            <v>Pfizer</v>
          </cell>
          <cell r="AH322" t="str">
            <v>Hiroyuki Hirai</v>
          </cell>
          <cell r="AI322" t="str">
            <v>Michael O'Brien</v>
          </cell>
          <cell r="AJ322" t="str">
            <v>Japan</v>
          </cell>
          <cell r="AL322" t="str">
            <v>Internal Medicine</v>
          </cell>
          <cell r="AM322" t="str">
            <v>JP</v>
          </cell>
          <cell r="AN322" t="str">
            <v>JAPAN</v>
          </cell>
          <cell r="AO322" t="str">
            <v>No</v>
          </cell>
          <cell r="AQ322" t="str">
            <v>EA</v>
          </cell>
          <cell r="AR322" t="str">
            <v>EA</v>
          </cell>
          <cell r="AS322" t="str">
            <v>Vincenzo Acone</v>
          </cell>
          <cell r="AT322" t="str">
            <v>N</v>
          </cell>
          <cell r="AU322" t="str">
            <v>PB</v>
          </cell>
          <cell r="AW322" t="str">
            <v>NO</v>
          </cell>
          <cell r="AX322" t="str">
            <v>JPY</v>
          </cell>
          <cell r="AY322" t="str">
            <v>JPY</v>
          </cell>
          <cell r="AZ322" t="str">
            <v>JPY</v>
          </cell>
          <cell r="BA322">
            <v>4560</v>
          </cell>
          <cell r="BB322">
            <v>4560</v>
          </cell>
          <cell r="BC322">
            <v>42.375243936437137</v>
          </cell>
          <cell r="BD322">
            <v>42.375243936437137</v>
          </cell>
          <cell r="BE322">
            <v>1.2969094016394562</v>
          </cell>
          <cell r="BF322">
            <v>10197</v>
          </cell>
          <cell r="BG322">
            <v>10197</v>
          </cell>
          <cell r="BH322">
            <v>0</v>
          </cell>
          <cell r="BI322">
            <v>0</v>
          </cell>
          <cell r="BJ322">
            <v>12467</v>
          </cell>
          <cell r="BK322">
            <v>-2270</v>
          </cell>
          <cell r="BL322">
            <v>-0.18208069302959815</v>
          </cell>
          <cell r="BM322">
            <v>8612.1816109837182</v>
          </cell>
          <cell r="BN322">
            <v>4612.4035575338166</v>
          </cell>
          <cell r="BO322">
            <v>0.53556738186423003</v>
          </cell>
          <cell r="BP322">
            <v>13224.585168517535</v>
          </cell>
          <cell r="BQ322">
            <v>13224.585168517535</v>
          </cell>
          <cell r="BR322">
            <v>0</v>
          </cell>
          <cell r="BS322">
            <v>0</v>
          </cell>
          <cell r="BV322">
            <v>432100.36241984949</v>
          </cell>
          <cell r="BW322">
            <v>432100.36241984949</v>
          </cell>
          <cell r="BX322">
            <v>0</v>
          </cell>
          <cell r="BY322">
            <v>0</v>
          </cell>
          <cell r="BZ322" t="e">
            <v>#REF!</v>
          </cell>
          <cell r="CA322" t="e">
            <v>#REF!</v>
          </cell>
          <cell r="CB322" t="e">
            <v>#REF!</v>
          </cell>
          <cell r="CC322">
            <v>0</v>
          </cell>
        </row>
        <row r="323">
          <cell r="A323" t="str">
            <v>F000153170</v>
          </cell>
          <cell r="B323" t="str">
            <v>F000153170</v>
          </cell>
          <cell r="C323" t="str">
            <v>7305F000153170</v>
          </cell>
          <cell r="D323" t="str">
            <v>47552</v>
          </cell>
          <cell r="E323" t="str">
            <v>7305</v>
          </cell>
          <cell r="F323" t="str">
            <v>75069</v>
          </cell>
          <cell r="G323" t="str">
            <v>Local BVO</v>
          </cell>
          <cell r="H323" t="str">
            <v>75069</v>
          </cell>
          <cell r="I323" t="str">
            <v>GX</v>
          </cell>
          <cell r="J323" t="str">
            <v>UPJ</v>
          </cell>
          <cell r="K323" t="str">
            <v>PJI</v>
          </cell>
          <cell r="L323" t="str">
            <v>7305</v>
          </cell>
          <cell r="M323" t="str">
            <v>JP02</v>
          </cell>
          <cell r="N323" t="str">
            <v>JP03</v>
          </cell>
          <cell r="O323" t="str">
            <v>YOSHINDO CO., LTD.</v>
          </cell>
          <cell r="P323" t="str">
            <v>JAPAN</v>
          </cell>
          <cell r="R323" t="str">
            <v>NO</v>
          </cell>
          <cell r="S323" t="str">
            <v>1042304</v>
          </cell>
          <cell r="T323" t="str">
            <v>Lite</v>
          </cell>
          <cell r="U323" t="str">
            <v>LOCAL BVO</v>
          </cell>
          <cell r="V323" t="str">
            <v>Rabeprazole 10mg tab 10x10 PTP</v>
          </cell>
          <cell r="AA323" t="str">
            <v>TRANSFER IN</v>
          </cell>
          <cell r="AB323" t="str">
            <v>NO</v>
          </cell>
          <cell r="AC323" t="str">
            <v>DP</v>
          </cell>
          <cell r="AD323" t="str">
            <v>Trade</v>
          </cell>
          <cell r="AE323" t="str">
            <v>IMB</v>
          </cell>
          <cell r="AF323" t="str">
            <v>Pfizer</v>
          </cell>
          <cell r="AH323" t="str">
            <v>Hiroyuki Hirai</v>
          </cell>
          <cell r="AI323" t="str">
            <v>Michael O'Brien</v>
          </cell>
          <cell r="AJ323" t="str">
            <v>Japan</v>
          </cell>
          <cell r="AL323" t="str">
            <v>Internal Medicine</v>
          </cell>
          <cell r="AM323" t="str">
            <v>JP</v>
          </cell>
          <cell r="AN323" t="str">
            <v>JAPAN</v>
          </cell>
          <cell r="AO323" t="str">
            <v>No</v>
          </cell>
          <cell r="AQ323" t="str">
            <v>EA</v>
          </cell>
          <cell r="AR323" t="str">
            <v>EA</v>
          </cell>
          <cell r="AS323" t="str">
            <v>Vincenzo Acone</v>
          </cell>
          <cell r="AT323" t="str">
            <v>N</v>
          </cell>
          <cell r="AU323" t="str">
            <v>PB</v>
          </cell>
          <cell r="AW323" t="str">
            <v>NO</v>
          </cell>
          <cell r="AX323" t="str">
            <v>JPY</v>
          </cell>
          <cell r="AY323" t="str">
            <v>JPY</v>
          </cell>
          <cell r="AZ323" t="str">
            <v>JPY</v>
          </cell>
          <cell r="BA323">
            <v>2799.05</v>
          </cell>
          <cell r="BB323">
            <v>2777</v>
          </cell>
          <cell r="BC323">
            <v>26.011058451816748</v>
          </cell>
          <cell r="BD323">
            <v>25.806151844624107</v>
          </cell>
          <cell r="BE323">
            <v>0.79607770157723623</v>
          </cell>
          <cell r="BF323">
            <v>133000</v>
          </cell>
          <cell r="BG323">
            <v>133000</v>
          </cell>
          <cell r="BH323">
            <v>0</v>
          </cell>
          <cell r="BI323">
            <v>0</v>
          </cell>
          <cell r="BJ323">
            <v>128087</v>
          </cell>
          <cell r="BK323">
            <v>4913</v>
          </cell>
          <cell r="BL323">
            <v>3.8356741901988491E-2</v>
          </cell>
          <cell r="BM323">
            <v>58559.922292311196</v>
          </cell>
          <cell r="BN323">
            <v>47318.412017461218</v>
          </cell>
          <cell r="BO323">
            <v>0.80803406434291036</v>
          </cell>
          <cell r="BP323">
            <v>105878.33430977241</v>
          </cell>
          <cell r="BQ323">
            <v>105878.33430977241</v>
          </cell>
          <cell r="BR323">
            <v>0</v>
          </cell>
          <cell r="BS323">
            <v>0</v>
          </cell>
          <cell r="BU323" t="str">
            <v>NHI price revision</v>
          </cell>
          <cell r="BV323">
            <v>3432218.1953350063</v>
          </cell>
          <cell r="BW323">
            <v>3459470.7740916274</v>
          </cell>
          <cell r="BX323">
            <v>-27252.578756621107</v>
          </cell>
          <cell r="BY323">
            <v>-7.8776727818366862E-3</v>
          </cell>
          <cell r="BZ323" t="e">
            <v>#REF!</v>
          </cell>
          <cell r="CA323" t="e">
            <v>#REF!</v>
          </cell>
          <cell r="CB323" t="e">
            <v>#REF!</v>
          </cell>
          <cell r="CC323">
            <v>0</v>
          </cell>
        </row>
        <row r="324">
          <cell r="A324" t="str">
            <v>F000153174</v>
          </cell>
          <cell r="B324" t="str">
            <v>F000153174</v>
          </cell>
          <cell r="C324" t="str">
            <v>7305F000153174</v>
          </cell>
          <cell r="D324" t="str">
            <v>47555</v>
          </cell>
          <cell r="E324" t="str">
            <v>7305</v>
          </cell>
          <cell r="F324" t="str">
            <v>75069</v>
          </cell>
          <cell r="G324" t="str">
            <v>Local BVO</v>
          </cell>
          <cell r="H324" t="str">
            <v>75069</v>
          </cell>
          <cell r="I324" t="str">
            <v>GX</v>
          </cell>
          <cell r="J324" t="str">
            <v>UPJ</v>
          </cell>
          <cell r="K324" t="str">
            <v>PJI</v>
          </cell>
          <cell r="L324" t="str">
            <v>7305</v>
          </cell>
          <cell r="M324" t="str">
            <v>JP02</v>
          </cell>
          <cell r="N324" t="str">
            <v>JP03</v>
          </cell>
          <cell r="O324" t="str">
            <v>YOSHINDO CO., LTD.</v>
          </cell>
          <cell r="P324" t="str">
            <v>JAPAN</v>
          </cell>
          <cell r="R324" t="str">
            <v>NO</v>
          </cell>
          <cell r="S324" t="str">
            <v>1042304</v>
          </cell>
          <cell r="T324" t="str">
            <v>Lite</v>
          </cell>
          <cell r="U324" t="str">
            <v>LOCAL BVO</v>
          </cell>
          <cell r="V324" t="str">
            <v>Rabeprazole 10mg tab 50x10 PTP</v>
          </cell>
          <cell r="AA324" t="str">
            <v>TRANSFER IN</v>
          </cell>
          <cell r="AB324" t="str">
            <v>NO</v>
          </cell>
          <cell r="AC324" t="str">
            <v>DP</v>
          </cell>
          <cell r="AD324" t="str">
            <v>Trade</v>
          </cell>
          <cell r="AE324" t="str">
            <v>IMB</v>
          </cell>
          <cell r="AF324" t="str">
            <v>Pfizer</v>
          </cell>
          <cell r="AH324" t="str">
            <v>Hiroyuki Hirai</v>
          </cell>
          <cell r="AI324" t="str">
            <v>Michael O'Brien</v>
          </cell>
          <cell r="AJ324" t="str">
            <v>Japan</v>
          </cell>
          <cell r="AL324" t="str">
            <v>Internal Medicine</v>
          </cell>
          <cell r="AM324" t="str">
            <v>JP</v>
          </cell>
          <cell r="AN324" t="str">
            <v>JAPAN</v>
          </cell>
          <cell r="AO324" t="str">
            <v>No</v>
          </cell>
          <cell r="AQ324" t="str">
            <v>EA</v>
          </cell>
          <cell r="AR324" t="str">
            <v>EA</v>
          </cell>
          <cell r="AS324" t="str">
            <v>Vincenzo Acone</v>
          </cell>
          <cell r="AT324" t="str">
            <v>N</v>
          </cell>
          <cell r="AU324" t="str">
            <v>PB</v>
          </cell>
          <cell r="AW324" t="str">
            <v>NO</v>
          </cell>
          <cell r="AX324" t="str">
            <v>JPY</v>
          </cell>
          <cell r="AY324" t="str">
            <v>JPY</v>
          </cell>
          <cell r="AZ324" t="str">
            <v>JPY</v>
          </cell>
          <cell r="BA324">
            <v>13995.25</v>
          </cell>
          <cell r="BB324">
            <v>13885</v>
          </cell>
          <cell r="BC324">
            <v>130.05529225908373</v>
          </cell>
          <cell r="BD324">
            <v>129.03075922312053</v>
          </cell>
          <cell r="BE324">
            <v>3.9803883749277711</v>
          </cell>
          <cell r="BF324">
            <v>20900</v>
          </cell>
          <cell r="BG324">
            <v>20900</v>
          </cell>
          <cell r="BH324">
            <v>0</v>
          </cell>
          <cell r="BI324">
            <v>0</v>
          </cell>
          <cell r="BJ324">
            <v>19938</v>
          </cell>
          <cell r="BK324">
            <v>962</v>
          </cell>
          <cell r="BL324">
            <v>4.8249573678403046E-2</v>
          </cell>
          <cell r="BM324">
            <v>45577.136269258423</v>
          </cell>
          <cell r="BN324">
            <v>37612.980766731998</v>
          </cell>
          <cell r="BO324">
            <v>0.82525985275871283</v>
          </cell>
          <cell r="BP324">
            <v>83190.117035990421</v>
          </cell>
          <cell r="BQ324">
            <v>83190.117035990421</v>
          </cell>
          <cell r="BR324">
            <v>0</v>
          </cell>
          <cell r="BS324">
            <v>0</v>
          </cell>
          <cell r="BU324" t="str">
            <v>NHI price revision</v>
          </cell>
          <cell r="BV324">
            <v>2696742.8677632189</v>
          </cell>
          <cell r="BW324">
            <v>2718155.6082148501</v>
          </cell>
          <cell r="BX324">
            <v>-21412.740451631136</v>
          </cell>
          <cell r="BY324">
            <v>-7.877672781836785E-3</v>
          </cell>
          <cell r="BZ324" t="e">
            <v>#REF!</v>
          </cell>
          <cell r="CA324" t="e">
            <v>#REF!</v>
          </cell>
          <cell r="CB324" t="e">
            <v>#REF!</v>
          </cell>
          <cell r="CC324">
            <v>0</v>
          </cell>
        </row>
        <row r="325">
          <cell r="A325" t="str">
            <v>F000153180</v>
          </cell>
          <cell r="B325" t="str">
            <v>F000153180</v>
          </cell>
          <cell r="C325" t="str">
            <v>7305F000153180</v>
          </cell>
          <cell r="D325" t="str">
            <v>47557</v>
          </cell>
          <cell r="E325" t="str">
            <v>7305</v>
          </cell>
          <cell r="F325" t="str">
            <v>75069</v>
          </cell>
          <cell r="G325" t="str">
            <v>Local BVO</v>
          </cell>
          <cell r="H325" t="str">
            <v>75069</v>
          </cell>
          <cell r="I325" t="str">
            <v>GX</v>
          </cell>
          <cell r="J325" t="str">
            <v>UPJ</v>
          </cell>
          <cell r="K325" t="str">
            <v>PJI</v>
          </cell>
          <cell r="L325" t="str">
            <v>7305</v>
          </cell>
          <cell r="M325" t="str">
            <v>JP02</v>
          </cell>
          <cell r="N325" t="str">
            <v>JP03</v>
          </cell>
          <cell r="O325" t="str">
            <v>YOSHINDO CO., LTD.</v>
          </cell>
          <cell r="P325" t="str">
            <v>JAPAN</v>
          </cell>
          <cell r="R325" t="str">
            <v>NO</v>
          </cell>
          <cell r="S325" t="str">
            <v>1042304</v>
          </cell>
          <cell r="T325" t="str">
            <v>Lite</v>
          </cell>
          <cell r="U325" t="str">
            <v>LOCAL BVO</v>
          </cell>
          <cell r="V325" t="str">
            <v>Rabeprazole 20mg tab 10x10 PTP</v>
          </cell>
          <cell r="AA325" t="str">
            <v>TRANSFER IN</v>
          </cell>
          <cell r="AB325" t="str">
            <v>NO</v>
          </cell>
          <cell r="AC325" t="str">
            <v>DP</v>
          </cell>
          <cell r="AD325" t="str">
            <v>Trade</v>
          </cell>
          <cell r="AE325" t="str">
            <v>IMB</v>
          </cell>
          <cell r="AF325" t="str">
            <v>Pfizer</v>
          </cell>
          <cell r="AH325" t="str">
            <v>Hiroyuki Hirai</v>
          </cell>
          <cell r="AI325" t="str">
            <v>Michael O'Brien</v>
          </cell>
          <cell r="AJ325" t="str">
            <v>Japan</v>
          </cell>
          <cell r="AL325" t="str">
            <v>Internal Medicine</v>
          </cell>
          <cell r="AM325" t="str">
            <v>JP</v>
          </cell>
          <cell r="AN325" t="str">
            <v>JAPAN</v>
          </cell>
          <cell r="AO325" t="str">
            <v>No</v>
          </cell>
          <cell r="AQ325" t="str">
            <v>EA</v>
          </cell>
          <cell r="AR325" t="str">
            <v>EA</v>
          </cell>
          <cell r="AS325" t="str">
            <v>Vincenzo Acone</v>
          </cell>
          <cell r="AT325" t="str">
            <v>N</v>
          </cell>
          <cell r="AU325" t="str">
            <v>PB</v>
          </cell>
          <cell r="AW325" t="str">
            <v>NO</v>
          </cell>
          <cell r="AX325" t="str">
            <v>JPY</v>
          </cell>
          <cell r="AY325" t="str">
            <v>JPY</v>
          </cell>
          <cell r="AZ325" t="str">
            <v>JPY</v>
          </cell>
          <cell r="BA325">
            <v>5206.5</v>
          </cell>
          <cell r="BB325">
            <v>5207</v>
          </cell>
          <cell r="BC325">
            <v>48.383049902425427</v>
          </cell>
          <cell r="BD325">
            <v>48.387696310751792</v>
          </cell>
          <cell r="BE325">
            <v>1.4807804338040405</v>
          </cell>
          <cell r="BF325">
            <v>4750</v>
          </cell>
          <cell r="BG325">
            <v>4750</v>
          </cell>
          <cell r="BH325">
            <v>0</v>
          </cell>
          <cell r="BI325">
            <v>0</v>
          </cell>
          <cell r="BJ325">
            <v>4750</v>
          </cell>
          <cell r="BK325">
            <v>0</v>
          </cell>
          <cell r="BL325">
            <v>0</v>
          </cell>
          <cell r="BM325">
            <v>8644.75134387863</v>
          </cell>
          <cell r="BN325">
            <v>-1611.0442833094376</v>
          </cell>
          <cell r="BO325">
            <v>-0.18636097433273452</v>
          </cell>
          <cell r="BP325">
            <v>7033.7070605691924</v>
          </cell>
          <cell r="BQ325">
            <v>7033.7070605691924</v>
          </cell>
          <cell r="BR325">
            <v>0</v>
          </cell>
          <cell r="BS325">
            <v>0</v>
          </cell>
          <cell r="BU325" t="str">
            <v>NHI price revision</v>
          </cell>
          <cell r="BV325">
            <v>229841.557476071</v>
          </cell>
          <cell r="BW325">
            <v>229819.48703652079</v>
          </cell>
          <cell r="BX325">
            <v>22.070439550210722</v>
          </cell>
          <cell r="BY325">
            <v>9.6033803898898669E-5</v>
          </cell>
          <cell r="BZ325" t="e">
            <v>#REF!</v>
          </cell>
          <cell r="CA325" t="e">
            <v>#REF!</v>
          </cell>
          <cell r="CB325" t="e">
            <v>#REF!</v>
          </cell>
          <cell r="CC325">
            <v>0</v>
          </cell>
        </row>
        <row r="326">
          <cell r="A326" t="str">
            <v>F000156320</v>
          </cell>
          <cell r="B326" t="str">
            <v>F000156320</v>
          </cell>
          <cell r="C326" t="str">
            <v>7305F000156320</v>
          </cell>
          <cell r="D326" t="str">
            <v>47621</v>
          </cell>
          <cell r="E326" t="str">
            <v>7305</v>
          </cell>
          <cell r="F326" t="str">
            <v>75069</v>
          </cell>
          <cell r="G326" t="str">
            <v>Local BVO</v>
          </cell>
          <cell r="H326" t="str">
            <v>75069</v>
          </cell>
          <cell r="I326" t="str">
            <v>GX</v>
          </cell>
          <cell r="J326" t="str">
            <v>UPJ</v>
          </cell>
          <cell r="K326" t="str">
            <v>PJI</v>
          </cell>
          <cell r="L326" t="str">
            <v>7305</v>
          </cell>
          <cell r="M326" t="str">
            <v>JP02</v>
          </cell>
          <cell r="N326" t="str">
            <v>JP03</v>
          </cell>
          <cell r="O326" t="str">
            <v>DAITO CO., LTD. TOKYO</v>
          </cell>
          <cell r="P326" t="str">
            <v>JAPAN</v>
          </cell>
          <cell r="R326" t="str">
            <v>NO</v>
          </cell>
          <cell r="S326" t="str">
            <v>1042120</v>
          </cell>
          <cell r="T326" t="str">
            <v>Lite</v>
          </cell>
          <cell r="U326" t="str">
            <v>LOCAL BVO</v>
          </cell>
          <cell r="V326" t="str">
            <v>Loratadine 10mg tab 30x14 PTP</v>
          </cell>
          <cell r="AA326" t="str">
            <v>TRANSFER IN</v>
          </cell>
          <cell r="AB326" t="str">
            <v>NO</v>
          </cell>
          <cell r="AC326" t="str">
            <v>DP</v>
          </cell>
          <cell r="AD326" t="str">
            <v>Trade</v>
          </cell>
          <cell r="AE326" t="str">
            <v>IMB</v>
          </cell>
          <cell r="AF326" t="str">
            <v>Pfizer</v>
          </cell>
          <cell r="AH326" t="str">
            <v>Hiroyuki Hirai</v>
          </cell>
          <cell r="AI326" t="str">
            <v>Michael O'Brien</v>
          </cell>
          <cell r="AJ326" t="str">
            <v>Japan</v>
          </cell>
          <cell r="AL326" t="str">
            <v>Internal Medicine</v>
          </cell>
          <cell r="AM326" t="str">
            <v>JP</v>
          </cell>
          <cell r="AN326" t="str">
            <v>JAPAN</v>
          </cell>
          <cell r="AO326" t="str">
            <v>No</v>
          </cell>
          <cell r="AQ326" t="str">
            <v>EA</v>
          </cell>
          <cell r="AR326" t="str">
            <v>EA</v>
          </cell>
          <cell r="AS326" t="str">
            <v>Vincenzo Acone</v>
          </cell>
          <cell r="AT326" t="str">
            <v>N</v>
          </cell>
          <cell r="AU326" t="str">
            <v>PB</v>
          </cell>
          <cell r="AW326" t="str">
            <v>NO</v>
          </cell>
          <cell r="AX326" t="str">
            <v>JPY</v>
          </cell>
          <cell r="AY326" t="str">
            <v>JPY</v>
          </cell>
          <cell r="AZ326" t="str">
            <v>JPY</v>
          </cell>
          <cell r="BA326">
            <v>6390</v>
          </cell>
          <cell r="BB326">
            <v>6390</v>
          </cell>
          <cell r="BC326">
            <v>59.381098410928352</v>
          </cell>
          <cell r="BD326">
            <v>59.381098410928352</v>
          </cell>
          <cell r="BE326">
            <v>1.8173796086946601</v>
          </cell>
          <cell r="BF326">
            <v>950</v>
          </cell>
          <cell r="BG326">
            <v>950</v>
          </cell>
          <cell r="BH326">
            <v>0</v>
          </cell>
          <cell r="BI326">
            <v>0</v>
          </cell>
          <cell r="BJ326">
            <v>607</v>
          </cell>
          <cell r="BK326">
            <v>343</v>
          </cell>
          <cell r="BL326">
            <v>0.56507413509060955</v>
          </cell>
          <cell r="BM326">
            <v>587.05798905963468</v>
          </cell>
          <cell r="BN326">
            <v>1139.4526392002922</v>
          </cell>
          <cell r="BO326">
            <v>1.9409541483721193</v>
          </cell>
          <cell r="BP326">
            <v>1726.510628259927</v>
          </cell>
          <cell r="BQ326">
            <v>1726.510628259927</v>
          </cell>
          <cell r="BR326">
            <v>0</v>
          </cell>
          <cell r="BS326">
            <v>0</v>
          </cell>
          <cell r="BV326">
            <v>56412.043490381933</v>
          </cell>
          <cell r="BW326">
            <v>56412.043490381933</v>
          </cell>
          <cell r="BX326">
            <v>0</v>
          </cell>
          <cell r="BY326">
            <v>0</v>
          </cell>
          <cell r="BZ326" t="e">
            <v>#REF!</v>
          </cell>
          <cell r="CA326" t="e">
            <v>#REF!</v>
          </cell>
          <cell r="CB326" t="e">
            <v>#REF!</v>
          </cell>
          <cell r="CC326">
            <v>0</v>
          </cell>
        </row>
        <row r="327">
          <cell r="A327" t="str">
            <v>F000156322</v>
          </cell>
          <cell r="B327" t="str">
            <v>F000156322</v>
          </cell>
          <cell r="C327" t="str">
            <v>7305F000156322</v>
          </cell>
          <cell r="D327" t="str">
            <v>56376</v>
          </cell>
          <cell r="E327" t="str">
            <v>7305</v>
          </cell>
          <cell r="F327" t="str">
            <v>75069</v>
          </cell>
          <cell r="G327" t="str">
            <v>Local BVO</v>
          </cell>
          <cell r="H327" t="str">
            <v>75069</v>
          </cell>
          <cell r="I327" t="str">
            <v>GX</v>
          </cell>
          <cell r="J327" t="str">
            <v>UPJ</v>
          </cell>
          <cell r="K327" t="str">
            <v>PJI</v>
          </cell>
          <cell r="L327" t="str">
            <v>7305</v>
          </cell>
          <cell r="M327" t="str">
            <v>JP02</v>
          </cell>
          <cell r="N327" t="str">
            <v>JP03</v>
          </cell>
          <cell r="O327" t="str">
            <v>DAITO CO., LTD. TOKYO</v>
          </cell>
          <cell r="P327" t="str">
            <v>JAPAN</v>
          </cell>
          <cell r="R327" t="str">
            <v>NO</v>
          </cell>
          <cell r="S327" t="str">
            <v>1042120</v>
          </cell>
          <cell r="T327" t="str">
            <v>Lite</v>
          </cell>
          <cell r="U327" t="str">
            <v>LOCAL BVO</v>
          </cell>
          <cell r="V327" t="str">
            <v>Loratadine 10mg tab 50x10 PTP</v>
          </cell>
          <cell r="AA327" t="str">
            <v>TRANSFER IN</v>
          </cell>
          <cell r="AB327" t="str">
            <v>NO</v>
          </cell>
          <cell r="AC327" t="str">
            <v>DP</v>
          </cell>
          <cell r="AD327" t="str">
            <v>Trade</v>
          </cell>
          <cell r="AE327" t="str">
            <v>IMB</v>
          </cell>
          <cell r="AF327" t="str">
            <v>Pfizer</v>
          </cell>
          <cell r="AH327" t="str">
            <v>Hiroyuki Hirai</v>
          </cell>
          <cell r="AI327" t="str">
            <v>Michael O'Brien</v>
          </cell>
          <cell r="AJ327" t="str">
            <v>Japan</v>
          </cell>
          <cell r="AL327" t="str">
            <v>Internal Medicine</v>
          </cell>
          <cell r="AM327" t="str">
            <v>JP</v>
          </cell>
          <cell r="AN327" t="str">
            <v>JAPAN</v>
          </cell>
          <cell r="AO327" t="str">
            <v>No</v>
          </cell>
          <cell r="AQ327" t="str">
            <v>EA</v>
          </cell>
          <cell r="AR327" t="str">
            <v>EA</v>
          </cell>
          <cell r="AS327" t="str">
            <v>Vincenzo Acone</v>
          </cell>
          <cell r="AT327" t="str">
            <v>N</v>
          </cell>
          <cell r="AU327" t="str">
            <v>PB</v>
          </cell>
          <cell r="AW327" t="str">
            <v>NO</v>
          </cell>
          <cell r="AX327" t="str">
            <v>JPY</v>
          </cell>
          <cell r="AY327" t="str">
            <v>JPY</v>
          </cell>
          <cell r="AZ327" t="str">
            <v>JPY</v>
          </cell>
          <cell r="BA327">
            <v>7605</v>
          </cell>
          <cell r="BB327">
            <v>7605</v>
          </cell>
          <cell r="BC327">
            <v>70.671870643992193</v>
          </cell>
          <cell r="BD327">
            <v>70.671870643992193</v>
          </cell>
          <cell r="BE327">
            <v>2.1629376969854106</v>
          </cell>
          <cell r="BF327">
            <v>1870</v>
          </cell>
          <cell r="BG327">
            <v>1870</v>
          </cell>
          <cell r="BH327">
            <v>0</v>
          </cell>
          <cell r="BI327">
            <v>0</v>
          </cell>
          <cell r="BJ327">
            <v>2702</v>
          </cell>
          <cell r="BK327">
            <v>-832</v>
          </cell>
          <cell r="BL327">
            <v>-0.307920059215396</v>
          </cell>
          <cell r="BM327">
            <v>3110.8947237878674</v>
          </cell>
          <cell r="BN327">
            <v>933.79876957485021</v>
          </cell>
          <cell r="BO327">
            <v>0.30017048228422344</v>
          </cell>
          <cell r="BP327">
            <v>4044.6934933627176</v>
          </cell>
          <cell r="BQ327">
            <v>4044.6934933627176</v>
          </cell>
          <cell r="BR327">
            <v>0</v>
          </cell>
          <cell r="BS327">
            <v>0</v>
          </cell>
          <cell r="BV327">
            <v>132156.39810426539</v>
          </cell>
          <cell r="BW327">
            <v>132156.39810426539</v>
          </cell>
          <cell r="BX327">
            <v>0</v>
          </cell>
          <cell r="BY327">
            <v>0</v>
          </cell>
          <cell r="BZ327" t="e">
            <v>#REF!</v>
          </cell>
          <cell r="CA327" t="e">
            <v>#REF!</v>
          </cell>
          <cell r="CB327" t="e">
            <v>#REF!</v>
          </cell>
          <cell r="CC327">
            <v>0</v>
          </cell>
        </row>
        <row r="328">
          <cell r="A328" t="str">
            <v>F000156324</v>
          </cell>
          <cell r="B328" t="str">
            <v>F000156324</v>
          </cell>
          <cell r="C328" t="str">
            <v>7305F000156324</v>
          </cell>
          <cell r="D328" t="str">
            <v>47553</v>
          </cell>
          <cell r="E328" t="str">
            <v>7305</v>
          </cell>
          <cell r="F328" t="str">
            <v>75069</v>
          </cell>
          <cell r="G328" t="str">
            <v>Local BVO</v>
          </cell>
          <cell r="H328" t="str">
            <v>75069</v>
          </cell>
          <cell r="I328" t="str">
            <v>GX</v>
          </cell>
          <cell r="J328" t="str">
            <v>UPJ</v>
          </cell>
          <cell r="K328" t="str">
            <v>PJI</v>
          </cell>
          <cell r="L328" t="str">
            <v>7305</v>
          </cell>
          <cell r="M328" t="str">
            <v>JP02</v>
          </cell>
          <cell r="N328" t="str">
            <v>JP03</v>
          </cell>
          <cell r="O328" t="str">
            <v>YOSHINDO CO., LTD.</v>
          </cell>
          <cell r="P328" t="str">
            <v>JAPAN</v>
          </cell>
          <cell r="R328" t="str">
            <v>NO</v>
          </cell>
          <cell r="S328" t="str">
            <v>1042304</v>
          </cell>
          <cell r="T328" t="str">
            <v>Lite</v>
          </cell>
          <cell r="U328" t="str">
            <v>LOCAL BVO</v>
          </cell>
          <cell r="V328" t="str">
            <v>Rabeprazole 10mg tab 10x14 PTP</v>
          </cell>
          <cell r="AA328" t="str">
            <v>TRANSFER IN</v>
          </cell>
          <cell r="AB328" t="str">
            <v>NO</v>
          </cell>
          <cell r="AC328" t="str">
            <v>DP</v>
          </cell>
          <cell r="AD328" t="str">
            <v>Trade</v>
          </cell>
          <cell r="AE328" t="str">
            <v>IMB</v>
          </cell>
          <cell r="AF328" t="str">
            <v>Pfizer</v>
          </cell>
          <cell r="AH328" t="str">
            <v>Hiroyuki Hirai</v>
          </cell>
          <cell r="AI328" t="str">
            <v>Michael O'Brien</v>
          </cell>
          <cell r="AJ328" t="str">
            <v>Japan</v>
          </cell>
          <cell r="AL328" t="str">
            <v>Internal Medicine</v>
          </cell>
          <cell r="AM328" t="str">
            <v>JP</v>
          </cell>
          <cell r="AN328" t="str">
            <v>JAPAN</v>
          </cell>
          <cell r="AO328" t="str">
            <v>No</v>
          </cell>
          <cell r="AQ328" t="str">
            <v>EA</v>
          </cell>
          <cell r="AR328" t="str">
            <v>EA</v>
          </cell>
          <cell r="AS328" t="str">
            <v>Vincenzo Acone</v>
          </cell>
          <cell r="AT328" t="str">
            <v>N</v>
          </cell>
          <cell r="AU328" t="str">
            <v>PB</v>
          </cell>
          <cell r="AW328" t="str">
            <v>NO</v>
          </cell>
          <cell r="AX328" t="str">
            <v>JPY</v>
          </cell>
          <cell r="AY328" t="str">
            <v>JPY</v>
          </cell>
          <cell r="AZ328" t="str">
            <v>JPY</v>
          </cell>
          <cell r="BA328">
            <v>3918.67</v>
          </cell>
          <cell r="BB328">
            <v>3888</v>
          </cell>
          <cell r="BC328">
            <v>36.415481832543442</v>
          </cell>
          <cell r="BD328">
            <v>36.130471145804293</v>
          </cell>
          <cell r="BE328">
            <v>1.1145087689122897</v>
          </cell>
          <cell r="BF328">
            <v>10176</v>
          </cell>
          <cell r="BG328">
            <v>10176</v>
          </cell>
          <cell r="BH328">
            <v>0</v>
          </cell>
          <cell r="BI328">
            <v>0</v>
          </cell>
          <cell r="BJ328">
            <v>10176</v>
          </cell>
          <cell r="BK328">
            <v>0</v>
          </cell>
          <cell r="BL328">
            <v>0</v>
          </cell>
          <cell r="BM328">
            <v>6513.2923477416316</v>
          </cell>
          <cell r="BN328">
            <v>4827.9488847098273</v>
          </cell>
          <cell r="BO328">
            <v>0.74124553711823371</v>
          </cell>
          <cell r="BP328">
            <v>11341.241232451459</v>
          </cell>
          <cell r="BQ328">
            <v>11341.241232451459</v>
          </cell>
          <cell r="BR328">
            <v>0</v>
          </cell>
          <cell r="BS328">
            <v>0</v>
          </cell>
          <cell r="BU328" t="str">
            <v>NHI price revision</v>
          </cell>
          <cell r="BV328">
            <v>367663.67437970446</v>
          </cell>
          <cell r="BW328">
            <v>370563.94312796206</v>
          </cell>
          <cell r="BX328">
            <v>-2900.2687482576002</v>
          </cell>
          <cell r="BY328">
            <v>-7.8266350573026142E-3</v>
          </cell>
          <cell r="BZ328" t="e">
            <v>#REF!</v>
          </cell>
          <cell r="CA328" t="e">
            <v>#REF!</v>
          </cell>
          <cell r="CB328" t="e">
            <v>#REF!</v>
          </cell>
          <cell r="CC328">
            <v>0</v>
          </cell>
        </row>
        <row r="329">
          <cell r="A329" t="str">
            <v>F000156326</v>
          </cell>
          <cell r="B329" t="str">
            <v>F000156326</v>
          </cell>
          <cell r="C329" t="str">
            <v>7305F000156326</v>
          </cell>
          <cell r="D329" t="str">
            <v>47556</v>
          </cell>
          <cell r="E329" t="str">
            <v>7305</v>
          </cell>
          <cell r="F329" t="str">
            <v>75069</v>
          </cell>
          <cell r="G329" t="str">
            <v>Local BVO</v>
          </cell>
          <cell r="H329" t="str">
            <v>75069</v>
          </cell>
          <cell r="I329" t="str">
            <v>GX</v>
          </cell>
          <cell r="J329" t="str">
            <v>UPJ</v>
          </cell>
          <cell r="K329" t="str">
            <v>PJI</v>
          </cell>
          <cell r="L329" t="str">
            <v>7305</v>
          </cell>
          <cell r="M329" t="str">
            <v>JP02</v>
          </cell>
          <cell r="N329" t="str">
            <v>JP03</v>
          </cell>
          <cell r="O329" t="str">
            <v>YOSHINDO CO., LTD.</v>
          </cell>
          <cell r="P329" t="str">
            <v>JAPAN</v>
          </cell>
          <cell r="R329" t="str">
            <v>NO</v>
          </cell>
          <cell r="S329" t="str">
            <v>1042304</v>
          </cell>
          <cell r="T329" t="str">
            <v>Lite</v>
          </cell>
          <cell r="U329" t="str">
            <v>LOCAL BVO</v>
          </cell>
          <cell r="V329" t="str">
            <v>Rabeprazole 10mg tab 50x14 PTP</v>
          </cell>
          <cell r="AA329" t="str">
            <v>TRANSFER IN</v>
          </cell>
          <cell r="AB329" t="str">
            <v>NO</v>
          </cell>
          <cell r="AC329" t="str">
            <v>DP</v>
          </cell>
          <cell r="AD329" t="str">
            <v>Trade</v>
          </cell>
          <cell r="AE329" t="str">
            <v>IMB</v>
          </cell>
          <cell r="AF329" t="str">
            <v>Pfizer</v>
          </cell>
          <cell r="AH329" t="str">
            <v>Hiroyuki Hirai</v>
          </cell>
          <cell r="AI329" t="str">
            <v>Michael O'Brien</v>
          </cell>
          <cell r="AJ329" t="str">
            <v>Japan</v>
          </cell>
          <cell r="AL329" t="str">
            <v>Internal Medicine</v>
          </cell>
          <cell r="AM329" t="str">
            <v>JP</v>
          </cell>
          <cell r="AN329" t="str">
            <v>JAPAN</v>
          </cell>
          <cell r="AO329" t="str">
            <v>No</v>
          </cell>
          <cell r="AQ329" t="str">
            <v>EA</v>
          </cell>
          <cell r="AR329" t="str">
            <v>EA</v>
          </cell>
          <cell r="AS329" t="str">
            <v>Vincenzo Acone</v>
          </cell>
          <cell r="AT329" t="str">
            <v>N</v>
          </cell>
          <cell r="AU329" t="str">
            <v>PB</v>
          </cell>
          <cell r="AW329" t="str">
            <v>NO</v>
          </cell>
          <cell r="AX329" t="str">
            <v>JPY</v>
          </cell>
          <cell r="AY329" t="str">
            <v>JPY</v>
          </cell>
          <cell r="AZ329" t="str">
            <v>JPY</v>
          </cell>
          <cell r="BA329">
            <v>19593.349999999999</v>
          </cell>
          <cell r="BB329">
            <v>19439</v>
          </cell>
          <cell r="BC329">
            <v>182.0774091627172</v>
          </cell>
          <cell r="BD329">
            <v>180.64306291236875</v>
          </cell>
          <cell r="BE329">
            <v>5.5725437116030383</v>
          </cell>
          <cell r="BF329">
            <v>4068</v>
          </cell>
          <cell r="BG329">
            <v>4068</v>
          </cell>
          <cell r="BH329">
            <v>0</v>
          </cell>
          <cell r="BI329">
            <v>0</v>
          </cell>
          <cell r="BJ329">
            <v>3387</v>
          </cell>
          <cell r="BK329">
            <v>681</v>
          </cell>
          <cell r="BL329">
            <v>0.20106288751107174</v>
          </cell>
          <cell r="BM329">
            <v>10839.485643573562</v>
          </cell>
          <cell r="BN329">
            <v>11829.622175227598</v>
          </cell>
          <cell r="BO329">
            <v>1.0913453427784243</v>
          </cell>
          <cell r="BP329">
            <v>22669.10781880116</v>
          </cell>
          <cell r="BQ329">
            <v>22669.10781880116</v>
          </cell>
          <cell r="BR329">
            <v>0</v>
          </cell>
          <cell r="BS329">
            <v>0</v>
          </cell>
          <cell r="BU329" t="str">
            <v>NHI price revision</v>
          </cell>
          <cell r="BV329">
            <v>734855.97992751608</v>
          </cell>
          <cell r="BW329">
            <v>740690.90047393355</v>
          </cell>
          <cell r="BX329">
            <v>-5834.9205464174738</v>
          </cell>
          <cell r="BY329">
            <v>-7.8776727818364988E-3</v>
          </cell>
          <cell r="BZ329" t="e">
            <v>#REF!</v>
          </cell>
          <cell r="CA329" t="e">
            <v>#REF!</v>
          </cell>
          <cell r="CB329" t="e">
            <v>#REF!</v>
          </cell>
          <cell r="CC329">
            <v>0</v>
          </cell>
        </row>
        <row r="330">
          <cell r="A330" t="str">
            <v>F000156328</v>
          </cell>
          <cell r="B330" t="str">
            <v>F000156328</v>
          </cell>
          <cell r="C330" t="str">
            <v>7305F000156328</v>
          </cell>
          <cell r="D330" t="str">
            <v>39065</v>
          </cell>
          <cell r="E330" t="str">
            <v>7305</v>
          </cell>
          <cell r="F330" t="str">
            <v>75069</v>
          </cell>
          <cell r="G330" t="str">
            <v>Local BVO</v>
          </cell>
          <cell r="H330" t="str">
            <v>75069</v>
          </cell>
          <cell r="I330" t="str">
            <v>GX</v>
          </cell>
          <cell r="J330" t="str">
            <v>UPJ</v>
          </cell>
          <cell r="K330" t="str">
            <v>PJI</v>
          </cell>
          <cell r="L330" t="str">
            <v>7305</v>
          </cell>
          <cell r="M330" t="str">
            <v>JP02</v>
          </cell>
          <cell r="N330" t="str">
            <v>JP03</v>
          </cell>
          <cell r="O330" t="str">
            <v>YOSHINDO CO., LTD.</v>
          </cell>
          <cell r="P330" t="str">
            <v>JAPAN</v>
          </cell>
          <cell r="R330" t="str">
            <v>NO</v>
          </cell>
          <cell r="S330" t="str">
            <v>1042304</v>
          </cell>
          <cell r="T330" t="str">
            <v>Lite</v>
          </cell>
          <cell r="U330" t="str">
            <v>LOCAL BVO</v>
          </cell>
          <cell r="V330" t="str">
            <v>Rabeprazole 10mg tab 1x100 BTL</v>
          </cell>
          <cell r="AA330" t="str">
            <v>TRANSFER IN</v>
          </cell>
          <cell r="AB330" t="str">
            <v>NO</v>
          </cell>
          <cell r="AC330" t="str">
            <v>DP</v>
          </cell>
          <cell r="AD330" t="str">
            <v>Trade</v>
          </cell>
          <cell r="AE330" t="str">
            <v>IMB</v>
          </cell>
          <cell r="AF330" t="str">
            <v>Pfizer</v>
          </cell>
          <cell r="AH330" t="str">
            <v>Hiroyuki Hirai</v>
          </cell>
          <cell r="AI330" t="str">
            <v>Michael O'Brien</v>
          </cell>
          <cell r="AJ330" t="str">
            <v>Japan</v>
          </cell>
          <cell r="AL330" t="str">
            <v>Internal Medicine</v>
          </cell>
          <cell r="AM330" t="str">
            <v>JP</v>
          </cell>
          <cell r="AN330" t="str">
            <v>JAPAN</v>
          </cell>
          <cell r="AO330" t="str">
            <v>No</v>
          </cell>
          <cell r="AQ330" t="str">
            <v>EA</v>
          </cell>
          <cell r="AR330" t="str">
            <v>EA</v>
          </cell>
          <cell r="AS330" t="str">
            <v>Vincenzo Acone</v>
          </cell>
          <cell r="AT330" t="str">
            <v>N</v>
          </cell>
          <cell r="AU330" t="str">
            <v>PB</v>
          </cell>
          <cell r="AW330" t="str">
            <v>NO</v>
          </cell>
          <cell r="AX330" t="str">
            <v>JPY</v>
          </cell>
          <cell r="AY330" t="str">
            <v>JPY</v>
          </cell>
          <cell r="AZ330" t="str">
            <v>JPY</v>
          </cell>
          <cell r="BA330">
            <v>2799.05</v>
          </cell>
          <cell r="BB330">
            <v>2778</v>
          </cell>
          <cell r="BC330">
            <v>26.011058451816748</v>
          </cell>
          <cell r="BD330">
            <v>25.815444661276832</v>
          </cell>
          <cell r="BE330">
            <v>0.79607770157723645</v>
          </cell>
          <cell r="BF330">
            <v>42750</v>
          </cell>
          <cell r="BG330">
            <v>42750</v>
          </cell>
          <cell r="BH330">
            <v>0</v>
          </cell>
          <cell r="BI330">
            <v>0</v>
          </cell>
          <cell r="BJ330">
            <v>38031</v>
          </cell>
          <cell r="BK330">
            <v>4719</v>
          </cell>
          <cell r="BL330">
            <v>0.12408298493334385</v>
          </cell>
          <cell r="BM330">
            <v>17387.341453066176</v>
          </cell>
          <cell r="BN330">
            <v>16644.980289360683</v>
          </cell>
          <cell r="BO330">
            <v>0.9573045042159346</v>
          </cell>
          <cell r="BP330">
            <v>34032.321742426859</v>
          </cell>
          <cell r="BQ330">
            <v>34032.321742426859</v>
          </cell>
          <cell r="BR330">
            <v>0</v>
          </cell>
          <cell r="BS330">
            <v>0</v>
          </cell>
          <cell r="BU330" t="str">
            <v>NHI price revision</v>
          </cell>
          <cell r="BV330">
            <v>1103610.2592695847</v>
          </cell>
          <cell r="BW330">
            <v>1111972.7488151661</v>
          </cell>
          <cell r="BX330">
            <v>-8362.4895455813967</v>
          </cell>
          <cell r="BY330">
            <v>-7.5204087100981852E-3</v>
          </cell>
          <cell r="BZ330" t="e">
            <v>#REF!</v>
          </cell>
          <cell r="CA330" t="e">
            <v>#REF!</v>
          </cell>
          <cell r="CB330" t="e">
            <v>#REF!</v>
          </cell>
          <cell r="CC330">
            <v>0</v>
          </cell>
        </row>
        <row r="331">
          <cell r="A331" t="str">
            <v>F000160102</v>
          </cell>
          <cell r="B331" t="str">
            <v>F000160102</v>
          </cell>
          <cell r="C331" t="str">
            <v>7305F000160102</v>
          </cell>
          <cell r="D331" t="str">
            <v>47607</v>
          </cell>
          <cell r="E331" t="str">
            <v>7305</v>
          </cell>
          <cell r="F331" t="str">
            <v>75069</v>
          </cell>
          <cell r="G331" t="str">
            <v>Local BVO</v>
          </cell>
          <cell r="H331" t="str">
            <v>75069</v>
          </cell>
          <cell r="I331" t="str">
            <v>GX</v>
          </cell>
          <cell r="J331" t="str">
            <v>UPJ</v>
          </cell>
          <cell r="K331" t="str">
            <v>PJI</v>
          </cell>
          <cell r="L331" t="str">
            <v>7305</v>
          </cell>
          <cell r="M331" t="str">
            <v>JP02</v>
          </cell>
          <cell r="N331" t="str">
            <v>JP03</v>
          </cell>
          <cell r="O331" t="str">
            <v>YOSHINDO CO., LTD.</v>
          </cell>
          <cell r="P331" t="str">
            <v>JAPAN</v>
          </cell>
          <cell r="R331" t="str">
            <v>NO</v>
          </cell>
          <cell r="S331" t="str">
            <v>1042304</v>
          </cell>
          <cell r="T331" t="str">
            <v>Lite</v>
          </cell>
          <cell r="U331" t="str">
            <v>LOCAL BVO</v>
          </cell>
          <cell r="V331" t="str">
            <v>Imidapril 2.5mg tab 10x10 PTP</v>
          </cell>
          <cell r="AA331" t="str">
            <v>TRANSFER IN</v>
          </cell>
          <cell r="AB331" t="str">
            <v>NO</v>
          </cell>
          <cell r="AC331" t="str">
            <v>DP</v>
          </cell>
          <cell r="AD331" t="str">
            <v>Trade</v>
          </cell>
          <cell r="AE331" t="str">
            <v>IMB</v>
          </cell>
          <cell r="AF331" t="str">
            <v>Pfizer</v>
          </cell>
          <cell r="AH331" t="str">
            <v>Hiroyuki Hirai</v>
          </cell>
          <cell r="AI331" t="str">
            <v>Michael O'Brien</v>
          </cell>
          <cell r="AJ331" t="str">
            <v>Japan</v>
          </cell>
          <cell r="AL331" t="str">
            <v>Internal Medicine</v>
          </cell>
          <cell r="AM331" t="str">
            <v>JP</v>
          </cell>
          <cell r="AN331" t="str">
            <v>JAPAN</v>
          </cell>
          <cell r="AO331" t="str">
            <v>No</v>
          </cell>
          <cell r="AQ331" t="str">
            <v>EA</v>
          </cell>
          <cell r="AR331" t="str">
            <v>EA</v>
          </cell>
          <cell r="AS331" t="str">
            <v>Vincenzo Acone</v>
          </cell>
          <cell r="AT331" t="str">
            <v>N</v>
          </cell>
          <cell r="AU331" t="str">
            <v>PB</v>
          </cell>
          <cell r="AW331" t="str">
            <v>NO</v>
          </cell>
          <cell r="AX331" t="str">
            <v>JPY</v>
          </cell>
          <cell r="AY331" t="str">
            <v>JPY</v>
          </cell>
          <cell r="AZ331" t="str">
            <v>JPY</v>
          </cell>
          <cell r="BA331">
            <v>713</v>
          </cell>
          <cell r="BB331">
            <v>713</v>
          </cell>
          <cell r="BC331">
            <v>6.6257782733946655</v>
          </cell>
          <cell r="BD331">
            <v>6.6257782733946655</v>
          </cell>
          <cell r="BE331">
            <v>0.20278432702668492</v>
          </cell>
          <cell r="BF331">
            <v>18000</v>
          </cell>
          <cell r="BG331">
            <v>18000</v>
          </cell>
          <cell r="BH331">
            <v>0</v>
          </cell>
          <cell r="BI331">
            <v>0</v>
          </cell>
          <cell r="BJ331">
            <v>19658</v>
          </cell>
          <cell r="BK331">
            <v>-1658</v>
          </cell>
          <cell r="BL331">
            <v>-8.4342252518058811E-2</v>
          </cell>
          <cell r="BM331">
            <v>2037.5282958376426</v>
          </cell>
          <cell r="BN331">
            <v>1612.5895906426861</v>
          </cell>
          <cell r="BO331">
            <v>0.79144402261159219</v>
          </cell>
          <cell r="BP331">
            <v>3650.1178864803287</v>
          </cell>
          <cell r="BQ331">
            <v>3650.1178864803287</v>
          </cell>
          <cell r="BR331">
            <v>0</v>
          </cell>
          <cell r="BS331">
            <v>0</v>
          </cell>
          <cell r="BV331">
            <v>119264.00892110397</v>
          </cell>
          <cell r="BW331">
            <v>119264.00892110397</v>
          </cell>
          <cell r="BX331">
            <v>0</v>
          </cell>
          <cell r="BY331">
            <v>0</v>
          </cell>
          <cell r="BZ331" t="e">
            <v>#REF!</v>
          </cell>
          <cell r="CA331" t="e">
            <v>#REF!</v>
          </cell>
          <cell r="CB331" t="e">
            <v>#REF!</v>
          </cell>
          <cell r="CC331">
            <v>0</v>
          </cell>
        </row>
        <row r="332">
          <cell r="A332" t="str">
            <v>F000160104</v>
          </cell>
          <cell r="B332" t="str">
            <v>F000160104</v>
          </cell>
          <cell r="C332" t="str">
            <v>7305F000160104</v>
          </cell>
          <cell r="D332" t="str">
            <v>47608</v>
          </cell>
          <cell r="E332" t="str">
            <v>7305</v>
          </cell>
          <cell r="F332" t="str">
            <v>75069</v>
          </cell>
          <cell r="G332" t="str">
            <v>Local BVO</v>
          </cell>
          <cell r="H332" t="str">
            <v>75069</v>
          </cell>
          <cell r="I332" t="str">
            <v>GX</v>
          </cell>
          <cell r="J332" t="str">
            <v>UPJ</v>
          </cell>
          <cell r="K332" t="str">
            <v>PJI</v>
          </cell>
          <cell r="L332" t="str">
            <v>7305</v>
          </cell>
          <cell r="M332" t="str">
            <v>JP02</v>
          </cell>
          <cell r="N332" t="str">
            <v>JP03</v>
          </cell>
          <cell r="O332" t="str">
            <v>YOSHINDO CO., LTD.</v>
          </cell>
          <cell r="P332" t="str">
            <v>JAPAN</v>
          </cell>
          <cell r="R332" t="str">
            <v>NO</v>
          </cell>
          <cell r="S332" t="str">
            <v>1042304</v>
          </cell>
          <cell r="T332" t="str">
            <v>Lite</v>
          </cell>
          <cell r="U332" t="str">
            <v>LOCAL BVO</v>
          </cell>
          <cell r="V332" t="str">
            <v>Imidapril 5mg tab 10x10 PTP</v>
          </cell>
          <cell r="AA332" t="str">
            <v>TRANSFER IN</v>
          </cell>
          <cell r="AB332" t="str">
            <v>NO</v>
          </cell>
          <cell r="AC332" t="str">
            <v>DP</v>
          </cell>
          <cell r="AD332" t="str">
            <v>Trade</v>
          </cell>
          <cell r="AE332" t="str">
            <v>IMB</v>
          </cell>
          <cell r="AF332" t="str">
            <v>Pfizer</v>
          </cell>
          <cell r="AH332" t="str">
            <v>Hiroyuki Hirai</v>
          </cell>
          <cell r="AI332" t="str">
            <v>Michael O'Brien</v>
          </cell>
          <cell r="AJ332" t="str">
            <v>Japan</v>
          </cell>
          <cell r="AL332" t="str">
            <v>Internal Medicine</v>
          </cell>
          <cell r="AM332" t="str">
            <v>JP</v>
          </cell>
          <cell r="AN332" t="str">
            <v>JAPAN</v>
          </cell>
          <cell r="AO332" t="str">
            <v>No</v>
          </cell>
          <cell r="AQ332" t="str">
            <v>EA</v>
          </cell>
          <cell r="AR332" t="str">
            <v>EA</v>
          </cell>
          <cell r="AS332" t="str">
            <v>Vincenzo Acone</v>
          </cell>
          <cell r="AT332" t="str">
            <v>N</v>
          </cell>
          <cell r="AU332" t="str">
            <v>PB</v>
          </cell>
          <cell r="AW332" t="str">
            <v>NO</v>
          </cell>
          <cell r="AX332" t="str">
            <v>JPY</v>
          </cell>
          <cell r="AY332" t="str">
            <v>JPY</v>
          </cell>
          <cell r="AZ332" t="str">
            <v>JPY</v>
          </cell>
          <cell r="BA332">
            <v>1255</v>
          </cell>
          <cell r="BB332">
            <v>1255</v>
          </cell>
          <cell r="BC332">
            <v>11.66248489917294</v>
          </cell>
          <cell r="BD332">
            <v>11.66248489917294</v>
          </cell>
          <cell r="BE332">
            <v>0.35693451949877281</v>
          </cell>
          <cell r="BF332">
            <v>97172</v>
          </cell>
          <cell r="BG332">
            <v>97172</v>
          </cell>
          <cell r="BH332">
            <v>0</v>
          </cell>
          <cell r="BI332">
            <v>0</v>
          </cell>
          <cell r="BJ332">
            <v>94894</v>
          </cell>
          <cell r="BK332">
            <v>2278</v>
          </cell>
          <cell r="BL332">
            <v>2.4005732712289504E-2</v>
          </cell>
          <cell r="BM332">
            <v>17312.399584226001</v>
          </cell>
          <cell r="BN332">
            <v>17371.641544508751</v>
          </cell>
          <cell r="BO332">
            <v>1.0034219381313685</v>
          </cell>
          <cell r="BP332">
            <v>34684.041128734752</v>
          </cell>
          <cell r="BQ332">
            <v>34684.041128734752</v>
          </cell>
          <cell r="BR332">
            <v>0</v>
          </cell>
          <cell r="BS332">
            <v>0</v>
          </cell>
          <cell r="BV332">
            <v>1133266.982622433</v>
          </cell>
          <cell r="BW332">
            <v>1133266.982622433</v>
          </cell>
          <cell r="BX332">
            <v>0</v>
          </cell>
          <cell r="BY332">
            <v>0</v>
          </cell>
          <cell r="BZ332" t="e">
            <v>#REF!</v>
          </cell>
          <cell r="CA332" t="e">
            <v>#REF!</v>
          </cell>
          <cell r="CB332" t="e">
            <v>#REF!</v>
          </cell>
          <cell r="CC332">
            <v>0</v>
          </cell>
        </row>
        <row r="333">
          <cell r="A333" t="str">
            <v>F000160108</v>
          </cell>
          <cell r="B333" t="str">
            <v>F000160108</v>
          </cell>
          <cell r="C333" t="str">
            <v>7305F000160108</v>
          </cell>
          <cell r="D333" t="str">
            <v>47606</v>
          </cell>
          <cell r="E333" t="str">
            <v>7305</v>
          </cell>
          <cell r="F333" t="str">
            <v>75069</v>
          </cell>
          <cell r="G333" t="str">
            <v>Local BVO</v>
          </cell>
          <cell r="H333" t="str">
            <v>75069</v>
          </cell>
          <cell r="I333" t="str">
            <v>GX</v>
          </cell>
          <cell r="J333" t="str">
            <v>UPJ</v>
          </cell>
          <cell r="K333" t="str">
            <v>PJI</v>
          </cell>
          <cell r="L333" t="str">
            <v>7305</v>
          </cell>
          <cell r="M333" t="str">
            <v>JP02</v>
          </cell>
          <cell r="N333" t="str">
            <v>JP03</v>
          </cell>
          <cell r="O333" t="str">
            <v>YOSHINDO CO., LTD.</v>
          </cell>
          <cell r="P333" t="str">
            <v>JAPAN</v>
          </cell>
          <cell r="R333" t="str">
            <v>NO</v>
          </cell>
          <cell r="S333" t="str">
            <v>1042304</v>
          </cell>
          <cell r="T333" t="str">
            <v>Lite</v>
          </cell>
          <cell r="U333" t="str">
            <v>LOCAL BVO</v>
          </cell>
          <cell r="V333" t="str">
            <v>Imidapril 10mg tab 10x10 PTP</v>
          </cell>
          <cell r="AA333" t="str">
            <v>TRANSFER IN</v>
          </cell>
          <cell r="AB333" t="str">
            <v>NO</v>
          </cell>
          <cell r="AC333" t="str">
            <v>DP</v>
          </cell>
          <cell r="AD333" t="str">
            <v>Trade</v>
          </cell>
          <cell r="AE333" t="str">
            <v>IMB</v>
          </cell>
          <cell r="AF333" t="str">
            <v>Pfizer</v>
          </cell>
          <cell r="AH333" t="str">
            <v>Hiroyuki Hirai</v>
          </cell>
          <cell r="AI333" t="str">
            <v>Michael O'Brien</v>
          </cell>
          <cell r="AJ333" t="str">
            <v>Japan</v>
          </cell>
          <cell r="AL333" t="str">
            <v>Internal Medicine</v>
          </cell>
          <cell r="AM333" t="str">
            <v>JP</v>
          </cell>
          <cell r="AN333" t="str">
            <v>JAPAN</v>
          </cell>
          <cell r="AO333" t="str">
            <v>No</v>
          </cell>
          <cell r="AQ333" t="str">
            <v>EA</v>
          </cell>
          <cell r="AR333" t="str">
            <v>EA</v>
          </cell>
          <cell r="AS333" t="str">
            <v>Vincenzo Acone</v>
          </cell>
          <cell r="AT333" t="str">
            <v>N</v>
          </cell>
          <cell r="AU333" t="str">
            <v>PB</v>
          </cell>
          <cell r="AW333" t="str">
            <v>NO</v>
          </cell>
          <cell r="AX333" t="str">
            <v>JPY</v>
          </cell>
          <cell r="AY333" t="str">
            <v>JPY</v>
          </cell>
          <cell r="AZ333" t="str">
            <v>JPY</v>
          </cell>
          <cell r="BA333">
            <v>2460</v>
          </cell>
          <cell r="BB333">
            <v>2460</v>
          </cell>
          <cell r="BC333">
            <v>22.860328965709506</v>
          </cell>
          <cell r="BD333">
            <v>22.860328965709506</v>
          </cell>
          <cell r="BE333">
            <v>0.69964850829741831</v>
          </cell>
          <cell r="BF333">
            <v>4650</v>
          </cell>
          <cell r="BG333">
            <v>4650</v>
          </cell>
          <cell r="BH333">
            <v>0</v>
          </cell>
          <cell r="BI333">
            <v>0</v>
          </cell>
          <cell r="BJ333">
            <v>5432</v>
          </cell>
          <cell r="BK333">
            <v>-782</v>
          </cell>
          <cell r="BL333">
            <v>-0.14396170839469807</v>
          </cell>
          <cell r="BM333">
            <v>1942.5385957770998</v>
          </cell>
          <cell r="BN333">
            <v>1310.8269678058953</v>
          </cell>
          <cell r="BO333">
            <v>0.6748009901350287</v>
          </cell>
          <cell r="BP333">
            <v>3253.365563582995</v>
          </cell>
          <cell r="BQ333">
            <v>3253.365563582995</v>
          </cell>
          <cell r="BR333">
            <v>0</v>
          </cell>
          <cell r="BS333">
            <v>0</v>
          </cell>
          <cell r="BV333">
            <v>106300.5296905492</v>
          </cell>
          <cell r="BW333">
            <v>106300.5296905492</v>
          </cell>
          <cell r="BX333">
            <v>0</v>
          </cell>
          <cell r="BY333">
            <v>0</v>
          </cell>
          <cell r="BZ333" t="e">
            <v>#REF!</v>
          </cell>
          <cell r="CA333" t="e">
            <v>#REF!</v>
          </cell>
          <cell r="CB333" t="e">
            <v>#REF!</v>
          </cell>
          <cell r="CC333">
            <v>0</v>
          </cell>
        </row>
        <row r="334">
          <cell r="A334" t="str">
            <v>F000160132</v>
          </cell>
          <cell r="B334" t="str">
            <v>F000160132</v>
          </cell>
          <cell r="C334" t="str">
            <v>7305F000160132</v>
          </cell>
          <cell r="D334" t="str">
            <v>50800</v>
          </cell>
          <cell r="E334" t="str">
            <v>7305</v>
          </cell>
          <cell r="F334" t="str">
            <v>75069</v>
          </cell>
          <cell r="G334" t="str">
            <v>Local BVO</v>
          </cell>
          <cell r="H334" t="str">
            <v>75069</v>
          </cell>
          <cell r="I334" t="str">
            <v>GX</v>
          </cell>
          <cell r="J334" t="str">
            <v>UPJ</v>
          </cell>
          <cell r="K334" t="str">
            <v>PJI</v>
          </cell>
          <cell r="L334" t="str">
            <v>7305</v>
          </cell>
          <cell r="M334" t="str">
            <v>JP02</v>
          </cell>
          <cell r="N334" t="str">
            <v>JP03</v>
          </cell>
          <cell r="O334" t="str">
            <v>YOSHINDO CO., LTD.</v>
          </cell>
          <cell r="P334" t="str">
            <v>JAPAN</v>
          </cell>
          <cell r="R334" t="str">
            <v>NO</v>
          </cell>
          <cell r="S334" t="str">
            <v>1042304</v>
          </cell>
          <cell r="T334" t="str">
            <v>Lite</v>
          </cell>
          <cell r="U334" t="str">
            <v>LOCAL BVO</v>
          </cell>
          <cell r="V334" t="str">
            <v>Beraprost 20mcg tab 10x10 PTP</v>
          </cell>
          <cell r="AA334" t="str">
            <v>TRANSFER IN</v>
          </cell>
          <cell r="AB334" t="str">
            <v>NO</v>
          </cell>
          <cell r="AC334" t="str">
            <v>DP</v>
          </cell>
          <cell r="AD334" t="str">
            <v>Trade</v>
          </cell>
          <cell r="AE334" t="str">
            <v>IMB</v>
          </cell>
          <cell r="AF334" t="str">
            <v>Pfizer</v>
          </cell>
          <cell r="AH334" t="str">
            <v>Hiroyuki Hirai</v>
          </cell>
          <cell r="AI334" t="str">
            <v>Michael O'Brien</v>
          </cell>
          <cell r="AJ334" t="str">
            <v>Japan</v>
          </cell>
          <cell r="AL334" t="str">
            <v>Internal Medicine</v>
          </cell>
          <cell r="AM334" t="str">
            <v>JP</v>
          </cell>
          <cell r="AN334" t="str">
            <v>JAPAN</v>
          </cell>
          <cell r="AO334" t="str">
            <v>No</v>
          </cell>
          <cell r="AQ334" t="str">
            <v>EA</v>
          </cell>
          <cell r="AR334" t="str">
            <v>EA</v>
          </cell>
          <cell r="AS334" t="str">
            <v>Vincenzo Acone</v>
          </cell>
          <cell r="AT334" t="str">
            <v>N</v>
          </cell>
          <cell r="AU334" t="str">
            <v>PB</v>
          </cell>
          <cell r="AW334" t="str">
            <v>NO</v>
          </cell>
          <cell r="AX334" t="str">
            <v>JPY</v>
          </cell>
          <cell r="AY334" t="str">
            <v>JPY</v>
          </cell>
          <cell r="AZ334" t="str">
            <v>JPY</v>
          </cell>
          <cell r="BA334">
            <v>1273</v>
          </cell>
          <cell r="BB334">
            <v>1273</v>
          </cell>
          <cell r="BC334">
            <v>11.829755598922034</v>
          </cell>
          <cell r="BD334">
            <v>11.829755598922034</v>
          </cell>
          <cell r="BE334">
            <v>0.36205389858456166</v>
          </cell>
          <cell r="BF334">
            <v>79550</v>
          </cell>
          <cell r="BG334">
            <v>79550</v>
          </cell>
          <cell r="BH334">
            <v>0</v>
          </cell>
          <cell r="BI334">
            <v>0</v>
          </cell>
          <cell r="BJ334">
            <v>68073</v>
          </cell>
          <cell r="BK334">
            <v>11477</v>
          </cell>
          <cell r="BL334">
            <v>0.16859841640591719</v>
          </cell>
          <cell r="BM334">
            <v>12597.317699840736</v>
          </cell>
          <cell r="BN334">
            <v>16204.069932561146</v>
          </cell>
          <cell r="BO334">
            <v>1.2863111273891275</v>
          </cell>
          <cell r="BP334">
            <v>28801.387632401882</v>
          </cell>
          <cell r="BQ334">
            <v>28801.387632401882</v>
          </cell>
          <cell r="BR334">
            <v>0</v>
          </cell>
          <cell r="BS334">
            <v>0</v>
          </cell>
          <cell r="BV334">
            <v>941057.05789424782</v>
          </cell>
          <cell r="BW334">
            <v>941057.05789424782</v>
          </cell>
          <cell r="BX334">
            <v>0</v>
          </cell>
          <cell r="BY334">
            <v>0</v>
          </cell>
          <cell r="BZ334" t="e">
            <v>#REF!</v>
          </cell>
          <cell r="CA334" t="e">
            <v>#REF!</v>
          </cell>
          <cell r="CB334" t="e">
            <v>#REF!</v>
          </cell>
          <cell r="CC334">
            <v>0</v>
          </cell>
        </row>
        <row r="335">
          <cell r="A335" t="str">
            <v>F000160138</v>
          </cell>
          <cell r="B335" t="str">
            <v>F000160138</v>
          </cell>
          <cell r="C335" t="str">
            <v>7305F000160138</v>
          </cell>
          <cell r="D335" t="str">
            <v>55603</v>
          </cell>
          <cell r="E335" t="str">
            <v>7305</v>
          </cell>
          <cell r="F335" t="str">
            <v>75069</v>
          </cell>
          <cell r="G335" t="str">
            <v>Local BVO</v>
          </cell>
          <cell r="H335" t="str">
            <v>75069</v>
          </cell>
          <cell r="I335" t="str">
            <v>GX</v>
          </cell>
          <cell r="J335" t="str">
            <v>UPJ</v>
          </cell>
          <cell r="K335" t="str">
            <v>PJI</v>
          </cell>
          <cell r="L335" t="str">
            <v>7305</v>
          </cell>
          <cell r="M335" t="str">
            <v>JP02</v>
          </cell>
          <cell r="N335" t="str">
            <v>JP03</v>
          </cell>
          <cell r="O335" t="str">
            <v>TEIKA PHARMACEUTICAL CO., LTD.</v>
          </cell>
          <cell r="P335" t="str">
            <v>JAPAN</v>
          </cell>
          <cell r="R335" t="str">
            <v>NO</v>
          </cell>
          <cell r="S335" t="str">
            <v>1042284</v>
          </cell>
          <cell r="T335" t="str">
            <v>Zero</v>
          </cell>
          <cell r="U335" t="str">
            <v>LOCAL BVO</v>
          </cell>
          <cell r="V335" t="str">
            <v>Levocabastine 0.025% eye drop 10x5mL EA</v>
          </cell>
          <cell r="AA335" t="str">
            <v>TRANSFER IN</v>
          </cell>
          <cell r="AB335" t="str">
            <v>NO</v>
          </cell>
          <cell r="AC335" t="str">
            <v>DP</v>
          </cell>
          <cell r="AD335" t="str">
            <v>Trade</v>
          </cell>
          <cell r="AE335" t="str">
            <v>IMB</v>
          </cell>
          <cell r="AF335" t="str">
            <v>Pfizer</v>
          </cell>
          <cell r="AH335" t="str">
            <v>Hiroyuki Hirai</v>
          </cell>
          <cell r="AI335" t="str">
            <v>Michael O'Brien</v>
          </cell>
          <cell r="AJ335" t="str">
            <v>Japan</v>
          </cell>
          <cell r="AL335" t="str">
            <v>Internal Medicine</v>
          </cell>
          <cell r="AM335" t="str">
            <v>JP</v>
          </cell>
          <cell r="AN335" t="str">
            <v>JAPAN</v>
          </cell>
          <cell r="AO335" t="str">
            <v>No</v>
          </cell>
          <cell r="AQ335" t="str">
            <v>EA</v>
          </cell>
          <cell r="AR335" t="str">
            <v>EA</v>
          </cell>
          <cell r="AS335" t="str">
            <v>Vincenzo Acone</v>
          </cell>
          <cell r="AT335" t="str">
            <v>N</v>
          </cell>
          <cell r="AU335" t="str">
            <v>PB</v>
          </cell>
          <cell r="AW335" t="str">
            <v>NO</v>
          </cell>
          <cell r="AX335" t="str">
            <v>JPY</v>
          </cell>
          <cell r="AY335" t="str">
            <v>JPY</v>
          </cell>
          <cell r="AZ335" t="str">
            <v>JPY</v>
          </cell>
          <cell r="BA335">
            <v>1981.1</v>
          </cell>
          <cell r="BB335">
            <v>1970</v>
          </cell>
          <cell r="BC335">
            <v>18.409999070718335</v>
          </cell>
          <cell r="BD335">
            <v>18.306848805873059</v>
          </cell>
          <cell r="BE335">
            <v>0.34475186469931168</v>
          </cell>
          <cell r="BF335">
            <v>31500</v>
          </cell>
          <cell r="BG335">
            <v>31500</v>
          </cell>
          <cell r="BH335">
            <v>0</v>
          </cell>
          <cell r="BI335">
            <v>0</v>
          </cell>
          <cell r="BJ335">
            <v>29900</v>
          </cell>
          <cell r="BK335">
            <v>1600</v>
          </cell>
          <cell r="BL335">
            <v>5.3511705685618728E-2</v>
          </cell>
          <cell r="BM335">
            <v>8671.3931375799148</v>
          </cell>
          <cell r="BN335">
            <v>2188.290600448403</v>
          </cell>
          <cell r="BO335">
            <v>0.25235744311543573</v>
          </cell>
          <cell r="BP335">
            <v>10859.683738028318</v>
          </cell>
          <cell r="BQ335">
            <v>10859.683738028318</v>
          </cell>
          <cell r="BR335">
            <v>0</v>
          </cell>
          <cell r="BS335">
            <v>0</v>
          </cell>
          <cell r="BU335" t="str">
            <v>NHI price revision</v>
          </cell>
          <cell r="BV335">
            <v>576665.73738500138</v>
          </cell>
          <cell r="BW335">
            <v>579914.97072762751</v>
          </cell>
          <cell r="BX335">
            <v>-3249.2333426261321</v>
          </cell>
          <cell r="BY335">
            <v>-5.6029478572509912E-3</v>
          </cell>
          <cell r="BZ335" t="e">
            <v>#REF!</v>
          </cell>
          <cell r="CA335" t="e">
            <v>#REF!</v>
          </cell>
          <cell r="CB335" t="e">
            <v>#REF!</v>
          </cell>
          <cell r="CC335">
            <v>0</v>
          </cell>
        </row>
        <row r="336">
          <cell r="A336" t="str">
            <v>F000160150</v>
          </cell>
          <cell r="B336" t="str">
            <v>F000160150</v>
          </cell>
          <cell r="C336" t="str">
            <v>7305F000160150</v>
          </cell>
          <cell r="D336" t="str">
            <v>47624</v>
          </cell>
          <cell r="E336" t="str">
            <v>7305</v>
          </cell>
          <cell r="F336" t="str">
            <v>75069</v>
          </cell>
          <cell r="G336" t="str">
            <v>Local BVO</v>
          </cell>
          <cell r="H336" t="str">
            <v>75069</v>
          </cell>
          <cell r="I336" t="str">
            <v>GX</v>
          </cell>
          <cell r="J336" t="str">
            <v>UPJ</v>
          </cell>
          <cell r="K336" t="str">
            <v>PJI</v>
          </cell>
          <cell r="L336" t="str">
            <v>7305</v>
          </cell>
          <cell r="M336" t="str">
            <v>JP02</v>
          </cell>
          <cell r="N336" t="str">
            <v>JP03</v>
          </cell>
          <cell r="O336" t="str">
            <v>DAITO CO., LTD. TOKYO</v>
          </cell>
          <cell r="P336" t="str">
            <v>JAPAN</v>
          </cell>
          <cell r="R336" t="str">
            <v>NO</v>
          </cell>
          <cell r="S336" t="str">
            <v>1042120</v>
          </cell>
          <cell r="T336" t="str">
            <v>Lite</v>
          </cell>
          <cell r="U336" t="str">
            <v>LOCAL BVO</v>
          </cell>
          <cell r="V336" t="str">
            <v>Losartan K 25mg tab 10x10 PTP</v>
          </cell>
          <cell r="AA336" t="str">
            <v>TRANSFER IN</v>
          </cell>
          <cell r="AB336" t="str">
            <v>NO</v>
          </cell>
          <cell r="AC336" t="str">
            <v>DP</v>
          </cell>
          <cell r="AD336" t="str">
            <v>Trade</v>
          </cell>
          <cell r="AE336" t="str">
            <v>IMB</v>
          </cell>
          <cell r="AF336" t="str">
            <v>Pfizer</v>
          </cell>
          <cell r="AH336" t="str">
            <v>Hiroyuki Hirai</v>
          </cell>
          <cell r="AI336" t="str">
            <v>Michael O'Brien</v>
          </cell>
          <cell r="AJ336" t="str">
            <v>Japan</v>
          </cell>
          <cell r="AL336" t="str">
            <v>Internal Medicine</v>
          </cell>
          <cell r="AM336" t="str">
            <v>JP</v>
          </cell>
          <cell r="AN336" t="str">
            <v>JAPAN</v>
          </cell>
          <cell r="AO336" t="str">
            <v>No</v>
          </cell>
          <cell r="AQ336" t="str">
            <v>EA</v>
          </cell>
          <cell r="AR336" t="str">
            <v>EA</v>
          </cell>
          <cell r="AS336" t="str">
            <v>Vincenzo Acone</v>
          </cell>
          <cell r="AT336" t="str">
            <v>N</v>
          </cell>
          <cell r="AU336" t="str">
            <v>PB</v>
          </cell>
          <cell r="AW336" t="str">
            <v>NO</v>
          </cell>
          <cell r="AX336" t="str">
            <v>JPY</v>
          </cell>
          <cell r="AY336" t="str">
            <v>JPY</v>
          </cell>
          <cell r="AZ336" t="str">
            <v>JPY</v>
          </cell>
          <cell r="BA336">
            <v>1007</v>
          </cell>
          <cell r="BB336">
            <v>1007</v>
          </cell>
          <cell r="BC336">
            <v>9.3578663692965343</v>
          </cell>
          <cell r="BD336">
            <v>9.3578663692965343</v>
          </cell>
          <cell r="BE336">
            <v>0.28640085209457022</v>
          </cell>
          <cell r="BF336">
            <v>75200</v>
          </cell>
          <cell r="BG336">
            <v>75200</v>
          </cell>
          <cell r="BH336">
            <v>0</v>
          </cell>
          <cell r="BI336">
            <v>0</v>
          </cell>
          <cell r="BJ336">
            <v>75044</v>
          </cell>
          <cell r="BK336">
            <v>156</v>
          </cell>
          <cell r="BL336">
            <v>2.0787804488033687E-3</v>
          </cell>
          <cell r="BM336">
            <v>11323.693776715634</v>
          </cell>
          <cell r="BN336">
            <v>10213.650300796045</v>
          </cell>
          <cell r="BO336">
            <v>0.90197160945820365</v>
          </cell>
          <cell r="BP336">
            <v>21537.34407751168</v>
          </cell>
          <cell r="BQ336">
            <v>21537.34407751168</v>
          </cell>
          <cell r="BR336">
            <v>0</v>
          </cell>
          <cell r="BS336">
            <v>0</v>
          </cell>
          <cell r="BV336">
            <v>703711.55097109941</v>
          </cell>
          <cell r="BW336">
            <v>703711.55097109941</v>
          </cell>
          <cell r="BX336">
            <v>0</v>
          </cell>
          <cell r="BY336">
            <v>0</v>
          </cell>
          <cell r="BZ336" t="e">
            <v>#REF!</v>
          </cell>
          <cell r="CA336" t="e">
            <v>#REF!</v>
          </cell>
          <cell r="CB336" t="e">
            <v>#REF!</v>
          </cell>
          <cell r="CC336">
            <v>0</v>
          </cell>
        </row>
        <row r="337">
          <cell r="A337" t="str">
            <v>F000160276</v>
          </cell>
          <cell r="B337" t="str">
            <v>F000160276</v>
          </cell>
          <cell r="C337" t="str">
            <v>7305F000160276</v>
          </cell>
          <cell r="D337" t="str">
            <v>47628</v>
          </cell>
          <cell r="E337" t="str">
            <v>7305</v>
          </cell>
          <cell r="F337" t="str">
            <v>75069</v>
          </cell>
          <cell r="G337" t="str">
            <v>Local BVO</v>
          </cell>
          <cell r="H337" t="str">
            <v>75069</v>
          </cell>
          <cell r="I337" t="str">
            <v>GX</v>
          </cell>
          <cell r="J337" t="str">
            <v>UPJ</v>
          </cell>
          <cell r="K337" t="str">
            <v>PJI</v>
          </cell>
          <cell r="L337" t="str">
            <v>7305</v>
          </cell>
          <cell r="M337" t="str">
            <v>JP02</v>
          </cell>
          <cell r="N337" t="str">
            <v>JP03</v>
          </cell>
          <cell r="O337" t="str">
            <v>DAITO CO., LTD. TOKYO</v>
          </cell>
          <cell r="P337" t="str">
            <v>JAPAN</v>
          </cell>
          <cell r="R337" t="str">
            <v>NO</v>
          </cell>
          <cell r="S337" t="str">
            <v>1042120</v>
          </cell>
          <cell r="T337" t="str">
            <v>Lite</v>
          </cell>
          <cell r="U337" t="str">
            <v>LOCAL BVO</v>
          </cell>
          <cell r="V337" t="str">
            <v>Losartan K 50mg tab 10x10 PTP</v>
          </cell>
          <cell r="AA337" t="str">
            <v>TRANSFER IN</v>
          </cell>
          <cell r="AB337" t="str">
            <v>NO</v>
          </cell>
          <cell r="AC337" t="str">
            <v>DP</v>
          </cell>
          <cell r="AD337" t="str">
            <v>Trade</v>
          </cell>
          <cell r="AE337" t="str">
            <v>IMB</v>
          </cell>
          <cell r="AF337" t="str">
            <v>Pfizer</v>
          </cell>
          <cell r="AH337" t="str">
            <v>Hiroyuki Hirai</v>
          </cell>
          <cell r="AI337" t="str">
            <v>Michael O'Brien</v>
          </cell>
          <cell r="AJ337" t="str">
            <v>Japan</v>
          </cell>
          <cell r="AL337" t="str">
            <v>Internal Medicine</v>
          </cell>
          <cell r="AM337" t="str">
            <v>JP</v>
          </cell>
          <cell r="AN337" t="str">
            <v>JAPAN</v>
          </cell>
          <cell r="AO337" t="str">
            <v>No</v>
          </cell>
          <cell r="AQ337" t="str">
            <v>EA</v>
          </cell>
          <cell r="AR337" t="str">
            <v>EA</v>
          </cell>
          <cell r="AS337" t="str">
            <v>Vincenzo Acone</v>
          </cell>
          <cell r="AT337" t="str">
            <v>N</v>
          </cell>
          <cell r="AU337" t="str">
            <v>PB</v>
          </cell>
          <cell r="AW337" t="str">
            <v>NO</v>
          </cell>
          <cell r="AX337" t="str">
            <v>JPY</v>
          </cell>
          <cell r="AY337" t="str">
            <v>JPY</v>
          </cell>
          <cell r="AZ337" t="str">
            <v>JPY</v>
          </cell>
          <cell r="BA337">
            <v>1383</v>
          </cell>
          <cell r="BB337">
            <v>1383</v>
          </cell>
          <cell r="BC337">
            <v>12.851965430722052</v>
          </cell>
          <cell r="BD337">
            <v>12.851965430722052</v>
          </cell>
          <cell r="BE337">
            <v>0.39333899299771607</v>
          </cell>
          <cell r="BF337">
            <v>78200</v>
          </cell>
          <cell r="BG337">
            <v>78200</v>
          </cell>
          <cell r="BH337">
            <v>0</v>
          </cell>
          <cell r="BI337">
            <v>0</v>
          </cell>
          <cell r="BJ337">
            <v>78208</v>
          </cell>
          <cell r="BK337">
            <v>-8</v>
          </cell>
          <cell r="BL337">
            <v>-1.0229132569558102E-4</v>
          </cell>
          <cell r="BM337">
            <v>16212.332176301794</v>
          </cell>
          <cell r="BN337">
            <v>14546.777076119602</v>
          </cell>
          <cell r="BO337">
            <v>0.8972661624453514</v>
          </cell>
          <cell r="BP337">
            <v>30759.109252421396</v>
          </cell>
          <cell r="BQ337">
            <v>30759.109252421396</v>
          </cell>
          <cell r="BR337">
            <v>0</v>
          </cell>
          <cell r="BS337">
            <v>0</v>
          </cell>
          <cell r="BV337">
            <v>1005023.6966824644</v>
          </cell>
          <cell r="BW337">
            <v>1005023.6966824644</v>
          </cell>
          <cell r="BX337">
            <v>0</v>
          </cell>
          <cell r="BY337">
            <v>0</v>
          </cell>
          <cell r="BZ337" t="e">
            <v>#REF!</v>
          </cell>
          <cell r="CA337" t="e">
            <v>#REF!</v>
          </cell>
          <cell r="CB337" t="e">
            <v>#REF!</v>
          </cell>
          <cell r="CC337">
            <v>0</v>
          </cell>
        </row>
        <row r="338">
          <cell r="A338" t="str">
            <v>F000160278</v>
          </cell>
          <cell r="B338" t="str">
            <v>F000160278</v>
          </cell>
          <cell r="C338" t="str">
            <v>7305F000160278</v>
          </cell>
          <cell r="D338" t="str">
            <v>47630</v>
          </cell>
          <cell r="E338" t="str">
            <v>7305</v>
          </cell>
          <cell r="F338" t="str">
            <v>75069</v>
          </cell>
          <cell r="G338" t="str">
            <v>Local BVO</v>
          </cell>
          <cell r="H338" t="str">
            <v>75069</v>
          </cell>
          <cell r="I338" t="str">
            <v>GX</v>
          </cell>
          <cell r="J338" t="str">
            <v>UPJ</v>
          </cell>
          <cell r="K338" t="str">
            <v>PJI</v>
          </cell>
          <cell r="L338" t="str">
            <v>7305</v>
          </cell>
          <cell r="M338" t="str">
            <v>JP02</v>
          </cell>
          <cell r="N338" t="str">
            <v>JP03</v>
          </cell>
          <cell r="O338" t="str">
            <v>DAITO CO., LTD. TOKYO</v>
          </cell>
          <cell r="P338" t="str">
            <v>JAPAN</v>
          </cell>
          <cell r="R338" t="str">
            <v>NO</v>
          </cell>
          <cell r="S338" t="str">
            <v>1042120</v>
          </cell>
          <cell r="T338" t="str">
            <v>Lite</v>
          </cell>
          <cell r="U338" t="str">
            <v>LOCAL BVO</v>
          </cell>
          <cell r="V338" t="str">
            <v>Losartan K 50mg tab 50x10 PTP</v>
          </cell>
          <cell r="AA338" t="str">
            <v>TRANSFER IN</v>
          </cell>
          <cell r="AB338" t="str">
            <v>NO</v>
          </cell>
          <cell r="AC338" t="str">
            <v>DP</v>
          </cell>
          <cell r="AD338" t="str">
            <v>Trade</v>
          </cell>
          <cell r="AE338" t="str">
            <v>IMB</v>
          </cell>
          <cell r="AF338" t="str">
            <v>Pfizer</v>
          </cell>
          <cell r="AH338" t="str">
            <v>Hiroyuki Hirai</v>
          </cell>
          <cell r="AI338" t="str">
            <v>Michael O'Brien</v>
          </cell>
          <cell r="AJ338" t="str">
            <v>Japan</v>
          </cell>
          <cell r="AL338" t="str">
            <v>Internal Medicine</v>
          </cell>
          <cell r="AM338" t="str">
            <v>JP</v>
          </cell>
          <cell r="AN338" t="str">
            <v>JAPAN</v>
          </cell>
          <cell r="AO338" t="str">
            <v>No</v>
          </cell>
          <cell r="AQ338" t="str">
            <v>EA</v>
          </cell>
          <cell r="AR338" t="str">
            <v>EA</v>
          </cell>
          <cell r="AS338" t="str">
            <v>Vincenzo Acone</v>
          </cell>
          <cell r="AT338" t="str">
            <v>N</v>
          </cell>
          <cell r="AU338" t="str">
            <v>PB</v>
          </cell>
          <cell r="AW338" t="str">
            <v>NO</v>
          </cell>
          <cell r="AX338" t="str">
            <v>JPY</v>
          </cell>
          <cell r="AY338" t="str">
            <v>JPY</v>
          </cell>
          <cell r="AZ338" t="str">
            <v>JPY</v>
          </cell>
          <cell r="BA338">
            <v>6915</v>
          </cell>
          <cell r="BB338">
            <v>6915</v>
          </cell>
          <cell r="BC338">
            <v>64.25982715361026</v>
          </cell>
          <cell r="BD338">
            <v>64.25982715361026</v>
          </cell>
          <cell r="BE338">
            <v>1.9666948320301698</v>
          </cell>
          <cell r="BF338">
            <v>4060</v>
          </cell>
          <cell r="BG338">
            <v>4060</v>
          </cell>
          <cell r="BH338">
            <v>0</v>
          </cell>
          <cell r="BI338">
            <v>0</v>
          </cell>
          <cell r="BJ338">
            <v>4060</v>
          </cell>
          <cell r="BK338">
            <v>0</v>
          </cell>
          <cell r="BL338">
            <v>0</v>
          </cell>
          <cell r="BM338">
            <v>4208.1416629874993</v>
          </cell>
          <cell r="BN338">
            <v>3776.6393550549901</v>
          </cell>
          <cell r="BO338">
            <v>0.89746012789261198</v>
          </cell>
          <cell r="BP338">
            <v>7984.7810180424894</v>
          </cell>
          <cell r="BQ338">
            <v>7984.7810180424894</v>
          </cell>
          <cell r="BR338">
            <v>0</v>
          </cell>
          <cell r="BS338">
            <v>0</v>
          </cell>
          <cell r="BV338">
            <v>260894.89824365766</v>
          </cell>
          <cell r="BW338">
            <v>260894.89824365766</v>
          </cell>
          <cell r="BX338">
            <v>0</v>
          </cell>
          <cell r="BY338">
            <v>0</v>
          </cell>
          <cell r="BZ338" t="e">
            <v>#REF!</v>
          </cell>
          <cell r="CA338" t="e">
            <v>#REF!</v>
          </cell>
          <cell r="CB338" t="e">
            <v>#REF!</v>
          </cell>
          <cell r="CC338">
            <v>0</v>
          </cell>
        </row>
        <row r="339">
          <cell r="A339" t="str">
            <v>F000160280</v>
          </cell>
          <cell r="B339" t="str">
            <v>F000160280</v>
          </cell>
          <cell r="C339" t="str">
            <v>7305F000160280</v>
          </cell>
          <cell r="D339" t="str">
            <v>47623</v>
          </cell>
          <cell r="E339" t="str">
            <v>7305</v>
          </cell>
          <cell r="F339" t="str">
            <v>75069</v>
          </cell>
          <cell r="G339" t="str">
            <v>Local BVO</v>
          </cell>
          <cell r="H339" t="str">
            <v>75069</v>
          </cell>
          <cell r="I339" t="str">
            <v>GX</v>
          </cell>
          <cell r="J339" t="str">
            <v>UPJ</v>
          </cell>
          <cell r="K339" t="str">
            <v>PJI</v>
          </cell>
          <cell r="L339" t="str">
            <v>7305</v>
          </cell>
          <cell r="M339" t="str">
            <v>JP02</v>
          </cell>
          <cell r="N339" t="str">
            <v>JP03</v>
          </cell>
          <cell r="O339" t="str">
            <v>DAITO CO., LTD. TOKYO</v>
          </cell>
          <cell r="P339" t="str">
            <v>JAPAN</v>
          </cell>
          <cell r="R339" t="str">
            <v>NO</v>
          </cell>
          <cell r="S339" t="str">
            <v>1042120</v>
          </cell>
          <cell r="T339" t="str">
            <v>Lite</v>
          </cell>
          <cell r="U339" t="str">
            <v>LOCAL BVO</v>
          </cell>
          <cell r="V339" t="str">
            <v>Losartan K 100mg tab 10x10 PTP</v>
          </cell>
          <cell r="AA339" t="str">
            <v>TRANSFER IN</v>
          </cell>
          <cell r="AB339" t="str">
            <v>NO</v>
          </cell>
          <cell r="AC339" t="str">
            <v>DP</v>
          </cell>
          <cell r="AD339" t="str">
            <v>Trade</v>
          </cell>
          <cell r="AE339" t="str">
            <v>IMB</v>
          </cell>
          <cell r="AF339" t="str">
            <v>Pfizer</v>
          </cell>
          <cell r="AH339" t="str">
            <v>Hiroyuki Hirai</v>
          </cell>
          <cell r="AI339" t="str">
            <v>Michael O'Brien</v>
          </cell>
          <cell r="AJ339" t="str">
            <v>Japan</v>
          </cell>
          <cell r="AL339" t="str">
            <v>Internal Medicine</v>
          </cell>
          <cell r="AM339" t="str">
            <v>JP</v>
          </cell>
          <cell r="AN339" t="str">
            <v>JAPAN</v>
          </cell>
          <cell r="AO339" t="str">
            <v>No</v>
          </cell>
          <cell r="AQ339" t="str">
            <v>EA</v>
          </cell>
          <cell r="AR339" t="str">
            <v>EA</v>
          </cell>
          <cell r="AS339" t="str">
            <v>Vincenzo Acone</v>
          </cell>
          <cell r="AT339" t="str">
            <v>N</v>
          </cell>
          <cell r="AU339" t="str">
            <v>PB</v>
          </cell>
          <cell r="AW339" t="str">
            <v>NO</v>
          </cell>
          <cell r="AX339" t="str">
            <v>JPY</v>
          </cell>
          <cell r="AY339" t="str">
            <v>JPY</v>
          </cell>
          <cell r="AZ339" t="str">
            <v>JPY</v>
          </cell>
          <cell r="BA339">
            <v>2580</v>
          </cell>
          <cell r="BB339">
            <v>2580</v>
          </cell>
          <cell r="BC339">
            <v>23.975466964036801</v>
          </cell>
          <cell r="BD339">
            <v>23.975466964036801</v>
          </cell>
          <cell r="BE339">
            <v>0.73377770220267757</v>
          </cell>
          <cell r="BF339">
            <v>5780</v>
          </cell>
          <cell r="BG339">
            <v>5780</v>
          </cell>
          <cell r="BH339">
            <v>0</v>
          </cell>
          <cell r="BI339">
            <v>0</v>
          </cell>
          <cell r="BJ339">
            <v>6963</v>
          </cell>
          <cell r="BK339">
            <v>-1183</v>
          </cell>
          <cell r="BL339">
            <v>-0.16989803245727417</v>
          </cell>
          <cell r="BM339">
            <v>2611.5051655188117</v>
          </cell>
          <cell r="BN339">
            <v>1629.7299532126644</v>
          </cell>
          <cell r="BO339">
            <v>0.62405771764533191</v>
          </cell>
          <cell r="BP339">
            <v>4241.2351187314762</v>
          </cell>
          <cell r="BQ339">
            <v>4241.2351187314762</v>
          </cell>
          <cell r="BR339">
            <v>0</v>
          </cell>
          <cell r="BS339">
            <v>0</v>
          </cell>
          <cell r="BV339">
            <v>138578.19905213272</v>
          </cell>
          <cell r="BW339">
            <v>138578.19905213272</v>
          </cell>
          <cell r="BX339">
            <v>0</v>
          </cell>
          <cell r="BY339">
            <v>0</v>
          </cell>
          <cell r="BZ339" t="e">
            <v>#REF!</v>
          </cell>
          <cell r="CA339" t="e">
            <v>#REF!</v>
          </cell>
          <cell r="CB339" t="e">
            <v>#REF!</v>
          </cell>
          <cell r="CC339">
            <v>0</v>
          </cell>
        </row>
        <row r="340">
          <cell r="A340" t="str">
            <v>F000160282</v>
          </cell>
          <cell r="B340" t="str">
            <v>F000160282</v>
          </cell>
          <cell r="C340" t="str">
            <v>7305F000160282</v>
          </cell>
          <cell r="D340" t="str">
            <v>47629</v>
          </cell>
          <cell r="E340" t="str">
            <v>7305</v>
          </cell>
          <cell r="F340" t="str">
            <v>75069</v>
          </cell>
          <cell r="G340" t="str">
            <v>Local BVO</v>
          </cell>
          <cell r="H340" t="str">
            <v>75069</v>
          </cell>
          <cell r="I340" t="str">
            <v>GX</v>
          </cell>
          <cell r="J340" t="str">
            <v>UPJ</v>
          </cell>
          <cell r="K340" t="str">
            <v>PJI</v>
          </cell>
          <cell r="L340" t="str">
            <v>7305</v>
          </cell>
          <cell r="M340" t="str">
            <v>JP02</v>
          </cell>
          <cell r="N340" t="str">
            <v>JP03</v>
          </cell>
          <cell r="O340" t="str">
            <v>DAITO CO., LTD. TOKYO</v>
          </cell>
          <cell r="P340" t="str">
            <v>JAPAN</v>
          </cell>
          <cell r="R340" t="str">
            <v>NO</v>
          </cell>
          <cell r="S340" t="str">
            <v>1042120</v>
          </cell>
          <cell r="T340" t="str">
            <v>Lite</v>
          </cell>
          <cell r="U340" t="str">
            <v>LOCAL BVO</v>
          </cell>
          <cell r="V340" t="str">
            <v>Losartan K 50mg tab 1x500 BTL</v>
          </cell>
          <cell r="AA340" t="str">
            <v>TRANSFER IN</v>
          </cell>
          <cell r="AB340" t="str">
            <v>NO</v>
          </cell>
          <cell r="AC340" t="str">
            <v>DP</v>
          </cell>
          <cell r="AD340" t="str">
            <v>Trade</v>
          </cell>
          <cell r="AE340" t="str">
            <v>IMB</v>
          </cell>
          <cell r="AF340" t="str">
            <v>Pfizer</v>
          </cell>
          <cell r="AH340" t="str">
            <v>Hiroyuki Hirai</v>
          </cell>
          <cell r="AI340" t="str">
            <v>Michael O'Brien</v>
          </cell>
          <cell r="AJ340" t="str">
            <v>Japan</v>
          </cell>
          <cell r="AL340" t="str">
            <v>Internal Medicine</v>
          </cell>
          <cell r="AM340" t="str">
            <v>JP</v>
          </cell>
          <cell r="AN340" t="str">
            <v>JAPAN</v>
          </cell>
          <cell r="AO340" t="str">
            <v>No</v>
          </cell>
          <cell r="AQ340" t="str">
            <v>EA</v>
          </cell>
          <cell r="AR340" t="str">
            <v>EA</v>
          </cell>
          <cell r="AS340" t="str">
            <v>Vincenzo Acone</v>
          </cell>
          <cell r="AT340" t="str">
            <v>N</v>
          </cell>
          <cell r="AU340" t="str">
            <v>PB</v>
          </cell>
          <cell r="AW340" t="str">
            <v>NO</v>
          </cell>
          <cell r="AX340" t="str">
            <v>JPY</v>
          </cell>
          <cell r="AY340" t="str">
            <v>JPY</v>
          </cell>
          <cell r="AZ340" t="str">
            <v>JPY</v>
          </cell>
          <cell r="BA340">
            <v>7150</v>
          </cell>
          <cell r="BB340">
            <v>7150</v>
          </cell>
          <cell r="BC340">
            <v>66.443639067001214</v>
          </cell>
          <cell r="BD340">
            <v>66.443639067001214</v>
          </cell>
          <cell r="BE340">
            <v>2.0335311700946361</v>
          </cell>
          <cell r="BF340">
            <v>600</v>
          </cell>
          <cell r="BG340">
            <v>600</v>
          </cell>
          <cell r="BH340">
            <v>0</v>
          </cell>
          <cell r="BI340">
            <v>0</v>
          </cell>
          <cell r="BJ340">
            <v>598</v>
          </cell>
          <cell r="BK340">
            <v>2</v>
          </cell>
          <cell r="BL340">
            <v>3.3444816053511705E-3</v>
          </cell>
          <cell r="BM340">
            <v>640.6833826963807</v>
          </cell>
          <cell r="BN340">
            <v>579.43531936040108</v>
          </cell>
          <cell r="BO340">
            <v>0.90440197921442733</v>
          </cell>
          <cell r="BP340">
            <v>1220.1187020567818</v>
          </cell>
          <cell r="BQ340">
            <v>1220.1187020567818</v>
          </cell>
          <cell r="BR340">
            <v>0</v>
          </cell>
          <cell r="BS340">
            <v>0</v>
          </cell>
          <cell r="BV340">
            <v>39866.18344020073</v>
          </cell>
          <cell r="BW340">
            <v>39866.18344020073</v>
          </cell>
          <cell r="BX340">
            <v>0</v>
          </cell>
          <cell r="BY340">
            <v>0</v>
          </cell>
          <cell r="BZ340" t="e">
            <v>#REF!</v>
          </cell>
          <cell r="CA340" t="e">
            <v>#REF!</v>
          </cell>
          <cell r="CB340" t="e">
            <v>#REF!</v>
          </cell>
          <cell r="CC340">
            <v>0</v>
          </cell>
        </row>
        <row r="341">
          <cell r="A341" t="str">
            <v>F000160284</v>
          </cell>
          <cell r="B341" t="str">
            <v>F000160284</v>
          </cell>
          <cell r="C341" t="str">
            <v>7305F000160284</v>
          </cell>
          <cell r="D341" t="str">
            <v>47626</v>
          </cell>
          <cell r="E341" t="str">
            <v>7305</v>
          </cell>
          <cell r="F341" t="str">
            <v>75069</v>
          </cell>
          <cell r="G341" t="str">
            <v>Local BVO</v>
          </cell>
          <cell r="H341" t="str">
            <v>75069</v>
          </cell>
          <cell r="I341" t="str">
            <v>GX</v>
          </cell>
          <cell r="J341" t="str">
            <v>UPJ</v>
          </cell>
          <cell r="K341" t="str">
            <v>PJI</v>
          </cell>
          <cell r="L341" t="str">
            <v>7305</v>
          </cell>
          <cell r="M341" t="str">
            <v>JP02</v>
          </cell>
          <cell r="N341" t="str">
            <v>JP03</v>
          </cell>
          <cell r="O341" t="str">
            <v>DAITO CO., LTD. TOKYO</v>
          </cell>
          <cell r="P341" t="str">
            <v>JAPAN</v>
          </cell>
          <cell r="R341" t="str">
            <v>NO</v>
          </cell>
          <cell r="S341" t="str">
            <v>1042120</v>
          </cell>
          <cell r="T341" t="str">
            <v>Lite</v>
          </cell>
          <cell r="U341" t="str">
            <v>LOCAL BVO</v>
          </cell>
          <cell r="V341" t="str">
            <v>Losartan K 25mg tab 1x500 BTL</v>
          </cell>
          <cell r="AA341" t="str">
            <v>TRANSFER IN</v>
          </cell>
          <cell r="AB341" t="str">
            <v>NO</v>
          </cell>
          <cell r="AC341" t="str">
            <v>DP</v>
          </cell>
          <cell r="AD341" t="str">
            <v>Trade</v>
          </cell>
          <cell r="AE341" t="str">
            <v>IMB</v>
          </cell>
          <cell r="AF341" t="str">
            <v>Pfizer</v>
          </cell>
          <cell r="AH341" t="str">
            <v>Hiroyuki Hirai</v>
          </cell>
          <cell r="AI341" t="str">
            <v>Michael O'Brien</v>
          </cell>
          <cell r="AJ341" t="str">
            <v>Japan</v>
          </cell>
          <cell r="AL341" t="str">
            <v>Internal Medicine</v>
          </cell>
          <cell r="AM341" t="str">
            <v>JP</v>
          </cell>
          <cell r="AN341" t="str">
            <v>JAPAN</v>
          </cell>
          <cell r="AO341" t="str">
            <v>No</v>
          </cell>
          <cell r="AQ341" t="str">
            <v>EA</v>
          </cell>
          <cell r="AR341" t="str">
            <v>EA</v>
          </cell>
          <cell r="AS341" t="str">
            <v>Vincenzo Acone</v>
          </cell>
          <cell r="AT341" t="str">
            <v>N</v>
          </cell>
          <cell r="AU341" t="str">
            <v>PB</v>
          </cell>
          <cell r="AW341" t="str">
            <v>NO</v>
          </cell>
          <cell r="AX341" t="str">
            <v>JPY</v>
          </cell>
          <cell r="AY341" t="str">
            <v>JPY</v>
          </cell>
          <cell r="AZ341" t="str">
            <v>JPY</v>
          </cell>
          <cell r="BA341">
            <v>5145</v>
          </cell>
          <cell r="BB341">
            <v>5145</v>
          </cell>
          <cell r="BC341">
            <v>47.811541678282687</v>
          </cell>
          <cell r="BD341">
            <v>47.811541678282687</v>
          </cell>
          <cell r="BE341">
            <v>1.463289221927595</v>
          </cell>
          <cell r="BF341">
            <v>300</v>
          </cell>
          <cell r="BG341">
            <v>300</v>
          </cell>
          <cell r="BH341">
            <v>0</v>
          </cell>
          <cell r="BI341">
            <v>0</v>
          </cell>
          <cell r="BJ341">
            <v>300</v>
          </cell>
          <cell r="BK341">
            <v>0</v>
          </cell>
          <cell r="BL341">
            <v>0</v>
          </cell>
          <cell r="BM341">
            <v>231.35635373481256</v>
          </cell>
          <cell r="BN341">
            <v>207.63041284346593</v>
          </cell>
          <cell r="BO341">
            <v>0.89744850094524742</v>
          </cell>
          <cell r="BP341">
            <v>438.98676657827849</v>
          </cell>
          <cell r="BQ341">
            <v>438.98676657827849</v>
          </cell>
          <cell r="BR341">
            <v>0</v>
          </cell>
          <cell r="BS341">
            <v>0</v>
          </cell>
          <cell r="BV341">
            <v>14343.462503484807</v>
          </cell>
          <cell r="BW341">
            <v>14343.462503484807</v>
          </cell>
          <cell r="BX341">
            <v>0</v>
          </cell>
          <cell r="BY341">
            <v>0</v>
          </cell>
          <cell r="BZ341" t="e">
            <v>#REF!</v>
          </cell>
          <cell r="CA341" t="e">
            <v>#REF!</v>
          </cell>
          <cell r="CB341" t="e">
            <v>#REF!</v>
          </cell>
          <cell r="CC341">
            <v>0</v>
          </cell>
        </row>
        <row r="342">
          <cell r="A342" t="str">
            <v>F000160286</v>
          </cell>
          <cell r="B342" t="str">
            <v>F000160286</v>
          </cell>
          <cell r="C342" t="str">
            <v>7305F000160286</v>
          </cell>
          <cell r="D342" t="str">
            <v>47627</v>
          </cell>
          <cell r="E342" t="str">
            <v>7305</v>
          </cell>
          <cell r="F342" t="str">
            <v>75069</v>
          </cell>
          <cell r="G342" t="str">
            <v>Local BVO</v>
          </cell>
          <cell r="H342" t="str">
            <v>75069</v>
          </cell>
          <cell r="I342" t="str">
            <v>GX</v>
          </cell>
          <cell r="J342" t="str">
            <v>UPJ</v>
          </cell>
          <cell r="K342" t="str">
            <v>PJI</v>
          </cell>
          <cell r="L342" t="str">
            <v>7305</v>
          </cell>
          <cell r="M342" t="str">
            <v>JP02</v>
          </cell>
          <cell r="N342" t="str">
            <v>JP03</v>
          </cell>
          <cell r="O342" t="str">
            <v>DAITO CO., LTD. TOKYO</v>
          </cell>
          <cell r="P342" t="str">
            <v>JAPAN</v>
          </cell>
          <cell r="R342" t="str">
            <v>NO</v>
          </cell>
          <cell r="S342" t="str">
            <v>1042120</v>
          </cell>
          <cell r="T342" t="str">
            <v>Lite</v>
          </cell>
          <cell r="U342" t="str">
            <v>LOCAL BVO</v>
          </cell>
          <cell r="V342" t="str">
            <v>Losartan K 25mg tab 50x10 PTP</v>
          </cell>
          <cell r="AA342" t="str">
            <v>TRANSFER IN</v>
          </cell>
          <cell r="AB342" t="str">
            <v>NO</v>
          </cell>
          <cell r="AC342" t="str">
            <v>DP</v>
          </cell>
          <cell r="AD342" t="str">
            <v>Trade</v>
          </cell>
          <cell r="AE342" t="str">
            <v>IMB</v>
          </cell>
          <cell r="AF342" t="str">
            <v>Pfizer</v>
          </cell>
          <cell r="AH342" t="str">
            <v>Hiroyuki Hirai</v>
          </cell>
          <cell r="AI342" t="str">
            <v>Michael O'Brien</v>
          </cell>
          <cell r="AJ342" t="str">
            <v>Japan</v>
          </cell>
          <cell r="AL342" t="str">
            <v>Internal Medicine</v>
          </cell>
          <cell r="AM342" t="str">
            <v>JP</v>
          </cell>
          <cell r="AN342" t="str">
            <v>JAPAN</v>
          </cell>
          <cell r="AO342" t="str">
            <v>No</v>
          </cell>
          <cell r="AQ342" t="str">
            <v>EA</v>
          </cell>
          <cell r="AR342" t="str">
            <v>EA</v>
          </cell>
          <cell r="AS342" t="str">
            <v>Vincenzo Acone</v>
          </cell>
          <cell r="AT342" t="str">
            <v>N</v>
          </cell>
          <cell r="AU342" t="str">
            <v>PB</v>
          </cell>
          <cell r="AW342" t="str">
            <v>NO</v>
          </cell>
          <cell r="AX342" t="str">
            <v>JPY</v>
          </cell>
          <cell r="AY342" t="str">
            <v>JPY</v>
          </cell>
          <cell r="AZ342" t="str">
            <v>JPY</v>
          </cell>
          <cell r="BA342">
            <v>5015</v>
          </cell>
          <cell r="BB342">
            <v>5015</v>
          </cell>
          <cell r="BC342">
            <v>46.603475513428123</v>
          </cell>
          <cell r="BD342">
            <v>46.603475513428123</v>
          </cell>
          <cell r="BE342">
            <v>1.4263159285302311</v>
          </cell>
          <cell r="BF342">
            <v>3540</v>
          </cell>
          <cell r="BG342">
            <v>3540</v>
          </cell>
          <cell r="BH342">
            <v>0</v>
          </cell>
          <cell r="BI342">
            <v>0</v>
          </cell>
          <cell r="BJ342">
            <v>3544</v>
          </cell>
          <cell r="BK342">
            <v>-4</v>
          </cell>
          <cell r="BL342">
            <v>-1.128668171557562E-3</v>
          </cell>
          <cell r="BM342">
            <v>2664.5692855886273</v>
          </cell>
          <cell r="BN342">
            <v>2384.5891014083909</v>
          </cell>
          <cell r="BO342">
            <v>0.89492478739640424</v>
          </cell>
          <cell r="BP342">
            <v>5049.1583869970182</v>
          </cell>
          <cell r="BQ342">
            <v>5049.1583869970182</v>
          </cell>
          <cell r="BR342">
            <v>0</v>
          </cell>
          <cell r="BS342">
            <v>0</v>
          </cell>
          <cell r="BV342">
            <v>164976.30331753555</v>
          </cell>
          <cell r="BW342">
            <v>164976.30331753555</v>
          </cell>
          <cell r="BX342">
            <v>0</v>
          </cell>
          <cell r="BY342">
            <v>0</v>
          </cell>
          <cell r="BZ342" t="e">
            <v>#REF!</v>
          </cell>
          <cell r="CA342" t="e">
            <v>#REF!</v>
          </cell>
          <cell r="CB342" t="e">
            <v>#REF!</v>
          </cell>
          <cell r="CC342">
            <v>0</v>
          </cell>
        </row>
        <row r="343">
          <cell r="A343" t="str">
            <v>F000162566</v>
          </cell>
          <cell r="B343" t="str">
            <v>F000162566</v>
          </cell>
          <cell r="C343" t="str">
            <v>7305F000162566</v>
          </cell>
          <cell r="D343" t="str">
            <v>39027</v>
          </cell>
          <cell r="E343" t="str">
            <v>7305</v>
          </cell>
          <cell r="F343" t="str">
            <v>79944</v>
          </cell>
          <cell r="G343" t="str">
            <v>Mylan Pipeline</v>
          </cell>
          <cell r="H343" t="str">
            <v>79944</v>
          </cell>
          <cell r="I343" t="str">
            <v>GX</v>
          </cell>
          <cell r="J343" t="str">
            <v>UPJ</v>
          </cell>
          <cell r="K343" t="str">
            <v>PJI</v>
          </cell>
          <cell r="L343" t="str">
            <v>7305</v>
          </cell>
          <cell r="M343" t="str">
            <v>JP02</v>
          </cell>
          <cell r="N343" t="str">
            <v>JP03</v>
          </cell>
          <cell r="O343" t="str">
            <v>MYLAN PHARMACEUTICAL CO., LTD.</v>
          </cell>
          <cell r="P343" t="str">
            <v>JAPAN</v>
          </cell>
          <cell r="R343" t="str">
            <v>NO</v>
          </cell>
          <cell r="S343" t="str">
            <v>1042175</v>
          </cell>
          <cell r="T343" t="str">
            <v>Classic</v>
          </cell>
          <cell r="U343" t="str">
            <v>MYLAN PIPELINE</v>
          </cell>
          <cell r="V343" t="str">
            <v>Pramipexole 0.125mg tab 10x10 PTP</v>
          </cell>
          <cell r="AA343" t="str">
            <v>TRANSFER IN</v>
          </cell>
          <cell r="AB343" t="str">
            <v>NO</v>
          </cell>
          <cell r="AC343" t="str">
            <v>DP</v>
          </cell>
          <cell r="AD343" t="str">
            <v>Trade</v>
          </cell>
          <cell r="AE343" t="str">
            <v>IMB</v>
          </cell>
          <cell r="AF343" t="str">
            <v>Pfizer</v>
          </cell>
          <cell r="AH343" t="str">
            <v>Hiroyuki Hirai</v>
          </cell>
          <cell r="AI343" t="str">
            <v>Michael O'Brien</v>
          </cell>
          <cell r="AJ343" t="str">
            <v>Japan</v>
          </cell>
          <cell r="AL343" t="str">
            <v>Internal Medicine</v>
          </cell>
          <cell r="AM343" t="str">
            <v>JP</v>
          </cell>
          <cell r="AN343" t="str">
            <v>JAPAN</v>
          </cell>
          <cell r="AO343" t="str">
            <v>No</v>
          </cell>
          <cell r="AQ343" t="str">
            <v>EA</v>
          </cell>
          <cell r="AR343" t="str">
            <v>EA</v>
          </cell>
          <cell r="AS343" t="str">
            <v>Vincenzo Acone</v>
          </cell>
          <cell r="AT343" t="str">
            <v>N</v>
          </cell>
          <cell r="AU343" t="str">
            <v>PB</v>
          </cell>
          <cell r="AW343" t="str">
            <v>NO</v>
          </cell>
          <cell r="AX343" t="str">
            <v>JPY</v>
          </cell>
          <cell r="AY343" t="str">
            <v>JPY</v>
          </cell>
          <cell r="AZ343" t="str">
            <v>JPY</v>
          </cell>
          <cell r="BA343">
            <v>974</v>
          </cell>
          <cell r="BB343">
            <v>953</v>
          </cell>
          <cell r="BC343">
            <v>9.0512034197565274</v>
          </cell>
          <cell r="BD343">
            <v>8.8560542700492526</v>
          </cell>
          <cell r="BE343">
            <v>0.45621434470954725</v>
          </cell>
          <cell r="BF343">
            <v>3600</v>
          </cell>
          <cell r="BG343">
            <v>3600</v>
          </cell>
          <cell r="BH343">
            <v>0</v>
          </cell>
          <cell r="BI343">
            <v>0</v>
          </cell>
          <cell r="BJ343">
            <v>3600</v>
          </cell>
          <cell r="BK343">
            <v>0</v>
          </cell>
          <cell r="BL343">
            <v>0</v>
          </cell>
          <cell r="BM343">
            <v>747.65899307198288</v>
          </cell>
          <cell r="BN343">
            <v>894.71264788238727</v>
          </cell>
          <cell r="BO343">
            <v>1.1966854624541998</v>
          </cell>
          <cell r="BP343">
            <v>1642.3716409543702</v>
          </cell>
          <cell r="BQ343">
            <v>1642.3716409543702</v>
          </cell>
          <cell r="BR343">
            <v>0</v>
          </cell>
          <cell r="BS343">
            <v>0</v>
          </cell>
          <cell r="BV343">
            <v>31881.795372177308</v>
          </cell>
          <cell r="BW343">
            <v>32584.3323111235</v>
          </cell>
          <cell r="BX343">
            <v>-702.53693894619209</v>
          </cell>
          <cell r="BY343">
            <v>-2.1560574948665222E-2</v>
          </cell>
          <cell r="BZ343" t="e">
            <v>#REF!</v>
          </cell>
          <cell r="CA343" t="e">
            <v>#REF!</v>
          </cell>
          <cell r="CB343" t="e">
            <v>#REF!</v>
          </cell>
          <cell r="CC343">
            <v>0</v>
          </cell>
        </row>
        <row r="344">
          <cell r="A344" t="str">
            <v>F000162568</v>
          </cell>
          <cell r="B344" t="str">
            <v>F000162568</v>
          </cell>
          <cell r="C344" t="str">
            <v>7305F000162568</v>
          </cell>
          <cell r="D344" t="str">
            <v>39039</v>
          </cell>
          <cell r="E344" t="str">
            <v>7305</v>
          </cell>
          <cell r="F344" t="str">
            <v>79944</v>
          </cell>
          <cell r="G344" t="str">
            <v>Mylan Pipeline</v>
          </cell>
          <cell r="H344" t="str">
            <v>79944</v>
          </cell>
          <cell r="I344" t="str">
            <v>GX</v>
          </cell>
          <cell r="J344" t="str">
            <v>UPJ</v>
          </cell>
          <cell r="K344" t="str">
            <v>PJI</v>
          </cell>
          <cell r="L344" t="str">
            <v>7305</v>
          </cell>
          <cell r="M344" t="str">
            <v>JP02</v>
          </cell>
          <cell r="N344" t="str">
            <v>JP03</v>
          </cell>
          <cell r="O344" t="str">
            <v>MYLAN PHARMACEUTICAL CO., LTD.</v>
          </cell>
          <cell r="P344" t="str">
            <v>JAPAN</v>
          </cell>
          <cell r="R344" t="str">
            <v>NO</v>
          </cell>
          <cell r="S344" t="str">
            <v>1042175</v>
          </cell>
          <cell r="T344" t="str">
            <v>Classic</v>
          </cell>
          <cell r="U344" t="str">
            <v>MYLAN PIPELINE</v>
          </cell>
          <cell r="V344" t="str">
            <v>Pramipexole 0.5mg tab 10x10 PTP</v>
          </cell>
          <cell r="AA344" t="str">
            <v>TRANSFER IN</v>
          </cell>
          <cell r="AB344" t="str">
            <v>NO</v>
          </cell>
          <cell r="AC344" t="str">
            <v>DP</v>
          </cell>
          <cell r="AD344" t="str">
            <v>Trade</v>
          </cell>
          <cell r="AE344" t="str">
            <v>IMB</v>
          </cell>
          <cell r="AF344" t="str">
            <v>Pfizer</v>
          </cell>
          <cell r="AH344" t="str">
            <v>Hiroyuki Hirai</v>
          </cell>
          <cell r="AI344" t="str">
            <v>Michael O'Brien</v>
          </cell>
          <cell r="AJ344" t="str">
            <v>Japan</v>
          </cell>
          <cell r="AL344" t="str">
            <v>Internal Medicine</v>
          </cell>
          <cell r="AM344" t="str">
            <v>JP</v>
          </cell>
          <cell r="AN344" t="str">
            <v>JAPAN</v>
          </cell>
          <cell r="AO344" t="str">
            <v>No</v>
          </cell>
          <cell r="AQ344" t="str">
            <v>EA</v>
          </cell>
          <cell r="AR344" t="str">
            <v>EA</v>
          </cell>
          <cell r="AS344" t="str">
            <v>Vincenzo Acone</v>
          </cell>
          <cell r="AT344" t="str">
            <v>N</v>
          </cell>
          <cell r="AU344" t="str">
            <v>PB</v>
          </cell>
          <cell r="AW344" t="str">
            <v>NO</v>
          </cell>
          <cell r="AX344" t="str">
            <v>JPY</v>
          </cell>
          <cell r="AY344" t="str">
            <v>JPY</v>
          </cell>
          <cell r="AZ344" t="str">
            <v>JPY</v>
          </cell>
          <cell r="BA344">
            <v>1434</v>
          </cell>
          <cell r="BB344">
            <v>1397</v>
          </cell>
          <cell r="BC344">
            <v>13.325899080011151</v>
          </cell>
          <cell r="BD344">
            <v>12.982064863860236</v>
          </cell>
          <cell r="BE344">
            <v>0.67167490248796069</v>
          </cell>
          <cell r="BF344">
            <v>1530</v>
          </cell>
          <cell r="BG344">
            <v>1530</v>
          </cell>
          <cell r="BH344">
            <v>0</v>
          </cell>
          <cell r="BI344">
            <v>0</v>
          </cell>
          <cell r="BJ344">
            <v>1530</v>
          </cell>
          <cell r="BK344">
            <v>0</v>
          </cell>
          <cell r="BL344">
            <v>0</v>
          </cell>
          <cell r="BM344">
            <v>470.28111098722178</v>
          </cell>
          <cell r="BN344">
            <v>557.38148981935797</v>
          </cell>
          <cell r="BO344">
            <v>1.1852091797803523</v>
          </cell>
          <cell r="BP344">
            <v>1027.6626008065798</v>
          </cell>
          <cell r="BQ344">
            <v>1027.6626008065798</v>
          </cell>
          <cell r="BR344">
            <v>0</v>
          </cell>
          <cell r="BS344">
            <v>0</v>
          </cell>
          <cell r="BV344">
            <v>19862.55924170616</v>
          </cell>
          <cell r="BW344">
            <v>20388.625592417062</v>
          </cell>
          <cell r="BX344">
            <v>-526.06635071090204</v>
          </cell>
          <cell r="BY344">
            <v>-2.5801952580195336E-2</v>
          </cell>
          <cell r="BZ344" t="e">
            <v>#REF!</v>
          </cell>
          <cell r="CA344" t="e">
            <v>#REF!</v>
          </cell>
          <cell r="CB344" t="e">
            <v>#REF!</v>
          </cell>
          <cell r="CC344">
            <v>0</v>
          </cell>
        </row>
        <row r="345">
          <cell r="A345" t="str">
            <v>F000162700</v>
          </cell>
          <cell r="B345" t="str">
            <v>F000162700</v>
          </cell>
          <cell r="C345" t="str">
            <v>7305F000162700</v>
          </cell>
          <cell r="D345" t="str">
            <v>44624</v>
          </cell>
          <cell r="E345" t="str">
            <v>7305</v>
          </cell>
          <cell r="F345" t="str">
            <v>79943</v>
          </cell>
          <cell r="G345" t="str">
            <v>Mylan Near Term GX</v>
          </cell>
          <cell r="H345" t="str">
            <v>79943</v>
          </cell>
          <cell r="I345" t="str">
            <v>GX</v>
          </cell>
          <cell r="J345" t="str">
            <v>UPJ</v>
          </cell>
          <cell r="K345" t="str">
            <v>PJI</v>
          </cell>
          <cell r="L345" t="str">
            <v>7305</v>
          </cell>
          <cell r="M345" t="str">
            <v>JP02</v>
          </cell>
          <cell r="N345" t="str">
            <v>JP03</v>
          </cell>
          <cell r="O345" t="str">
            <v>MYLAN PHARMACEUTICAL CO., LTD.</v>
          </cell>
          <cell r="P345" t="str">
            <v>JAPAN</v>
          </cell>
          <cell r="R345" t="str">
            <v>NO</v>
          </cell>
          <cell r="S345" t="str">
            <v>1042175</v>
          </cell>
          <cell r="T345" t="str">
            <v>Classic</v>
          </cell>
          <cell r="U345" t="str">
            <v>MYLAN NEAR TERM GX</v>
          </cell>
          <cell r="V345" t="str">
            <v>Anastrozole 1mg tab 3x10 PTP</v>
          </cell>
          <cell r="AA345" t="str">
            <v>TRANSFER IN</v>
          </cell>
          <cell r="AB345" t="str">
            <v>NO</v>
          </cell>
          <cell r="AC345" t="str">
            <v>DP</v>
          </cell>
          <cell r="AD345" t="str">
            <v>Trade</v>
          </cell>
          <cell r="AE345" t="str">
            <v>IMB</v>
          </cell>
          <cell r="AF345" t="str">
            <v>Pfizer</v>
          </cell>
          <cell r="AH345" t="str">
            <v>Hiroyuki Hirai</v>
          </cell>
          <cell r="AI345" t="str">
            <v>Michael O'Brien</v>
          </cell>
          <cell r="AJ345" t="str">
            <v>Japan</v>
          </cell>
          <cell r="AL345" t="str">
            <v>Internal Medicine</v>
          </cell>
          <cell r="AM345" t="str">
            <v>JP</v>
          </cell>
          <cell r="AN345" t="str">
            <v>JAPAN</v>
          </cell>
          <cell r="AO345" t="str">
            <v>No</v>
          </cell>
          <cell r="AQ345" t="str">
            <v>EA</v>
          </cell>
          <cell r="AR345" t="str">
            <v>EA</v>
          </cell>
          <cell r="AS345" t="str">
            <v>Vincenzo Acone</v>
          </cell>
          <cell r="AT345" t="str">
            <v>N</v>
          </cell>
          <cell r="AU345" t="str">
            <v>PB</v>
          </cell>
          <cell r="AW345" t="str">
            <v>NO</v>
          </cell>
          <cell r="AX345" t="str">
            <v>JPY</v>
          </cell>
          <cell r="AY345" t="str">
            <v>JPY</v>
          </cell>
          <cell r="AZ345" t="str">
            <v>JPY</v>
          </cell>
          <cell r="BA345">
            <v>919</v>
          </cell>
          <cell r="BB345">
            <v>768</v>
          </cell>
          <cell r="BC345">
            <v>8.5400985038565196</v>
          </cell>
          <cell r="BD345">
            <v>7.1368831892946751</v>
          </cell>
          <cell r="BE345">
            <v>0.180935993693766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 t="e">
            <v>#REF!</v>
          </cell>
          <cell r="CA345" t="e">
            <v>#REF!</v>
          </cell>
          <cell r="CB345" t="e">
            <v>#REF!</v>
          </cell>
          <cell r="CC345">
            <v>0</v>
          </cell>
        </row>
        <row r="346">
          <cell r="A346" t="str">
            <v>F000162702</v>
          </cell>
          <cell r="B346" t="str">
            <v>F000162702</v>
          </cell>
          <cell r="C346" t="str">
            <v>7305F000162702</v>
          </cell>
          <cell r="D346" t="str">
            <v>41189</v>
          </cell>
          <cell r="E346" t="str">
            <v>7305</v>
          </cell>
          <cell r="F346" t="str">
            <v>79943</v>
          </cell>
          <cell r="G346" t="str">
            <v>Mylan Near Term GX</v>
          </cell>
          <cell r="H346" t="str">
            <v>79943</v>
          </cell>
          <cell r="I346" t="str">
            <v>GX</v>
          </cell>
          <cell r="J346" t="str">
            <v>UPJ</v>
          </cell>
          <cell r="K346" t="str">
            <v>PJI</v>
          </cell>
          <cell r="L346" t="str">
            <v>7305</v>
          </cell>
          <cell r="M346" t="str">
            <v>JP02</v>
          </cell>
          <cell r="N346" t="str">
            <v>JP03</v>
          </cell>
          <cell r="O346" t="str">
            <v>MYLAN PHARMACEUTICAL CO., LTD.</v>
          </cell>
          <cell r="P346" t="str">
            <v>JAPAN</v>
          </cell>
          <cell r="R346" t="str">
            <v>NO</v>
          </cell>
          <cell r="S346" t="str">
            <v>1042175</v>
          </cell>
          <cell r="T346" t="str">
            <v>Classic</v>
          </cell>
          <cell r="U346" t="str">
            <v>MYLAN NEAR TERM GX</v>
          </cell>
          <cell r="V346" t="str">
            <v>Anastrozole 1mg tab 10x10 PTP</v>
          </cell>
          <cell r="AA346" t="str">
            <v>TRANSFER IN</v>
          </cell>
          <cell r="AB346" t="str">
            <v>NO</v>
          </cell>
          <cell r="AC346" t="str">
            <v>DP</v>
          </cell>
          <cell r="AD346" t="str">
            <v>Trade</v>
          </cell>
          <cell r="AE346" t="str">
            <v>IMB</v>
          </cell>
          <cell r="AF346" t="str">
            <v>Pfizer</v>
          </cell>
          <cell r="AH346" t="str">
            <v>Hiroyuki Hirai</v>
          </cell>
          <cell r="AI346" t="str">
            <v>Michael O'Brien</v>
          </cell>
          <cell r="AJ346" t="str">
            <v>Japan</v>
          </cell>
          <cell r="AL346" t="str">
            <v>Internal Medicine</v>
          </cell>
          <cell r="AM346" t="str">
            <v>JP</v>
          </cell>
          <cell r="AN346" t="str">
            <v>JAPAN</v>
          </cell>
          <cell r="AO346" t="str">
            <v>No</v>
          </cell>
          <cell r="AQ346" t="str">
            <v>EA</v>
          </cell>
          <cell r="AR346" t="str">
            <v>EA</v>
          </cell>
          <cell r="AS346" t="str">
            <v>Vincenzo Acone</v>
          </cell>
          <cell r="AT346" t="str">
            <v>N</v>
          </cell>
          <cell r="AU346" t="str">
            <v>PB</v>
          </cell>
          <cell r="AW346" t="str">
            <v>NO</v>
          </cell>
          <cell r="AX346" t="str">
            <v>JPY</v>
          </cell>
          <cell r="AY346" t="str">
            <v>JPY</v>
          </cell>
          <cell r="AZ346" t="str">
            <v>JPY</v>
          </cell>
          <cell r="BA346">
            <v>3025</v>
          </cell>
          <cell r="BB346">
            <v>2519</v>
          </cell>
          <cell r="BC346">
            <v>28.110770374500511</v>
          </cell>
          <cell r="BD346">
            <v>23.408605148220424</v>
          </cell>
          <cell r="BE346">
            <v>0.59740345048281118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 t="e">
            <v>#REF!</v>
          </cell>
          <cell r="CA346" t="e">
            <v>#REF!</v>
          </cell>
          <cell r="CB346" t="e">
            <v>#REF!</v>
          </cell>
          <cell r="CC346">
            <v>0</v>
          </cell>
        </row>
        <row r="347">
          <cell r="A347" t="str">
            <v>F000163248</v>
          </cell>
          <cell r="B347" t="str">
            <v>F000163248</v>
          </cell>
          <cell r="C347" t="str">
            <v>7305F000163248</v>
          </cell>
          <cell r="D347" t="str">
            <v>PB32</v>
          </cell>
          <cell r="E347" t="str">
            <v>7305</v>
          </cell>
          <cell r="F347" t="str">
            <v>75069</v>
          </cell>
          <cell r="G347" t="str">
            <v>Local BVO</v>
          </cell>
          <cell r="H347" t="str">
            <v>75069</v>
          </cell>
          <cell r="I347" t="str">
            <v>GX</v>
          </cell>
          <cell r="J347" t="str">
            <v>UPJ</v>
          </cell>
          <cell r="K347" t="str">
            <v>PJI</v>
          </cell>
          <cell r="L347" t="str">
            <v>7305</v>
          </cell>
          <cell r="M347" t="str">
            <v>JP02</v>
          </cell>
          <cell r="N347" t="str">
            <v>JP03</v>
          </cell>
          <cell r="O347" t="str">
            <v>OISHI KOSEIDO CO., LTD.</v>
          </cell>
          <cell r="P347" t="str">
            <v>JAPAN</v>
          </cell>
          <cell r="R347" t="str">
            <v>NO</v>
          </cell>
          <cell r="S347" t="str">
            <v>1042210</v>
          </cell>
          <cell r="T347" t="str">
            <v>Zero</v>
          </cell>
          <cell r="U347" t="str">
            <v>LOCAL BVO</v>
          </cell>
          <cell r="V347" t="str">
            <v>Tulobuterol 0.5mg tape 1x70 SHEET</v>
          </cell>
          <cell r="AA347" t="str">
            <v>TRANSFER IN</v>
          </cell>
          <cell r="AB347" t="str">
            <v>NO</v>
          </cell>
          <cell r="AC347" t="str">
            <v>DP</v>
          </cell>
          <cell r="AD347" t="str">
            <v>Trade</v>
          </cell>
          <cell r="AE347" t="str">
            <v>IMB</v>
          </cell>
          <cell r="AF347" t="str">
            <v>Pfizer</v>
          </cell>
          <cell r="AH347" t="str">
            <v>Hiroyuki Hirai</v>
          </cell>
          <cell r="AI347" t="str">
            <v>Michael O'Brien</v>
          </cell>
          <cell r="AJ347" t="str">
            <v>Japan</v>
          </cell>
          <cell r="AL347" t="str">
            <v>Internal Medicine</v>
          </cell>
          <cell r="AM347" t="str">
            <v>JP</v>
          </cell>
          <cell r="AN347" t="str">
            <v>JAPAN</v>
          </cell>
          <cell r="AO347" t="str">
            <v>No</v>
          </cell>
          <cell r="AQ347" t="str">
            <v>EA</v>
          </cell>
          <cell r="AR347" t="str">
            <v>EA</v>
          </cell>
          <cell r="AS347" t="str">
            <v>Vincenzo Acone</v>
          </cell>
          <cell r="AT347" t="str">
            <v>N</v>
          </cell>
          <cell r="AU347" t="str">
            <v>PB</v>
          </cell>
          <cell r="AW347" t="str">
            <v>NO</v>
          </cell>
          <cell r="AX347" t="str">
            <v>JPY</v>
          </cell>
          <cell r="AY347" t="str">
            <v>JPY</v>
          </cell>
          <cell r="AZ347" t="str">
            <v>JPY</v>
          </cell>
          <cell r="BA347">
            <v>504</v>
          </cell>
          <cell r="BB347">
            <v>504</v>
          </cell>
          <cell r="BC347">
            <v>4.6835795929746302</v>
          </cell>
          <cell r="BD347">
            <v>4.6835795929746302</v>
          </cell>
          <cell r="BE347">
            <v>8.7706319169486679E-2</v>
          </cell>
          <cell r="BF347">
            <v>8000</v>
          </cell>
          <cell r="BG347">
            <v>8000</v>
          </cell>
          <cell r="BH347">
            <v>0</v>
          </cell>
          <cell r="BI347">
            <v>0</v>
          </cell>
          <cell r="BJ347">
            <v>8965</v>
          </cell>
          <cell r="BK347">
            <v>-965</v>
          </cell>
          <cell r="BL347">
            <v>-0.10764082543223648</v>
          </cell>
          <cell r="BM347">
            <v>656.83398960806028</v>
          </cell>
          <cell r="BN347">
            <v>44.816563747833129</v>
          </cell>
          <cell r="BO347">
            <v>6.8231188484286026E-2</v>
          </cell>
          <cell r="BP347">
            <v>701.65055335589341</v>
          </cell>
          <cell r="BQ347">
            <v>701.65055335589341</v>
          </cell>
          <cell r="BR347">
            <v>0</v>
          </cell>
          <cell r="BS347">
            <v>0</v>
          </cell>
          <cell r="BV347">
            <v>37468.63674379704</v>
          </cell>
          <cell r="BW347">
            <v>37468.63674379704</v>
          </cell>
          <cell r="BX347">
            <v>0</v>
          </cell>
          <cell r="BY347">
            <v>0</v>
          </cell>
          <cell r="BZ347" t="e">
            <v>#REF!</v>
          </cell>
          <cell r="CA347" t="e">
            <v>#REF!</v>
          </cell>
          <cell r="CB347" t="e">
            <v>#REF!</v>
          </cell>
          <cell r="CC347">
            <v>0</v>
          </cell>
        </row>
        <row r="348">
          <cell r="A348" t="str">
            <v>F000163252</v>
          </cell>
          <cell r="B348" t="str">
            <v>F000163252</v>
          </cell>
          <cell r="C348" t="str">
            <v>7305F000163252</v>
          </cell>
          <cell r="D348" t="str">
            <v>PB32</v>
          </cell>
          <cell r="E348" t="str">
            <v>7305</v>
          </cell>
          <cell r="F348" t="str">
            <v>75069</v>
          </cell>
          <cell r="G348" t="str">
            <v>Local BVO</v>
          </cell>
          <cell r="H348" t="str">
            <v>75069</v>
          </cell>
          <cell r="I348" t="str">
            <v>GX</v>
          </cell>
          <cell r="J348" t="str">
            <v>UPJ</v>
          </cell>
          <cell r="K348" t="str">
            <v>PJI</v>
          </cell>
          <cell r="L348" t="str">
            <v>7305</v>
          </cell>
          <cell r="M348" t="str">
            <v>JP02</v>
          </cell>
          <cell r="N348" t="str">
            <v>JP03</v>
          </cell>
          <cell r="O348" t="str">
            <v>OISHI KOSEIDO CO., LTD.</v>
          </cell>
          <cell r="P348" t="str">
            <v>JAPAN</v>
          </cell>
          <cell r="R348" t="str">
            <v>NO</v>
          </cell>
          <cell r="S348" t="str">
            <v>1042210</v>
          </cell>
          <cell r="T348" t="str">
            <v>Zero</v>
          </cell>
          <cell r="U348" t="str">
            <v>LOCAL BVO</v>
          </cell>
          <cell r="V348" t="str">
            <v>Tulobuterol 1mg tape 1x70 SHEET</v>
          </cell>
          <cell r="AA348" t="str">
            <v>TRANSFER IN</v>
          </cell>
          <cell r="AB348" t="str">
            <v>NO</v>
          </cell>
          <cell r="AC348" t="str">
            <v>DP</v>
          </cell>
          <cell r="AD348" t="str">
            <v>Trade</v>
          </cell>
          <cell r="AE348" t="str">
            <v>IMB</v>
          </cell>
          <cell r="AF348" t="str">
            <v>Pfizer</v>
          </cell>
          <cell r="AH348" t="str">
            <v>Hiroyuki Hirai</v>
          </cell>
          <cell r="AI348" t="str">
            <v>Michael O'Brien</v>
          </cell>
          <cell r="AJ348" t="str">
            <v>Japan</v>
          </cell>
          <cell r="AL348" t="str">
            <v>Internal Medicine</v>
          </cell>
          <cell r="AM348" t="str">
            <v>JP</v>
          </cell>
          <cell r="AN348" t="str">
            <v>JAPAN</v>
          </cell>
          <cell r="AO348" t="str">
            <v>No</v>
          </cell>
          <cell r="AQ348" t="str">
            <v>EA</v>
          </cell>
          <cell r="AR348" t="str">
            <v>EA</v>
          </cell>
          <cell r="AS348" t="str">
            <v>Vincenzo Acone</v>
          </cell>
          <cell r="AT348" t="str">
            <v>N</v>
          </cell>
          <cell r="AU348" t="str">
            <v>PB</v>
          </cell>
          <cell r="AW348" t="str">
            <v>NO</v>
          </cell>
          <cell r="AX348" t="str">
            <v>JPY</v>
          </cell>
          <cell r="AY348" t="str">
            <v>JPY</v>
          </cell>
          <cell r="AZ348" t="str">
            <v>JPY</v>
          </cell>
          <cell r="BA348">
            <v>742</v>
          </cell>
          <cell r="BB348">
            <v>742</v>
          </cell>
          <cell r="BC348">
            <v>6.8952699563237614</v>
          </cell>
          <cell r="BD348">
            <v>6.8952699563237614</v>
          </cell>
          <cell r="BE348">
            <v>0.12912317641415419</v>
          </cell>
          <cell r="BF348">
            <v>14300</v>
          </cell>
          <cell r="BG348">
            <v>14300</v>
          </cell>
          <cell r="BH348">
            <v>0</v>
          </cell>
          <cell r="BI348">
            <v>0</v>
          </cell>
          <cell r="BJ348">
            <v>13656</v>
          </cell>
          <cell r="BK348">
            <v>644</v>
          </cell>
          <cell r="BL348">
            <v>4.7158758055067369E-2</v>
          </cell>
          <cell r="BM348">
            <v>1472.9981501848126</v>
          </cell>
          <cell r="BN348">
            <v>373.46327253759227</v>
          </cell>
          <cell r="BO348">
            <v>0.25353953940182133</v>
          </cell>
          <cell r="BP348">
            <v>1846.4614227224049</v>
          </cell>
          <cell r="BQ348">
            <v>1846.4614227224049</v>
          </cell>
          <cell r="BR348">
            <v>0</v>
          </cell>
          <cell r="BS348">
            <v>0</v>
          </cell>
          <cell r="BV348">
            <v>98602.360375429795</v>
          </cell>
          <cell r="BW348">
            <v>98602.360375429795</v>
          </cell>
          <cell r="BX348">
            <v>0</v>
          </cell>
          <cell r="BY348">
            <v>0</v>
          </cell>
          <cell r="BZ348" t="e">
            <v>#REF!</v>
          </cell>
          <cell r="CA348" t="e">
            <v>#REF!</v>
          </cell>
          <cell r="CB348" t="e">
            <v>#REF!</v>
          </cell>
          <cell r="CC348">
            <v>0</v>
          </cell>
        </row>
        <row r="349">
          <cell r="A349" t="str">
            <v>F000163256</v>
          </cell>
          <cell r="B349" t="str">
            <v>F000163256</v>
          </cell>
          <cell r="C349" t="str">
            <v>7305F000163256</v>
          </cell>
          <cell r="D349" t="str">
            <v>PB32</v>
          </cell>
          <cell r="E349" t="str">
            <v>7305</v>
          </cell>
          <cell r="F349" t="str">
            <v>75069</v>
          </cell>
          <cell r="G349" t="str">
            <v>Local BVO</v>
          </cell>
          <cell r="H349" t="str">
            <v>75069</v>
          </cell>
          <cell r="I349" t="str">
            <v>GX</v>
          </cell>
          <cell r="J349" t="str">
            <v>UPJ</v>
          </cell>
          <cell r="K349" t="str">
            <v>PJI</v>
          </cell>
          <cell r="L349" t="str">
            <v>7305</v>
          </cell>
          <cell r="M349" t="str">
            <v>JP02</v>
          </cell>
          <cell r="N349" t="str">
            <v>JP03</v>
          </cell>
          <cell r="O349" t="str">
            <v>OISHI KOSEIDO CO., LTD.</v>
          </cell>
          <cell r="P349" t="str">
            <v>JAPAN</v>
          </cell>
          <cell r="R349" t="str">
            <v>NO</v>
          </cell>
          <cell r="S349" t="str">
            <v>1042210</v>
          </cell>
          <cell r="T349" t="str">
            <v>Zero</v>
          </cell>
          <cell r="U349" t="str">
            <v>LOCAL BVO</v>
          </cell>
          <cell r="V349" t="str">
            <v>Tulobuterol 2mg tape 1x70 SHEET</v>
          </cell>
          <cell r="AA349" t="str">
            <v>TRANSFER IN</v>
          </cell>
          <cell r="AB349" t="str">
            <v>NO</v>
          </cell>
          <cell r="AC349" t="str">
            <v>DP</v>
          </cell>
          <cell r="AD349" t="str">
            <v>Trade</v>
          </cell>
          <cell r="AE349" t="str">
            <v>IMB</v>
          </cell>
          <cell r="AF349" t="str">
            <v>Pfizer</v>
          </cell>
          <cell r="AH349" t="str">
            <v>Hiroyuki Hirai</v>
          </cell>
          <cell r="AI349" t="str">
            <v>Michael O'Brien</v>
          </cell>
          <cell r="AJ349" t="str">
            <v>Japan</v>
          </cell>
          <cell r="AL349" t="str">
            <v>Internal Medicine</v>
          </cell>
          <cell r="AM349" t="str">
            <v>JP</v>
          </cell>
          <cell r="AN349" t="str">
            <v>JAPAN</v>
          </cell>
          <cell r="AO349" t="str">
            <v>No</v>
          </cell>
          <cell r="AQ349" t="str">
            <v>EA</v>
          </cell>
          <cell r="AR349" t="str">
            <v>EA</v>
          </cell>
          <cell r="AS349" t="str">
            <v>Vincenzo Acone</v>
          </cell>
          <cell r="AT349" t="str">
            <v>N</v>
          </cell>
          <cell r="AU349" t="str">
            <v>PB</v>
          </cell>
          <cell r="AW349" t="str">
            <v>NO</v>
          </cell>
          <cell r="AX349" t="str">
            <v>JPY</v>
          </cell>
          <cell r="AY349" t="str">
            <v>JPY</v>
          </cell>
          <cell r="AZ349" t="str">
            <v>JPY</v>
          </cell>
          <cell r="BA349">
            <v>1029</v>
          </cell>
          <cell r="BB349">
            <v>1029</v>
          </cell>
          <cell r="BC349">
            <v>9.562308335656537</v>
          </cell>
          <cell r="BD349">
            <v>9.562308335656537</v>
          </cell>
          <cell r="BE349">
            <v>0.17906703367978263</v>
          </cell>
          <cell r="BF349">
            <v>52000</v>
          </cell>
          <cell r="BG349">
            <v>52000</v>
          </cell>
          <cell r="BH349">
            <v>0</v>
          </cell>
          <cell r="BI349">
            <v>0</v>
          </cell>
          <cell r="BJ349">
            <v>55076</v>
          </cell>
          <cell r="BK349">
            <v>-3076</v>
          </cell>
          <cell r="BL349">
            <v>-5.5850098046335971E-2</v>
          </cell>
          <cell r="BM349">
            <v>8238.5836204267616</v>
          </cell>
          <cell r="BN349">
            <v>1072.9021309219352</v>
          </cell>
          <cell r="BO349">
            <v>0.13022895443602459</v>
          </cell>
          <cell r="BP349">
            <v>9311.4857513486968</v>
          </cell>
          <cell r="BQ349">
            <v>9311.4857513486968</v>
          </cell>
          <cell r="BR349">
            <v>0</v>
          </cell>
          <cell r="BS349">
            <v>0</v>
          </cell>
          <cell r="BV349">
            <v>497240.03345413995</v>
          </cell>
          <cell r="BW349">
            <v>497240.03345413995</v>
          </cell>
          <cell r="BX349">
            <v>0</v>
          </cell>
          <cell r="BY349">
            <v>0</v>
          </cell>
          <cell r="BZ349" t="e">
            <v>#REF!</v>
          </cell>
          <cell r="CA349" t="e">
            <v>#REF!</v>
          </cell>
          <cell r="CB349" t="e">
            <v>#REF!</v>
          </cell>
          <cell r="CC349">
            <v>0</v>
          </cell>
        </row>
        <row r="350">
          <cell r="A350" t="str">
            <v>F000163328</v>
          </cell>
          <cell r="B350" t="str">
            <v>F000163328</v>
          </cell>
          <cell r="C350" t="str">
            <v>5923F000163328</v>
          </cell>
          <cell r="D350" t="str">
            <v>9601</v>
          </cell>
          <cell r="E350" t="str">
            <v>7305</v>
          </cell>
          <cell r="F350" t="str">
            <v>60008</v>
          </cell>
          <cell r="G350" t="str">
            <v>Methotrexate Established Products</v>
          </cell>
          <cell r="H350" t="str">
            <v>60008</v>
          </cell>
          <cell r="I350" t="str">
            <v>RX</v>
          </cell>
          <cell r="J350" t="str">
            <v>PBG</v>
          </cell>
          <cell r="K350" t="str">
            <v>PJI</v>
          </cell>
          <cell r="L350" t="str">
            <v>5923</v>
          </cell>
          <cell r="M350" t="str">
            <v>9130</v>
          </cell>
          <cell r="N350" t="str">
            <v>BE52</v>
          </cell>
          <cell r="O350" t="str">
            <v>HAUPT PHARMA TORIDE CO., LTD.</v>
          </cell>
          <cell r="P350" t="str">
            <v>JAPAN</v>
          </cell>
          <cell r="R350" t="str">
            <v>NO</v>
          </cell>
          <cell r="S350" t="str">
            <v>1042130</v>
          </cell>
          <cell r="T350" t="str">
            <v>Classic</v>
          </cell>
          <cell r="U350" t="str">
            <v>METHOTREXATE ESTABLISHED PRODUCTS</v>
          </cell>
          <cell r="V350" t="str">
            <v>METHOTREXATE 1000mg inj 1x1 VL</v>
          </cell>
          <cell r="AA350" t="str">
            <v>TRANSFER IN</v>
          </cell>
          <cell r="AB350" t="str">
            <v>NO</v>
          </cell>
          <cell r="AC350" t="str">
            <v>DP</v>
          </cell>
          <cell r="AD350" t="str">
            <v>Trade</v>
          </cell>
          <cell r="AE350" t="str">
            <v>IMB</v>
          </cell>
          <cell r="AF350" t="str">
            <v>Pfizer</v>
          </cell>
          <cell r="AH350" t="str">
            <v>Hiroyuki Hirai</v>
          </cell>
          <cell r="AI350" t="str">
            <v>Michael O'Brien</v>
          </cell>
          <cell r="AJ350" t="str">
            <v>Japan</v>
          </cell>
          <cell r="AL350" t="str">
            <v>Hospital</v>
          </cell>
          <cell r="AM350" t="str">
            <v>JP</v>
          </cell>
          <cell r="AN350" t="str">
            <v>JAPAN</v>
          </cell>
          <cell r="AO350" t="str">
            <v>YES</v>
          </cell>
          <cell r="AQ350" t="str">
            <v>EA</v>
          </cell>
          <cell r="AR350" t="str">
            <v>EA</v>
          </cell>
          <cell r="AS350" t="str">
            <v>Vincenzo Acone</v>
          </cell>
          <cell r="AT350" t="str">
            <v>N</v>
          </cell>
          <cell r="AU350" t="str">
            <v>Toll</v>
          </cell>
          <cell r="AW350" t="str">
            <v>NO</v>
          </cell>
          <cell r="AX350" t="str">
            <v>JPY</v>
          </cell>
          <cell r="AY350" t="str">
            <v>JPY</v>
          </cell>
          <cell r="AZ350" t="str">
            <v>JPY</v>
          </cell>
          <cell r="BA350">
            <v>536.79999999999995</v>
          </cell>
          <cell r="BB350">
            <v>536.79999999999995</v>
          </cell>
          <cell r="BC350">
            <v>4.98838397918409</v>
          </cell>
          <cell r="BD350">
            <v>4.98838397918409</v>
          </cell>
          <cell r="BE350">
            <v>0.67632780593323738</v>
          </cell>
          <cell r="BF350">
            <v>63000</v>
          </cell>
          <cell r="BG350">
            <v>63000</v>
          </cell>
          <cell r="BH350">
            <v>0</v>
          </cell>
          <cell r="BI350">
            <v>0</v>
          </cell>
          <cell r="BJ350">
            <v>55203</v>
          </cell>
          <cell r="BK350">
            <v>7797</v>
          </cell>
          <cell r="BL350">
            <v>0.14124232378675072</v>
          </cell>
          <cell r="BM350">
            <v>19204.369835859798</v>
          </cell>
          <cell r="BN350">
            <v>23404.28193793416</v>
          </cell>
          <cell r="BO350">
            <v>1.2186956478119881</v>
          </cell>
          <cell r="BP350">
            <v>42608.651773793958</v>
          </cell>
          <cell r="BQ350">
            <v>42608.651773793958</v>
          </cell>
          <cell r="BR350">
            <v>0</v>
          </cell>
          <cell r="BS350">
            <v>0</v>
          </cell>
          <cell r="BV350">
            <v>314268.19068859768</v>
          </cell>
          <cell r="BW350">
            <v>314268.19068859768</v>
          </cell>
          <cell r="BX350">
            <v>0</v>
          </cell>
          <cell r="BY350">
            <v>0</v>
          </cell>
          <cell r="BZ350" t="e">
            <v>#REF!</v>
          </cell>
          <cell r="CA350" t="e">
            <v>#REF!</v>
          </cell>
          <cell r="CB350" t="e">
            <v>#REF!</v>
          </cell>
          <cell r="CC350">
            <v>0</v>
          </cell>
        </row>
        <row r="351">
          <cell r="A351" t="str">
            <v>F000165492</v>
          </cell>
          <cell r="B351" t="str">
            <v>F000165492</v>
          </cell>
          <cell r="C351" t="str">
            <v>5923F000165492</v>
          </cell>
          <cell r="D351" t="str">
            <v>9349</v>
          </cell>
          <cell r="E351" t="str">
            <v>7305</v>
          </cell>
          <cell r="F351" t="str">
            <v>60008</v>
          </cell>
          <cell r="G351" t="str">
            <v>Methotrexate Established Products</v>
          </cell>
          <cell r="H351" t="str">
            <v>60008</v>
          </cell>
          <cell r="I351" t="str">
            <v>RX</v>
          </cell>
          <cell r="J351" t="str">
            <v>PBG</v>
          </cell>
          <cell r="K351" t="str">
            <v>PJI</v>
          </cell>
          <cell r="L351" t="str">
            <v>5923</v>
          </cell>
          <cell r="M351" t="str">
            <v>9130</v>
          </cell>
          <cell r="N351" t="str">
            <v>BE52</v>
          </cell>
          <cell r="O351" t="str">
            <v>HAUPT PHARMA TORIDE CO., LTD.</v>
          </cell>
          <cell r="P351" t="str">
            <v>JAPAN</v>
          </cell>
          <cell r="R351" t="str">
            <v>NO</v>
          </cell>
          <cell r="S351" t="str">
            <v>1042130</v>
          </cell>
          <cell r="T351" t="str">
            <v>Classic</v>
          </cell>
          <cell r="U351" t="str">
            <v>METHOTREXATE ESTABLISHED PRODUCTS</v>
          </cell>
          <cell r="V351" t="str">
            <v>METHOTREXATE 200mg inj 1x1 VL</v>
          </cell>
          <cell r="AA351" t="str">
            <v>TRANSFER IN</v>
          </cell>
          <cell r="AB351" t="str">
            <v>NO</v>
          </cell>
          <cell r="AC351" t="str">
            <v>DP</v>
          </cell>
          <cell r="AD351" t="str">
            <v>Trade</v>
          </cell>
          <cell r="AE351" t="str">
            <v>IMB</v>
          </cell>
          <cell r="AF351" t="str">
            <v>Pfizer</v>
          </cell>
          <cell r="AH351" t="str">
            <v>Hiroyuki Hirai</v>
          </cell>
          <cell r="AI351" t="str">
            <v>Michael O'Brien</v>
          </cell>
          <cell r="AJ351" t="str">
            <v>Japan</v>
          </cell>
          <cell r="AL351" t="str">
            <v>Hospital</v>
          </cell>
          <cell r="AM351" t="str">
            <v>JP</v>
          </cell>
          <cell r="AN351" t="str">
            <v>JAPAN</v>
          </cell>
          <cell r="AO351" t="str">
            <v>YES</v>
          </cell>
          <cell r="AQ351" t="str">
            <v>EA</v>
          </cell>
          <cell r="AR351" t="str">
            <v>EA</v>
          </cell>
          <cell r="AS351" t="str">
            <v>Vincenzo Acone</v>
          </cell>
          <cell r="AT351" t="str">
            <v>N</v>
          </cell>
          <cell r="AU351" t="str">
            <v>Toll</v>
          </cell>
          <cell r="AW351" t="str">
            <v>NO</v>
          </cell>
          <cell r="AX351" t="str">
            <v>JPY</v>
          </cell>
          <cell r="AY351" t="str">
            <v>JPY</v>
          </cell>
          <cell r="AZ351" t="str">
            <v>JPY</v>
          </cell>
          <cell r="BA351">
            <v>292.39999999999998</v>
          </cell>
          <cell r="BB351">
            <v>262</v>
          </cell>
          <cell r="BC351">
            <v>2.7172195892575037</v>
          </cell>
          <cell r="BD351">
            <v>2.4347179630145899</v>
          </cell>
          <cell r="BE351">
            <v>0.34740015777942135</v>
          </cell>
          <cell r="BF351">
            <v>63000</v>
          </cell>
          <cell r="BG351">
            <v>63000</v>
          </cell>
          <cell r="BH351">
            <v>0</v>
          </cell>
          <cell r="BI351">
            <v>0</v>
          </cell>
          <cell r="BJ351">
            <v>21755</v>
          </cell>
          <cell r="BK351">
            <v>41245</v>
          </cell>
          <cell r="BL351">
            <v>1.8958860032176512</v>
          </cell>
          <cell r="BM351">
            <v>3715.8280419648145</v>
          </cell>
          <cell r="BN351">
            <v>18170.38189813873</v>
          </cell>
          <cell r="BO351">
            <v>4.8899953638680218</v>
          </cell>
          <cell r="BP351">
            <v>21886.209940103545</v>
          </cell>
          <cell r="BQ351">
            <v>21886.209940103545</v>
          </cell>
          <cell r="BR351">
            <v>0</v>
          </cell>
          <cell r="BS351">
            <v>0</v>
          </cell>
          <cell r="BV351">
            <v>153387.23166991916</v>
          </cell>
          <cell r="BW351">
            <v>171184.83412322274</v>
          </cell>
          <cell r="BX351">
            <v>-17797.602453303582</v>
          </cell>
          <cell r="BY351">
            <v>-0.10396716826265381</v>
          </cell>
          <cell r="BZ351" t="e">
            <v>#REF!</v>
          </cell>
          <cell r="CA351" t="e">
            <v>#REF!</v>
          </cell>
          <cell r="CB351" t="e">
            <v>#REF!</v>
          </cell>
          <cell r="CC351">
            <v>0</v>
          </cell>
        </row>
        <row r="352">
          <cell r="A352" t="str">
            <v>F000167430</v>
          </cell>
          <cell r="B352" t="str">
            <v>F000167430</v>
          </cell>
          <cell r="C352" t="str">
            <v>7305F000167430</v>
          </cell>
          <cell r="D352" t="str">
            <v>PER6</v>
          </cell>
          <cell r="E352" t="str">
            <v>7305</v>
          </cell>
          <cell r="F352" t="str">
            <v>75069</v>
          </cell>
          <cell r="G352" t="str">
            <v>Local BVO</v>
          </cell>
          <cell r="H352" t="str">
            <v>75069</v>
          </cell>
          <cell r="I352" t="str">
            <v>GX</v>
          </cell>
          <cell r="J352" t="str">
            <v>UPJ</v>
          </cell>
          <cell r="K352" t="str">
            <v>PJI</v>
          </cell>
          <cell r="L352" t="str">
            <v>7305</v>
          </cell>
          <cell r="M352" t="str">
            <v>JP02</v>
          </cell>
          <cell r="N352" t="str">
            <v>JP03</v>
          </cell>
          <cell r="O352" t="str">
            <v>YOSHINDO CO., LTD.</v>
          </cell>
          <cell r="P352" t="str">
            <v>JAPAN</v>
          </cell>
          <cell r="R352" t="str">
            <v>NO</v>
          </cell>
          <cell r="S352" t="str">
            <v>1042304</v>
          </cell>
          <cell r="T352" t="str">
            <v>Lite</v>
          </cell>
          <cell r="U352" t="str">
            <v>LOCAL BVO</v>
          </cell>
          <cell r="V352" t="str">
            <v>Heparinoid 0.3% spray 100g x 10 BTL</v>
          </cell>
          <cell r="AA352" t="str">
            <v>TRANSFER IN</v>
          </cell>
          <cell r="AB352" t="str">
            <v>NO</v>
          </cell>
          <cell r="AC352" t="str">
            <v>DP</v>
          </cell>
          <cell r="AD352" t="str">
            <v>Trade</v>
          </cell>
          <cell r="AE352" t="str">
            <v>IMB</v>
          </cell>
          <cell r="AF352" t="str">
            <v>Pfizer</v>
          </cell>
          <cell r="AH352" t="str">
            <v>Hiroyuki Hirai</v>
          </cell>
          <cell r="AI352" t="str">
            <v>Michael O'Brien</v>
          </cell>
          <cell r="AJ352" t="str">
            <v>Japan</v>
          </cell>
          <cell r="AL352" t="str">
            <v>Internal Medicine</v>
          </cell>
          <cell r="AM352" t="str">
            <v>JP</v>
          </cell>
          <cell r="AN352" t="str">
            <v>JAPAN</v>
          </cell>
          <cell r="AO352" t="str">
            <v>No</v>
          </cell>
          <cell r="AQ352" t="str">
            <v>EA</v>
          </cell>
          <cell r="AR352" t="str">
            <v>EA</v>
          </cell>
          <cell r="AS352" t="str">
            <v>Vincenzo Acone</v>
          </cell>
          <cell r="AT352" t="str">
            <v>N</v>
          </cell>
          <cell r="AU352" t="str">
            <v>PB</v>
          </cell>
          <cell r="AW352" t="str">
            <v>NO</v>
          </cell>
          <cell r="AX352" t="str">
            <v>JPY</v>
          </cell>
          <cell r="AY352" t="str">
            <v>JPY</v>
          </cell>
          <cell r="AZ352" t="str">
            <v>JPY</v>
          </cell>
          <cell r="BA352">
            <v>5800</v>
          </cell>
          <cell r="BB352">
            <v>5800</v>
          </cell>
          <cell r="BC352">
            <v>53.898336585819159</v>
          </cell>
          <cell r="BD352">
            <v>53.898336585819159</v>
          </cell>
          <cell r="BE352">
            <v>1.6495777386604689</v>
          </cell>
          <cell r="BF352">
            <v>2790</v>
          </cell>
          <cell r="BG352">
            <v>2790</v>
          </cell>
          <cell r="BH352">
            <v>0</v>
          </cell>
          <cell r="BI352">
            <v>0</v>
          </cell>
          <cell r="BJ352">
            <v>2804</v>
          </cell>
          <cell r="BK352">
            <v>-14</v>
          </cell>
          <cell r="BL352">
            <v>-4.9928673323823107E-3</v>
          </cell>
          <cell r="BM352">
            <v>2364.1813710713186</v>
          </cell>
          <cell r="BN352">
            <v>2238.1405197913891</v>
          </cell>
          <cell r="BO352">
            <v>0.94668731730052735</v>
          </cell>
          <cell r="BP352">
            <v>4602.3218908627077</v>
          </cell>
          <cell r="BQ352">
            <v>4602.3218908627077</v>
          </cell>
          <cell r="BR352">
            <v>0</v>
          </cell>
          <cell r="BS352">
            <v>0</v>
          </cell>
          <cell r="BV352">
            <v>150376.35907443546</v>
          </cell>
          <cell r="BW352">
            <v>150376.35907443546</v>
          </cell>
          <cell r="BX352">
            <v>0</v>
          </cell>
          <cell r="BY352">
            <v>0</v>
          </cell>
          <cell r="BZ352" t="e">
            <v>#REF!</v>
          </cell>
          <cell r="CA352" t="e">
            <v>#REF!</v>
          </cell>
          <cell r="CB352" t="e">
            <v>#REF!</v>
          </cell>
          <cell r="CC352">
            <v>0</v>
          </cell>
        </row>
        <row r="353">
          <cell r="A353" t="str">
            <v>F000167578</v>
          </cell>
          <cell r="B353" t="str">
            <v>F000167578</v>
          </cell>
          <cell r="C353" t="str">
            <v>7305F000167578</v>
          </cell>
          <cell r="D353" t="str">
            <v>57906</v>
          </cell>
          <cell r="E353" t="str">
            <v>7305</v>
          </cell>
          <cell r="F353" t="str">
            <v>75069</v>
          </cell>
          <cell r="G353" t="str">
            <v>Local BVO</v>
          </cell>
          <cell r="H353" t="str">
            <v>75069</v>
          </cell>
          <cell r="I353" t="str">
            <v>GX</v>
          </cell>
          <cell r="J353" t="str">
            <v>UPJ</v>
          </cell>
          <cell r="K353" t="str">
            <v>PJI</v>
          </cell>
          <cell r="L353" t="str">
            <v>7305</v>
          </cell>
          <cell r="M353" t="str">
            <v>JP02</v>
          </cell>
          <cell r="N353" t="str">
            <v>JP03</v>
          </cell>
          <cell r="O353" t="str">
            <v>TEIKA PHARMACEUTICAL CO., LTD.</v>
          </cell>
          <cell r="P353" t="str">
            <v>JAPAN</v>
          </cell>
          <cell r="R353" t="str">
            <v>NO</v>
          </cell>
          <cell r="S353" t="str">
            <v>1042284</v>
          </cell>
          <cell r="T353" t="str">
            <v>Zero</v>
          </cell>
          <cell r="U353" t="str">
            <v>LOCAL BVO</v>
          </cell>
          <cell r="V353" t="str">
            <v>Levofloxacin 0.5% eye drop 10x5mL EA</v>
          </cell>
          <cell r="AA353" t="str">
            <v>TRANSFER IN</v>
          </cell>
          <cell r="AB353" t="str">
            <v>NO</v>
          </cell>
          <cell r="AC353" t="str">
            <v>DP</v>
          </cell>
          <cell r="AD353" t="str">
            <v>Trade</v>
          </cell>
          <cell r="AE353" t="str">
            <v>IMB</v>
          </cell>
          <cell r="AF353" t="str">
            <v>Pfizer</v>
          </cell>
          <cell r="AH353" t="str">
            <v>Hiroyuki Hirai</v>
          </cell>
          <cell r="AI353" t="str">
            <v>Michael O'Brien</v>
          </cell>
          <cell r="AJ353" t="str">
            <v>Japan</v>
          </cell>
          <cell r="AL353" t="str">
            <v>Internal Medicine</v>
          </cell>
          <cell r="AM353" t="str">
            <v>JP</v>
          </cell>
          <cell r="AN353" t="str">
            <v>JAPAN</v>
          </cell>
          <cell r="AO353" t="str">
            <v>No</v>
          </cell>
          <cell r="AQ353" t="str">
            <v>EA</v>
          </cell>
          <cell r="AR353" t="str">
            <v>EA</v>
          </cell>
          <cell r="AS353" t="str">
            <v>Vincenzo Acone</v>
          </cell>
          <cell r="AT353" t="str">
            <v>N</v>
          </cell>
          <cell r="AU353" t="str">
            <v>PB</v>
          </cell>
          <cell r="AW353" t="str">
            <v>NO</v>
          </cell>
          <cell r="AX353" t="str">
            <v>JPY</v>
          </cell>
          <cell r="AY353" t="str">
            <v>JPY</v>
          </cell>
          <cell r="AZ353" t="str">
            <v>JPY</v>
          </cell>
          <cell r="BA353">
            <v>1186.0999999999999</v>
          </cell>
          <cell r="BB353">
            <v>1186</v>
          </cell>
          <cell r="BC353">
            <v>11.022209831800017</v>
          </cell>
          <cell r="BD353">
            <v>11.021280550134746</v>
          </cell>
          <cell r="BE353">
            <v>0.206405639869435</v>
          </cell>
          <cell r="BF353">
            <v>42000</v>
          </cell>
          <cell r="BG353">
            <v>42000</v>
          </cell>
          <cell r="BH353">
            <v>0</v>
          </cell>
          <cell r="BI353">
            <v>0</v>
          </cell>
          <cell r="BJ353">
            <v>41821</v>
          </cell>
          <cell r="BK353">
            <v>179</v>
          </cell>
          <cell r="BL353">
            <v>4.2801463379641804E-3</v>
          </cell>
          <cell r="BM353">
            <v>7325.8200777882712</v>
          </cell>
          <cell r="BN353">
            <v>1343.2167967279993</v>
          </cell>
          <cell r="BO353">
            <v>0.18335377916263651</v>
          </cell>
          <cell r="BP353">
            <v>8669.0368745162705</v>
          </cell>
          <cell r="BQ353">
            <v>8669.0368745162705</v>
          </cell>
          <cell r="BR353">
            <v>0</v>
          </cell>
          <cell r="BS353">
            <v>0</v>
          </cell>
          <cell r="BU353" t="str">
            <v>NHI price revision</v>
          </cell>
          <cell r="BV353">
            <v>462893.7831056593</v>
          </cell>
          <cell r="BW353">
            <v>462932.81293560076</v>
          </cell>
          <cell r="BX353">
            <v>-39.029829941457137</v>
          </cell>
          <cell r="BY353">
            <v>-8.4309923277973886E-5</v>
          </cell>
          <cell r="BZ353" t="e">
            <v>#REF!</v>
          </cell>
          <cell r="CA353" t="e">
            <v>#REF!</v>
          </cell>
          <cell r="CB353" t="e">
            <v>#REF!</v>
          </cell>
          <cell r="CC353">
            <v>0</v>
          </cell>
        </row>
        <row r="354">
          <cell r="A354" t="str">
            <v>F000167580</v>
          </cell>
          <cell r="B354" t="str">
            <v>F000167580</v>
          </cell>
          <cell r="C354" t="str">
            <v>7305F000167580</v>
          </cell>
          <cell r="D354" t="str">
            <v>47603</v>
          </cell>
          <cell r="E354" t="str">
            <v>7305</v>
          </cell>
          <cell r="F354" t="str">
            <v>75069</v>
          </cell>
          <cell r="G354" t="str">
            <v>Local BVO</v>
          </cell>
          <cell r="H354" t="str">
            <v>75069</v>
          </cell>
          <cell r="I354" t="str">
            <v>GX</v>
          </cell>
          <cell r="J354" t="str">
            <v>UPJ</v>
          </cell>
          <cell r="K354" t="str">
            <v>PJI</v>
          </cell>
          <cell r="L354" t="str">
            <v>7305</v>
          </cell>
          <cell r="M354" t="str">
            <v>JP02</v>
          </cell>
          <cell r="N354" t="str">
            <v>JP03</v>
          </cell>
          <cell r="O354" t="str">
            <v>DAITO CO., LTD. TOKYO</v>
          </cell>
          <cell r="P354" t="str">
            <v>JAPAN</v>
          </cell>
          <cell r="R354" t="str">
            <v>NO</v>
          </cell>
          <cell r="S354" t="str">
            <v>1042120</v>
          </cell>
          <cell r="T354" t="str">
            <v>Lite</v>
          </cell>
          <cell r="U354" t="str">
            <v>LOCAL BVO</v>
          </cell>
          <cell r="V354" t="str">
            <v>Glimepiride 0.5mg tab 10x10 PTP</v>
          </cell>
          <cell r="AA354" t="str">
            <v>TRANSFER IN</v>
          </cell>
          <cell r="AB354" t="str">
            <v>NO</v>
          </cell>
          <cell r="AC354" t="str">
            <v>DP</v>
          </cell>
          <cell r="AD354" t="str">
            <v>Trade</v>
          </cell>
          <cell r="AE354" t="str">
            <v>IMB</v>
          </cell>
          <cell r="AF354" t="str">
            <v>Pfizer</v>
          </cell>
          <cell r="AH354" t="str">
            <v>Hiroyuki Hirai</v>
          </cell>
          <cell r="AI354" t="str">
            <v>Michael O'Brien</v>
          </cell>
          <cell r="AJ354" t="str">
            <v>Japan</v>
          </cell>
          <cell r="AL354" t="str">
            <v>Internal Medicine</v>
          </cell>
          <cell r="AM354" t="str">
            <v>JP</v>
          </cell>
          <cell r="AN354" t="str">
            <v>JAPAN</v>
          </cell>
          <cell r="AO354" t="str">
            <v>No</v>
          </cell>
          <cell r="AQ354" t="str">
            <v>EA</v>
          </cell>
          <cell r="AR354" t="str">
            <v>EA</v>
          </cell>
          <cell r="AS354" t="str">
            <v>Vincenzo Acone</v>
          </cell>
          <cell r="AT354" t="str">
            <v>N</v>
          </cell>
          <cell r="AU354" t="str">
            <v>PB</v>
          </cell>
          <cell r="AW354" t="str">
            <v>NO</v>
          </cell>
          <cell r="AX354" t="str">
            <v>JPY</v>
          </cell>
          <cell r="AY354" t="str">
            <v>JPY</v>
          </cell>
          <cell r="AZ354" t="str">
            <v>JPY</v>
          </cell>
          <cell r="BA354">
            <v>330</v>
          </cell>
          <cell r="BB354">
            <v>330</v>
          </cell>
          <cell r="BC354">
            <v>3.0666294954000559</v>
          </cell>
          <cell r="BD354">
            <v>3.0666294954000559</v>
          </cell>
          <cell r="BE354">
            <v>9.385531647906567E-2</v>
          </cell>
          <cell r="BF354">
            <v>34500</v>
          </cell>
          <cell r="BG354">
            <v>34500</v>
          </cell>
          <cell r="BH354">
            <v>0</v>
          </cell>
          <cell r="BI354">
            <v>0</v>
          </cell>
          <cell r="BJ354">
            <v>33759</v>
          </cell>
          <cell r="BK354">
            <v>741</v>
          </cell>
          <cell r="BL354">
            <v>2.1949702301608458E-2</v>
          </cell>
          <cell r="BM354">
            <v>1619.4901150437115</v>
          </cell>
          <cell r="BN354">
            <v>1618.5183034840541</v>
          </cell>
          <cell r="BO354">
            <v>0.99939992745208495</v>
          </cell>
          <cell r="BP354">
            <v>3238.0084185277656</v>
          </cell>
          <cell r="BQ354">
            <v>3238.0084185277656</v>
          </cell>
          <cell r="BR354">
            <v>0</v>
          </cell>
          <cell r="BS354">
            <v>0</v>
          </cell>
          <cell r="BV354">
            <v>105798.71759130193</v>
          </cell>
          <cell r="BW354">
            <v>105798.71759130193</v>
          </cell>
          <cell r="BX354">
            <v>0</v>
          </cell>
          <cell r="BY354">
            <v>0</v>
          </cell>
          <cell r="BZ354" t="e">
            <v>#REF!</v>
          </cell>
          <cell r="CA354" t="e">
            <v>#REF!</v>
          </cell>
          <cell r="CB354" t="e">
            <v>#REF!</v>
          </cell>
          <cell r="CC354">
            <v>0</v>
          </cell>
        </row>
        <row r="355">
          <cell r="A355" t="str">
            <v>F000167582</v>
          </cell>
          <cell r="B355" t="str">
            <v>F000167582</v>
          </cell>
          <cell r="C355" t="str">
            <v>7305F000167582</v>
          </cell>
          <cell r="D355" t="str">
            <v>50811</v>
          </cell>
          <cell r="E355" t="str">
            <v>7305</v>
          </cell>
          <cell r="F355" t="str">
            <v>75069</v>
          </cell>
          <cell r="G355" t="str">
            <v>Local BVO</v>
          </cell>
          <cell r="H355" t="str">
            <v>75069</v>
          </cell>
          <cell r="I355" t="str">
            <v>GX</v>
          </cell>
          <cell r="J355" t="str">
            <v>UPJ</v>
          </cell>
          <cell r="K355" t="str">
            <v>PJI</v>
          </cell>
          <cell r="L355" t="str">
            <v>7305</v>
          </cell>
          <cell r="M355" t="str">
            <v>JP02</v>
          </cell>
          <cell r="N355" t="str">
            <v>JP03</v>
          </cell>
          <cell r="O355" t="str">
            <v>DAITO CO., LTD. TOKYO</v>
          </cell>
          <cell r="P355" t="str">
            <v>JAPAN</v>
          </cell>
          <cell r="R355" t="str">
            <v>NO</v>
          </cell>
          <cell r="S355" t="str">
            <v>1042120</v>
          </cell>
          <cell r="T355" t="str">
            <v>Lite</v>
          </cell>
          <cell r="U355" t="str">
            <v>LOCAL BVO</v>
          </cell>
          <cell r="V355" t="str">
            <v>Olopatadine 2.5mg tab 10x10 PTP</v>
          </cell>
          <cell r="AA355" t="str">
            <v>TRANSFER IN</v>
          </cell>
          <cell r="AB355" t="str">
            <v>NO</v>
          </cell>
          <cell r="AC355" t="str">
            <v>DP</v>
          </cell>
          <cell r="AD355" t="str">
            <v>Trade</v>
          </cell>
          <cell r="AE355" t="str">
            <v>IMB</v>
          </cell>
          <cell r="AF355" t="str">
            <v>Pfizer</v>
          </cell>
          <cell r="AH355" t="str">
            <v>Hiroyuki Hirai</v>
          </cell>
          <cell r="AI355" t="str">
            <v>Michael O'Brien</v>
          </cell>
          <cell r="AJ355" t="str">
            <v>Japan</v>
          </cell>
          <cell r="AL355" t="str">
            <v>Internal Medicine</v>
          </cell>
          <cell r="AM355" t="str">
            <v>JP</v>
          </cell>
          <cell r="AN355" t="str">
            <v>JAPAN</v>
          </cell>
          <cell r="AO355" t="str">
            <v>No</v>
          </cell>
          <cell r="AQ355" t="str">
            <v>EA</v>
          </cell>
          <cell r="AR355" t="str">
            <v>EA</v>
          </cell>
          <cell r="AS355" t="str">
            <v>Vincenzo Acone</v>
          </cell>
          <cell r="AT355" t="str">
            <v>N</v>
          </cell>
          <cell r="AU355" t="str">
            <v>PB</v>
          </cell>
          <cell r="AW355" t="str">
            <v>NO</v>
          </cell>
          <cell r="AX355" t="str">
            <v>JPY</v>
          </cell>
          <cell r="AY355" t="str">
            <v>JPY</v>
          </cell>
          <cell r="AZ355" t="str">
            <v>JPY</v>
          </cell>
          <cell r="BA355">
            <v>720</v>
          </cell>
          <cell r="BB355">
            <v>720</v>
          </cell>
          <cell r="BC355">
            <v>6.6908279899637577</v>
          </cell>
          <cell r="BD355">
            <v>6.6908279899637577</v>
          </cell>
          <cell r="BE355">
            <v>0.2047751966711584</v>
          </cell>
          <cell r="BF355">
            <v>2900</v>
          </cell>
          <cell r="BG355">
            <v>2900</v>
          </cell>
          <cell r="BH355">
            <v>0</v>
          </cell>
          <cell r="BI355">
            <v>0</v>
          </cell>
          <cell r="BJ355">
            <v>2888</v>
          </cell>
          <cell r="BK355">
            <v>12</v>
          </cell>
          <cell r="BL355">
            <v>4.1551246537396124E-3</v>
          </cell>
          <cell r="BM355">
            <v>302.2765615469807</v>
          </cell>
          <cell r="BN355">
            <v>291.57150879937865</v>
          </cell>
          <cell r="BO355">
            <v>0.96458523713245881</v>
          </cell>
          <cell r="BP355">
            <v>593.84807034635935</v>
          </cell>
          <cell r="BQ355">
            <v>593.84807034635935</v>
          </cell>
          <cell r="BR355">
            <v>0</v>
          </cell>
          <cell r="BS355">
            <v>0</v>
          </cell>
          <cell r="BV355">
            <v>19403.401170894896</v>
          </cell>
          <cell r="BW355">
            <v>19403.401170894896</v>
          </cell>
          <cell r="BX355">
            <v>0</v>
          </cell>
          <cell r="BY355">
            <v>0</v>
          </cell>
          <cell r="BZ355" t="e">
            <v>#REF!</v>
          </cell>
          <cell r="CA355" t="e">
            <v>#REF!</v>
          </cell>
          <cell r="CB355" t="e">
            <v>#REF!</v>
          </cell>
          <cell r="CC355">
            <v>0</v>
          </cell>
        </row>
        <row r="356">
          <cell r="A356" t="str">
            <v>F000167584</v>
          </cell>
          <cell r="B356" t="str">
            <v>F000167584</v>
          </cell>
          <cell r="C356" t="str">
            <v>7305F000167584</v>
          </cell>
          <cell r="D356" t="str">
            <v>50812</v>
          </cell>
          <cell r="E356" t="str">
            <v>7305</v>
          </cell>
          <cell r="F356" t="str">
            <v>75069</v>
          </cell>
          <cell r="G356" t="str">
            <v>Local BVO</v>
          </cell>
          <cell r="H356" t="str">
            <v>75069</v>
          </cell>
          <cell r="I356" t="str">
            <v>GX</v>
          </cell>
          <cell r="J356" t="str">
            <v>UPJ</v>
          </cell>
          <cell r="K356" t="str">
            <v>PJI</v>
          </cell>
          <cell r="L356" t="str">
            <v>7305</v>
          </cell>
          <cell r="M356" t="str">
            <v>JP02</v>
          </cell>
          <cell r="N356" t="str">
            <v>JP03</v>
          </cell>
          <cell r="O356" t="str">
            <v>DAITO CO., LTD. TOKYO</v>
          </cell>
          <cell r="P356" t="str">
            <v>JAPAN</v>
          </cell>
          <cell r="R356" t="str">
            <v>NO</v>
          </cell>
          <cell r="S356" t="str">
            <v>1042120</v>
          </cell>
          <cell r="T356" t="str">
            <v>Lite</v>
          </cell>
          <cell r="U356" t="str">
            <v>LOCAL BVO</v>
          </cell>
          <cell r="V356" t="str">
            <v>Olopatadine 5mg tab 10x10 PTP</v>
          </cell>
          <cell r="AA356" t="str">
            <v>TRANSFER IN</v>
          </cell>
          <cell r="AB356" t="str">
            <v>NO</v>
          </cell>
          <cell r="AC356" t="str">
            <v>DP</v>
          </cell>
          <cell r="AD356" t="str">
            <v>Trade</v>
          </cell>
          <cell r="AE356" t="str">
            <v>IMB</v>
          </cell>
          <cell r="AF356" t="str">
            <v>Pfizer</v>
          </cell>
          <cell r="AH356" t="str">
            <v>Hiroyuki Hirai</v>
          </cell>
          <cell r="AI356" t="str">
            <v>Michael O'Brien</v>
          </cell>
          <cell r="AJ356" t="str">
            <v>Japan</v>
          </cell>
          <cell r="AL356" t="str">
            <v>Internal Medicine</v>
          </cell>
          <cell r="AM356" t="str">
            <v>JP</v>
          </cell>
          <cell r="AN356" t="str">
            <v>JAPAN</v>
          </cell>
          <cell r="AO356" t="str">
            <v>No</v>
          </cell>
          <cell r="AQ356" t="str">
            <v>EA</v>
          </cell>
          <cell r="AR356" t="str">
            <v>EA</v>
          </cell>
          <cell r="AS356" t="str">
            <v>Vincenzo Acone</v>
          </cell>
          <cell r="AT356" t="str">
            <v>N</v>
          </cell>
          <cell r="AU356" t="str">
            <v>PB</v>
          </cell>
          <cell r="AW356" t="str">
            <v>NO</v>
          </cell>
          <cell r="AX356" t="str">
            <v>JPY</v>
          </cell>
          <cell r="AY356" t="str">
            <v>JPY</v>
          </cell>
          <cell r="AZ356" t="str">
            <v>JPY</v>
          </cell>
          <cell r="BA356">
            <v>779</v>
          </cell>
          <cell r="BB356">
            <v>779</v>
          </cell>
          <cell r="BC356">
            <v>7.2391041724746774</v>
          </cell>
          <cell r="BD356">
            <v>7.2391041724746774</v>
          </cell>
          <cell r="BE356">
            <v>0.22155538367457756</v>
          </cell>
          <cell r="BF356">
            <v>78750</v>
          </cell>
          <cell r="BG356">
            <v>78750</v>
          </cell>
          <cell r="BH356">
            <v>0</v>
          </cell>
          <cell r="BI356">
            <v>0</v>
          </cell>
          <cell r="BJ356">
            <v>87455</v>
          </cell>
          <cell r="BK356">
            <v>-8705</v>
          </cell>
          <cell r="BL356">
            <v>-9.9536904693842548E-2</v>
          </cell>
          <cell r="BM356">
            <v>10107.099957978657</v>
          </cell>
          <cell r="BN356">
            <v>7340.3865063943249</v>
          </cell>
          <cell r="BO356">
            <v>0.72626040475633591</v>
          </cell>
          <cell r="BP356">
            <v>17447.486464372982</v>
          </cell>
          <cell r="BQ356">
            <v>17447.486464372982</v>
          </cell>
          <cell r="BR356">
            <v>0</v>
          </cell>
          <cell r="BS356">
            <v>0</v>
          </cell>
          <cell r="BV356">
            <v>570079.4535823809</v>
          </cell>
          <cell r="BW356">
            <v>570079.4535823809</v>
          </cell>
          <cell r="BX356">
            <v>0</v>
          </cell>
          <cell r="BY356">
            <v>0</v>
          </cell>
          <cell r="BZ356" t="e">
            <v>#REF!</v>
          </cell>
          <cell r="CA356" t="e">
            <v>#REF!</v>
          </cell>
          <cell r="CB356" t="e">
            <v>#REF!</v>
          </cell>
          <cell r="CC356">
            <v>0</v>
          </cell>
        </row>
        <row r="357">
          <cell r="A357" t="str">
            <v>F000167586</v>
          </cell>
          <cell r="B357" t="str">
            <v>F000167586</v>
          </cell>
          <cell r="C357" t="str">
            <v>7305F000167586</v>
          </cell>
          <cell r="D357" t="str">
            <v>50813</v>
          </cell>
          <cell r="E357" t="str">
            <v>7305</v>
          </cell>
          <cell r="F357" t="str">
            <v>75069</v>
          </cell>
          <cell r="G357" t="str">
            <v>Local BVO</v>
          </cell>
          <cell r="H357" t="str">
            <v>75069</v>
          </cell>
          <cell r="I357" t="str">
            <v>GX</v>
          </cell>
          <cell r="J357" t="str">
            <v>UPJ</v>
          </cell>
          <cell r="K357" t="str">
            <v>PJI</v>
          </cell>
          <cell r="L357" t="str">
            <v>7305</v>
          </cell>
          <cell r="M357" t="str">
            <v>JP02</v>
          </cell>
          <cell r="N357" t="str">
            <v>JP03</v>
          </cell>
          <cell r="O357" t="str">
            <v>DAITO CO., LTD. TOKYO</v>
          </cell>
          <cell r="P357" t="str">
            <v>JAPAN</v>
          </cell>
          <cell r="R357" t="str">
            <v>NO</v>
          </cell>
          <cell r="S357" t="str">
            <v>1042120</v>
          </cell>
          <cell r="T357" t="str">
            <v>Lite</v>
          </cell>
          <cell r="U357" t="str">
            <v>LOCAL BVO</v>
          </cell>
          <cell r="V357" t="str">
            <v>Olopatadine 5mg tab 50x10 PTP</v>
          </cell>
          <cell r="AA357" t="str">
            <v>TRANSFER IN</v>
          </cell>
          <cell r="AB357" t="str">
            <v>NO</v>
          </cell>
          <cell r="AC357" t="str">
            <v>DP</v>
          </cell>
          <cell r="AD357" t="str">
            <v>Trade</v>
          </cell>
          <cell r="AE357" t="str">
            <v>IMB</v>
          </cell>
          <cell r="AF357" t="str">
            <v>Pfizer</v>
          </cell>
          <cell r="AH357" t="str">
            <v>Hiroyuki Hirai</v>
          </cell>
          <cell r="AI357" t="str">
            <v>Michael O'Brien</v>
          </cell>
          <cell r="AJ357" t="str">
            <v>Japan</v>
          </cell>
          <cell r="AL357" t="str">
            <v>Internal Medicine</v>
          </cell>
          <cell r="AM357" t="str">
            <v>JP</v>
          </cell>
          <cell r="AN357" t="str">
            <v>JAPAN</v>
          </cell>
          <cell r="AO357" t="str">
            <v>No</v>
          </cell>
          <cell r="AQ357" t="str">
            <v>EA</v>
          </cell>
          <cell r="AR357" t="str">
            <v>EA</v>
          </cell>
          <cell r="AS357" t="str">
            <v>Vincenzo Acone</v>
          </cell>
          <cell r="AT357" t="str">
            <v>N</v>
          </cell>
          <cell r="AU357" t="str">
            <v>PB</v>
          </cell>
          <cell r="AW357" t="str">
            <v>NO</v>
          </cell>
          <cell r="AX357" t="str">
            <v>JPY</v>
          </cell>
          <cell r="AY357" t="str">
            <v>JPY</v>
          </cell>
          <cell r="AZ357" t="str">
            <v>JPY</v>
          </cell>
          <cell r="BA357">
            <v>3895</v>
          </cell>
          <cell r="BB357">
            <v>3895</v>
          </cell>
          <cell r="BC357">
            <v>36.195520862373385</v>
          </cell>
          <cell r="BD357">
            <v>36.195520862373385</v>
          </cell>
          <cell r="BE357">
            <v>1.1077767854144775</v>
          </cell>
          <cell r="BF357">
            <v>13500</v>
          </cell>
          <cell r="BG357">
            <v>13500</v>
          </cell>
          <cell r="BH357">
            <v>0</v>
          </cell>
          <cell r="BI357">
            <v>0</v>
          </cell>
          <cell r="BJ357">
            <v>15980</v>
          </cell>
          <cell r="BK357">
            <v>-2480</v>
          </cell>
          <cell r="BL357">
            <v>-0.15519399249061328</v>
          </cell>
          <cell r="BM357">
            <v>9233.9750345033972</v>
          </cell>
          <cell r="BN357">
            <v>5721.01156859205</v>
          </cell>
          <cell r="BO357">
            <v>0.61956108254734155</v>
          </cell>
          <cell r="BP357">
            <v>14954.986603095447</v>
          </cell>
          <cell r="BQ357">
            <v>14954.986603095447</v>
          </cell>
          <cell r="BR357">
            <v>0</v>
          </cell>
          <cell r="BS357">
            <v>0</v>
          </cell>
          <cell r="BV357">
            <v>488639.5316420407</v>
          </cell>
          <cell r="BW357">
            <v>488639.5316420407</v>
          </cell>
          <cell r="BX357">
            <v>0</v>
          </cell>
          <cell r="BY357">
            <v>0</v>
          </cell>
          <cell r="BZ357" t="e">
            <v>#REF!</v>
          </cell>
          <cell r="CA357" t="e">
            <v>#REF!</v>
          </cell>
          <cell r="CB357" t="e">
            <v>#REF!</v>
          </cell>
          <cell r="CC357">
            <v>0</v>
          </cell>
        </row>
        <row r="358">
          <cell r="A358" t="str">
            <v>F000167616</v>
          </cell>
          <cell r="B358" t="str">
            <v>F000167616</v>
          </cell>
          <cell r="C358" t="str">
            <v>5923F000167616</v>
          </cell>
          <cell r="D358" t="str">
            <v>7853</v>
          </cell>
          <cell r="E358" t="str">
            <v>7305</v>
          </cell>
          <cell r="F358" t="str">
            <v>60006</v>
          </cell>
          <cell r="G358" t="str">
            <v>Levoleucovorin Calcium</v>
          </cell>
          <cell r="H358" t="str">
            <v>60006</v>
          </cell>
          <cell r="I358" t="str">
            <v>RX</v>
          </cell>
          <cell r="J358" t="str">
            <v>PBG</v>
          </cell>
          <cell r="K358" t="str">
            <v>PJI</v>
          </cell>
          <cell r="L358" t="str">
            <v>5923</v>
          </cell>
          <cell r="M358" t="str">
            <v>9130</v>
          </cell>
          <cell r="N358" t="str">
            <v>BE52</v>
          </cell>
          <cell r="O358" t="str">
            <v>HAUPT PHARMA TORIDE CO., LTD.</v>
          </cell>
          <cell r="P358" t="str">
            <v>JAPAN</v>
          </cell>
          <cell r="R358" t="str">
            <v>NO</v>
          </cell>
          <cell r="S358" t="str">
            <v>1042130</v>
          </cell>
          <cell r="T358" t="str">
            <v>Classic</v>
          </cell>
          <cell r="U358" t="str">
            <v>LEVOLEUCOVORIN CALCIUM</v>
          </cell>
          <cell r="V358" t="str">
            <v>LEUCOVORIN 3mg inj 10x1mL AMP</v>
          </cell>
          <cell r="AA358" t="str">
            <v>TRANSFER IN</v>
          </cell>
          <cell r="AB358" t="str">
            <v>NO</v>
          </cell>
          <cell r="AC358" t="str">
            <v>DP</v>
          </cell>
          <cell r="AD358" t="str">
            <v>Trade</v>
          </cell>
          <cell r="AE358" t="str">
            <v>IMB</v>
          </cell>
          <cell r="AF358" t="str">
            <v>Pfizer</v>
          </cell>
          <cell r="AH358" t="str">
            <v>Hiroyuki Hirai</v>
          </cell>
          <cell r="AI358" t="str">
            <v>Michael O'Brien</v>
          </cell>
          <cell r="AJ358" t="str">
            <v>Japan</v>
          </cell>
          <cell r="AL358" t="str">
            <v>Hospital</v>
          </cell>
          <cell r="AM358" t="str">
            <v>JP</v>
          </cell>
          <cell r="AN358" t="str">
            <v>JAPAN</v>
          </cell>
          <cell r="AO358" t="str">
            <v>YES</v>
          </cell>
          <cell r="AQ358" t="str">
            <v>EA</v>
          </cell>
          <cell r="AR358" t="str">
            <v>EA</v>
          </cell>
          <cell r="AS358" t="str">
            <v>Vincenzo Acone</v>
          </cell>
          <cell r="AT358" t="str">
            <v>N</v>
          </cell>
          <cell r="AU358" t="str">
            <v>Toll</v>
          </cell>
          <cell r="AW358" t="str">
            <v>NO</v>
          </cell>
          <cell r="AX358" t="str">
            <v>JPY</v>
          </cell>
          <cell r="AY358" t="str">
            <v>JPY</v>
          </cell>
          <cell r="AZ358" t="str">
            <v>JPY</v>
          </cell>
          <cell r="BA358">
            <v>292.39999999999998</v>
          </cell>
          <cell r="BB358">
            <v>292.39999999999998</v>
          </cell>
          <cell r="BC358">
            <v>2.7172195892575037</v>
          </cell>
          <cell r="BD358">
            <v>2.7172195892575037</v>
          </cell>
          <cell r="BE358">
            <v>0.3509726140028222</v>
          </cell>
          <cell r="BF358">
            <v>165000</v>
          </cell>
          <cell r="BG358">
            <v>165000</v>
          </cell>
          <cell r="BH358">
            <v>0</v>
          </cell>
          <cell r="BI358">
            <v>0</v>
          </cell>
          <cell r="BJ358">
            <v>185248</v>
          </cell>
          <cell r="BK358">
            <v>-20248</v>
          </cell>
          <cell r="BL358">
            <v>-0.10930212471929522</v>
          </cell>
          <cell r="BM358">
            <v>31059.353056511463</v>
          </cell>
          <cell r="BN358">
            <v>26851.128253954201</v>
          </cell>
          <cell r="BO358">
            <v>0.86451022354198626</v>
          </cell>
          <cell r="BP358">
            <v>57910.481310465664</v>
          </cell>
          <cell r="BQ358">
            <v>57910.481310465664</v>
          </cell>
          <cell r="BR358">
            <v>0</v>
          </cell>
          <cell r="BS358">
            <v>0</v>
          </cell>
          <cell r="BV358">
            <v>448341.23222748813</v>
          </cell>
          <cell r="BW358">
            <v>448341.23222748813</v>
          </cell>
          <cell r="BX358">
            <v>0</v>
          </cell>
          <cell r="BY358">
            <v>0</v>
          </cell>
          <cell r="BZ358" t="e">
            <v>#REF!</v>
          </cell>
          <cell r="CA358" t="e">
            <v>#REF!</v>
          </cell>
          <cell r="CB358" t="e">
            <v>#REF!</v>
          </cell>
          <cell r="CC358">
            <v>0</v>
          </cell>
        </row>
        <row r="359">
          <cell r="A359" t="str">
            <v>F000167652</v>
          </cell>
          <cell r="B359" t="str">
            <v>F000167652</v>
          </cell>
          <cell r="C359" t="str">
            <v>7305F000167652</v>
          </cell>
          <cell r="D359" t="str">
            <v>47611</v>
          </cell>
          <cell r="E359" t="str">
            <v>7305</v>
          </cell>
          <cell r="F359" t="str">
            <v>75069</v>
          </cell>
          <cell r="G359" t="str">
            <v>Local BVO</v>
          </cell>
          <cell r="H359" t="str">
            <v>75069</v>
          </cell>
          <cell r="I359" t="str">
            <v>GX</v>
          </cell>
          <cell r="J359" t="str">
            <v>UPJ</v>
          </cell>
          <cell r="K359" t="str">
            <v>PJI</v>
          </cell>
          <cell r="L359" t="str">
            <v>7305</v>
          </cell>
          <cell r="M359" t="str">
            <v>JP02</v>
          </cell>
          <cell r="N359" t="str">
            <v>JP03</v>
          </cell>
          <cell r="O359" t="str">
            <v>YOSHINDO CO., LTD.</v>
          </cell>
          <cell r="P359" t="str">
            <v>JAPAN</v>
          </cell>
          <cell r="R359" t="str">
            <v>NO</v>
          </cell>
          <cell r="S359" t="str">
            <v>1042304</v>
          </cell>
          <cell r="T359" t="str">
            <v>Lite</v>
          </cell>
          <cell r="U359" t="str">
            <v>LOCAL BVO</v>
          </cell>
          <cell r="V359" t="str">
            <v>Lafutidine 5mg tab 10x10 PTP</v>
          </cell>
          <cell r="AA359" t="str">
            <v>TRANSFER IN</v>
          </cell>
          <cell r="AB359" t="str">
            <v>NO</v>
          </cell>
          <cell r="AC359" t="str">
            <v>DP</v>
          </cell>
          <cell r="AD359" t="str">
            <v>Trade</v>
          </cell>
          <cell r="AE359" t="str">
            <v>IMB</v>
          </cell>
          <cell r="AF359" t="str">
            <v>Pfizer</v>
          </cell>
          <cell r="AH359" t="str">
            <v>Hiroyuki Hirai</v>
          </cell>
          <cell r="AI359" t="str">
            <v>Michael O'Brien</v>
          </cell>
          <cell r="AJ359" t="str">
            <v>Japan</v>
          </cell>
          <cell r="AL359" t="str">
            <v>Internal Medicine</v>
          </cell>
          <cell r="AM359" t="str">
            <v>JP</v>
          </cell>
          <cell r="AN359" t="str">
            <v>JAPAN</v>
          </cell>
          <cell r="AO359" t="str">
            <v>No</v>
          </cell>
          <cell r="AQ359" t="str">
            <v>EA</v>
          </cell>
          <cell r="AR359" t="str">
            <v>EA</v>
          </cell>
          <cell r="AS359" t="str">
            <v>Vincenzo Acone</v>
          </cell>
          <cell r="AT359" t="str">
            <v>N</v>
          </cell>
          <cell r="AU359" t="str">
            <v>PB</v>
          </cell>
          <cell r="AW359" t="str">
            <v>NO</v>
          </cell>
          <cell r="AX359" t="str">
            <v>JPY</v>
          </cell>
          <cell r="AY359" t="str">
            <v>JPY</v>
          </cell>
          <cell r="AZ359" t="str">
            <v>JPY</v>
          </cell>
          <cell r="BA359">
            <v>690</v>
          </cell>
          <cell r="BB359">
            <v>690</v>
          </cell>
          <cell r="BC359">
            <v>6.4120434903819348</v>
          </cell>
          <cell r="BD359">
            <v>6.4120434903819348</v>
          </cell>
          <cell r="BE359">
            <v>0.19624289819484353</v>
          </cell>
          <cell r="BF359">
            <v>17010</v>
          </cell>
          <cell r="BG359">
            <v>17010</v>
          </cell>
          <cell r="BH359">
            <v>0</v>
          </cell>
          <cell r="BI359">
            <v>0</v>
          </cell>
          <cell r="BJ359">
            <v>16976</v>
          </cell>
          <cell r="BK359">
            <v>34</v>
          </cell>
          <cell r="BL359">
            <v>2.0028275212064092E-3</v>
          </cell>
          <cell r="BM359">
            <v>1702.782763488221</v>
          </cell>
          <cell r="BN359">
            <v>1635.3089348060676</v>
          </cell>
          <cell r="BO359">
            <v>0.96037437650359436</v>
          </cell>
          <cell r="BP359">
            <v>3338.0916982942886</v>
          </cell>
          <cell r="BQ359">
            <v>3338.0916982942886</v>
          </cell>
          <cell r="BR359">
            <v>0</v>
          </cell>
          <cell r="BS359">
            <v>0</v>
          </cell>
          <cell r="BV359">
            <v>109068.85977139672</v>
          </cell>
          <cell r="BW359">
            <v>109068.85977139672</v>
          </cell>
          <cell r="BX359">
            <v>0</v>
          </cell>
          <cell r="BY359">
            <v>0</v>
          </cell>
          <cell r="BZ359" t="e">
            <v>#REF!</v>
          </cell>
          <cell r="CA359" t="e">
            <v>#REF!</v>
          </cell>
          <cell r="CB359" t="e">
            <v>#REF!</v>
          </cell>
          <cell r="CC359">
            <v>0</v>
          </cell>
        </row>
        <row r="360">
          <cell r="A360" t="str">
            <v>F000167654</v>
          </cell>
          <cell r="B360" t="str">
            <v>F000167654</v>
          </cell>
          <cell r="C360" t="str">
            <v>7305F000167654</v>
          </cell>
          <cell r="D360" t="str">
            <v>47609</v>
          </cell>
          <cell r="E360" t="str">
            <v>7305</v>
          </cell>
          <cell r="F360" t="str">
            <v>75069</v>
          </cell>
          <cell r="G360" t="str">
            <v>Local BVO</v>
          </cell>
          <cell r="H360" t="str">
            <v>75069</v>
          </cell>
          <cell r="I360" t="str">
            <v>GX</v>
          </cell>
          <cell r="J360" t="str">
            <v>UPJ</v>
          </cell>
          <cell r="K360" t="str">
            <v>PJI</v>
          </cell>
          <cell r="L360" t="str">
            <v>7305</v>
          </cell>
          <cell r="M360" t="str">
            <v>JP02</v>
          </cell>
          <cell r="N360" t="str">
            <v>JP03</v>
          </cell>
          <cell r="O360" t="str">
            <v>YOSHINDO CO., LTD.</v>
          </cell>
          <cell r="P360" t="str">
            <v>JAPAN</v>
          </cell>
          <cell r="R360" t="str">
            <v>NO</v>
          </cell>
          <cell r="S360" t="str">
            <v>1042304</v>
          </cell>
          <cell r="T360" t="str">
            <v>Lite</v>
          </cell>
          <cell r="U360" t="str">
            <v>LOCAL BVO</v>
          </cell>
          <cell r="V360" t="str">
            <v>Lafutidine 10mg tab 10x10 PTP</v>
          </cell>
          <cell r="AA360" t="str">
            <v>TRANSFER IN</v>
          </cell>
          <cell r="AB360" t="str">
            <v>NO</v>
          </cell>
          <cell r="AC360" t="str">
            <v>DP</v>
          </cell>
          <cell r="AD360" t="str">
            <v>Trade</v>
          </cell>
          <cell r="AE360" t="str">
            <v>IMB</v>
          </cell>
          <cell r="AF360" t="str">
            <v>Pfizer</v>
          </cell>
          <cell r="AH360" t="str">
            <v>Hiroyuki Hirai</v>
          </cell>
          <cell r="AI360" t="str">
            <v>Michael O'Brien</v>
          </cell>
          <cell r="AJ360" t="str">
            <v>Japan</v>
          </cell>
          <cell r="AL360" t="str">
            <v>Internal Medicine</v>
          </cell>
          <cell r="AM360" t="str">
            <v>JP</v>
          </cell>
          <cell r="AN360" t="str">
            <v>JAPAN</v>
          </cell>
          <cell r="AO360" t="str">
            <v>No</v>
          </cell>
          <cell r="AQ360" t="str">
            <v>EA</v>
          </cell>
          <cell r="AR360" t="str">
            <v>EA</v>
          </cell>
          <cell r="AS360" t="str">
            <v>Vincenzo Acone</v>
          </cell>
          <cell r="AT360" t="str">
            <v>N</v>
          </cell>
          <cell r="AU360" t="str">
            <v>PB</v>
          </cell>
          <cell r="AW360" t="str">
            <v>NO</v>
          </cell>
          <cell r="AX360" t="str">
            <v>JPY</v>
          </cell>
          <cell r="AY360" t="str">
            <v>JPY</v>
          </cell>
          <cell r="AZ360" t="str">
            <v>JPY</v>
          </cell>
          <cell r="BA360">
            <v>965</v>
          </cell>
          <cell r="BB360">
            <v>965</v>
          </cell>
          <cell r="BC360">
            <v>8.9675680698819811</v>
          </cell>
          <cell r="BD360">
            <v>8.9675680698819811</v>
          </cell>
          <cell r="BE360">
            <v>0.27445563422772945</v>
          </cell>
          <cell r="BF360">
            <v>96000</v>
          </cell>
          <cell r="BG360">
            <v>96000</v>
          </cell>
          <cell r="BH360">
            <v>0</v>
          </cell>
          <cell r="BI360">
            <v>0</v>
          </cell>
          <cell r="BJ360">
            <v>105574</v>
          </cell>
          <cell r="BK360">
            <v>-9574</v>
          </cell>
          <cell r="BL360">
            <v>-9.0685206584954631E-2</v>
          </cell>
          <cell r="BM360">
            <v>14810.137065709792</v>
          </cell>
          <cell r="BN360">
            <v>11537.603820152233</v>
          </cell>
          <cell r="BO360">
            <v>0.77903423641267167</v>
          </cell>
          <cell r="BP360">
            <v>26347.740885862026</v>
          </cell>
          <cell r="BQ360">
            <v>26347.740885862026</v>
          </cell>
          <cell r="BR360">
            <v>0</v>
          </cell>
          <cell r="BS360">
            <v>0</v>
          </cell>
          <cell r="BV360">
            <v>860886.53470867022</v>
          </cell>
          <cell r="BW360">
            <v>860886.53470867022</v>
          </cell>
          <cell r="BX360">
            <v>0</v>
          </cell>
          <cell r="BY360">
            <v>0</v>
          </cell>
          <cell r="BZ360" t="e">
            <v>#REF!</v>
          </cell>
          <cell r="CA360" t="e">
            <v>#REF!</v>
          </cell>
          <cell r="CB360" t="e">
            <v>#REF!</v>
          </cell>
          <cell r="CC360">
            <v>0</v>
          </cell>
        </row>
        <row r="361">
          <cell r="A361" t="str">
            <v>F000167656</v>
          </cell>
          <cell r="B361" t="str">
            <v>F000167656</v>
          </cell>
          <cell r="C361" t="str">
            <v>7305F000167656</v>
          </cell>
          <cell r="D361" t="str">
            <v>47610</v>
          </cell>
          <cell r="E361" t="str">
            <v>7305</v>
          </cell>
          <cell r="F361" t="str">
            <v>75069</v>
          </cell>
          <cell r="G361" t="str">
            <v>Local BVO</v>
          </cell>
          <cell r="H361" t="str">
            <v>75069</v>
          </cell>
          <cell r="I361" t="str">
            <v>GX</v>
          </cell>
          <cell r="J361" t="str">
            <v>UPJ</v>
          </cell>
          <cell r="K361" t="str">
            <v>PJI</v>
          </cell>
          <cell r="L361" t="str">
            <v>7305</v>
          </cell>
          <cell r="M361" t="str">
            <v>JP02</v>
          </cell>
          <cell r="N361" t="str">
            <v>JP03</v>
          </cell>
          <cell r="O361" t="str">
            <v>YOSHINDO CO., LTD.</v>
          </cell>
          <cell r="P361" t="str">
            <v>JAPAN</v>
          </cell>
          <cell r="R361" t="str">
            <v>NO</v>
          </cell>
          <cell r="S361" t="str">
            <v>1042304</v>
          </cell>
          <cell r="T361" t="str">
            <v>Lite</v>
          </cell>
          <cell r="U361" t="str">
            <v>LOCAL BVO</v>
          </cell>
          <cell r="V361" t="str">
            <v>Lafutidine 10mg tab 50x10 PTP</v>
          </cell>
          <cell r="AA361" t="str">
            <v>TRANSFER IN</v>
          </cell>
          <cell r="AB361" t="str">
            <v>NO</v>
          </cell>
          <cell r="AC361" t="str">
            <v>DP</v>
          </cell>
          <cell r="AD361" t="str">
            <v>Trade</v>
          </cell>
          <cell r="AE361" t="str">
            <v>IMB</v>
          </cell>
          <cell r="AF361" t="str">
            <v>Pfizer</v>
          </cell>
          <cell r="AH361" t="str">
            <v>Hiroyuki Hirai</v>
          </cell>
          <cell r="AI361" t="str">
            <v>Michael O'Brien</v>
          </cell>
          <cell r="AJ361" t="str">
            <v>Japan</v>
          </cell>
          <cell r="AL361" t="str">
            <v>Internal Medicine</v>
          </cell>
          <cell r="AM361" t="str">
            <v>JP</v>
          </cell>
          <cell r="AN361" t="str">
            <v>JAPAN</v>
          </cell>
          <cell r="AO361" t="str">
            <v>No</v>
          </cell>
          <cell r="AQ361" t="str">
            <v>EA</v>
          </cell>
          <cell r="AR361" t="str">
            <v>EA</v>
          </cell>
          <cell r="AS361" t="str">
            <v>Vincenzo Acone</v>
          </cell>
          <cell r="AT361" t="str">
            <v>N</v>
          </cell>
          <cell r="AU361" t="str">
            <v>PB</v>
          </cell>
          <cell r="AW361" t="str">
            <v>NO</v>
          </cell>
          <cell r="AX361" t="str">
            <v>JPY</v>
          </cell>
          <cell r="AY361" t="str">
            <v>JPY</v>
          </cell>
          <cell r="AZ361" t="str">
            <v>JPY</v>
          </cell>
          <cell r="BA361">
            <v>4815</v>
          </cell>
          <cell r="BB361">
            <v>4815</v>
          </cell>
          <cell r="BC361">
            <v>44.744912182882629</v>
          </cell>
          <cell r="BD361">
            <v>44.744912182882629</v>
          </cell>
          <cell r="BE361">
            <v>1.369433938688132</v>
          </cell>
          <cell r="BF361">
            <v>11520</v>
          </cell>
          <cell r="BG361">
            <v>11520</v>
          </cell>
          <cell r="BH361">
            <v>0</v>
          </cell>
          <cell r="BI361">
            <v>0</v>
          </cell>
          <cell r="BJ361">
            <v>11532</v>
          </cell>
          <cell r="BK361">
            <v>-12</v>
          </cell>
          <cell r="BL361">
            <v>-1.0405827263267431E-3</v>
          </cell>
          <cell r="BM361">
            <v>8071.8988904582902</v>
          </cell>
          <cell r="BN361">
            <v>7703.9800832289902</v>
          </cell>
          <cell r="BO361">
            <v>0.95441979486831618</v>
          </cell>
          <cell r="BP361">
            <v>15775.87897368728</v>
          </cell>
          <cell r="BQ361">
            <v>15775.87897368728</v>
          </cell>
          <cell r="BR361">
            <v>0</v>
          </cell>
          <cell r="BS361">
            <v>0</v>
          </cell>
          <cell r="BV361">
            <v>515461.38834680791</v>
          </cell>
          <cell r="BW361">
            <v>515461.38834680791</v>
          </cell>
          <cell r="BX361">
            <v>0</v>
          </cell>
          <cell r="BY361">
            <v>0</v>
          </cell>
          <cell r="BZ361" t="e">
            <v>#REF!</v>
          </cell>
          <cell r="CA361" t="e">
            <v>#REF!</v>
          </cell>
          <cell r="CB361" t="e">
            <v>#REF!</v>
          </cell>
          <cell r="CC361">
            <v>0</v>
          </cell>
        </row>
        <row r="362">
          <cell r="A362" t="str">
            <v>F000167796</v>
          </cell>
          <cell r="B362" t="str">
            <v>F000167796</v>
          </cell>
          <cell r="C362" t="str">
            <v>7305F000167796</v>
          </cell>
          <cell r="D362" t="str">
            <v>50814</v>
          </cell>
          <cell r="E362" t="str">
            <v>7305</v>
          </cell>
          <cell r="F362" t="str">
            <v>75069</v>
          </cell>
          <cell r="G362" t="str">
            <v>Local BVO</v>
          </cell>
          <cell r="H362" t="str">
            <v>75069</v>
          </cell>
          <cell r="I362" t="str">
            <v>GX</v>
          </cell>
          <cell r="J362" t="str">
            <v>UPJ</v>
          </cell>
          <cell r="K362" t="str">
            <v>PJI</v>
          </cell>
          <cell r="L362" t="str">
            <v>7305</v>
          </cell>
          <cell r="M362" t="str">
            <v>JP02</v>
          </cell>
          <cell r="N362" t="str">
            <v>JP03</v>
          </cell>
          <cell r="O362" t="str">
            <v>TEIKA PHARMACEUTICAL CO., LTD.</v>
          </cell>
          <cell r="P362" t="str">
            <v>JAPAN</v>
          </cell>
          <cell r="R362" t="str">
            <v>NO</v>
          </cell>
          <cell r="S362" t="str">
            <v>1042284</v>
          </cell>
          <cell r="T362" t="str">
            <v>Zero</v>
          </cell>
          <cell r="U362" t="str">
            <v>LOCAL BVO</v>
          </cell>
          <cell r="V362" t="str">
            <v>Levofloxacin 1.5% eye drop 10x5mL EA</v>
          </cell>
          <cell r="AA362" t="str">
            <v>TRANSFER IN</v>
          </cell>
          <cell r="AB362" t="str">
            <v>NO</v>
          </cell>
          <cell r="AC362" t="str">
            <v>DP</v>
          </cell>
          <cell r="AD362" t="str">
            <v>Trade</v>
          </cell>
          <cell r="AE362" t="str">
            <v>IMB</v>
          </cell>
          <cell r="AF362" t="str">
            <v>Pfizer</v>
          </cell>
          <cell r="AH362" t="str">
            <v>Hiroyuki Hirai</v>
          </cell>
          <cell r="AI362" t="str">
            <v>Michael O'Brien</v>
          </cell>
          <cell r="AJ362" t="str">
            <v>Japan</v>
          </cell>
          <cell r="AL362" t="str">
            <v>Internal Medicine</v>
          </cell>
          <cell r="AM362" t="str">
            <v>JP</v>
          </cell>
          <cell r="AN362" t="str">
            <v>JAPAN</v>
          </cell>
          <cell r="AO362" t="str">
            <v>No</v>
          </cell>
          <cell r="AQ362" t="str">
            <v>EA</v>
          </cell>
          <cell r="AR362" t="str">
            <v>EA</v>
          </cell>
          <cell r="AS362" t="str">
            <v>Vincenzo Acone</v>
          </cell>
          <cell r="AT362" t="str">
            <v>N</v>
          </cell>
          <cell r="AU362" t="str">
            <v>PB</v>
          </cell>
          <cell r="AW362" t="str">
            <v>NO</v>
          </cell>
          <cell r="AX362" t="str">
            <v>JPY</v>
          </cell>
          <cell r="AY362" t="str">
            <v>JPY</v>
          </cell>
          <cell r="AZ362" t="str">
            <v>JPY</v>
          </cell>
          <cell r="BA362">
            <v>1286.0999999999999</v>
          </cell>
          <cell r="BB362">
            <v>1207</v>
          </cell>
          <cell r="BC362">
            <v>11.951491497072762</v>
          </cell>
          <cell r="BD362">
            <v>11.216429699842022</v>
          </cell>
          <cell r="BE362">
            <v>0.22380768072853899</v>
          </cell>
          <cell r="BF362">
            <v>112000</v>
          </cell>
          <cell r="BG362">
            <v>112000</v>
          </cell>
          <cell r="BH362">
            <v>0</v>
          </cell>
          <cell r="BI362">
            <v>0</v>
          </cell>
          <cell r="BJ362">
            <v>104398</v>
          </cell>
          <cell r="BK362">
            <v>7602</v>
          </cell>
          <cell r="BL362">
            <v>7.2817486925036881E-2</v>
          </cell>
          <cell r="BM362">
            <v>19805.120015994398</v>
          </cell>
          <cell r="BN362">
            <v>5261.340225601969</v>
          </cell>
          <cell r="BO362">
            <v>0.26565555883291636</v>
          </cell>
          <cell r="BP362">
            <v>25066.460241596367</v>
          </cell>
          <cell r="BQ362">
            <v>25066.460241596367</v>
          </cell>
          <cell r="BR362">
            <v>0</v>
          </cell>
          <cell r="BS362">
            <v>0</v>
          </cell>
          <cell r="BU362" t="str">
            <v>NHI price revision</v>
          </cell>
          <cell r="BV362">
            <v>1256240.1263823065</v>
          </cell>
          <cell r="BW362">
            <v>1338567.0476721495</v>
          </cell>
          <cell r="BX362">
            <v>-82326.921289843041</v>
          </cell>
          <cell r="BY362">
            <v>-6.1503771090895019E-2</v>
          </cell>
          <cell r="BZ362" t="e">
            <v>#REF!</v>
          </cell>
          <cell r="CA362" t="e">
            <v>#REF!</v>
          </cell>
          <cell r="CB362" t="e">
            <v>#REF!</v>
          </cell>
          <cell r="CC362">
            <v>0</v>
          </cell>
        </row>
        <row r="363">
          <cell r="A363" t="str">
            <v>F000169192</v>
          </cell>
          <cell r="B363" t="str">
            <v>F000169192</v>
          </cell>
          <cell r="C363" t="str">
            <v>7305F000169192</v>
          </cell>
          <cell r="D363" t="str">
            <v>50821</v>
          </cell>
          <cell r="E363" t="str">
            <v>7305</v>
          </cell>
          <cell r="F363" t="str">
            <v>79944</v>
          </cell>
          <cell r="G363" t="str">
            <v>Mylan Pipeline</v>
          </cell>
          <cell r="H363" t="str">
            <v>79944</v>
          </cell>
          <cell r="I363" t="str">
            <v>GX</v>
          </cell>
          <cell r="J363" t="str">
            <v>UPJ</v>
          </cell>
          <cell r="K363" t="str">
            <v>PJI</v>
          </cell>
          <cell r="L363" t="str">
            <v>7305</v>
          </cell>
          <cell r="M363" t="str">
            <v>JP02</v>
          </cell>
          <cell r="N363" t="str">
            <v>JP03</v>
          </cell>
          <cell r="O363" t="str">
            <v>MYLAN PHARMACEUTICAL CO., LTD.</v>
          </cell>
          <cell r="P363" t="str">
            <v>JAPAN</v>
          </cell>
          <cell r="R363" t="str">
            <v>NO</v>
          </cell>
          <cell r="S363" t="str">
            <v>1042175</v>
          </cell>
          <cell r="T363" t="str">
            <v>Classic</v>
          </cell>
          <cell r="U363" t="str">
            <v>MYLAN PIPELINE</v>
          </cell>
          <cell r="V363" t="str">
            <v>Loxoprofen tape 50mg x350s</v>
          </cell>
          <cell r="AA363" t="str">
            <v>TRANSFER IN</v>
          </cell>
          <cell r="AB363" t="str">
            <v>NO</v>
          </cell>
          <cell r="AC363" t="str">
            <v>DP</v>
          </cell>
          <cell r="AD363" t="str">
            <v>Trade</v>
          </cell>
          <cell r="AE363" t="str">
            <v>IMB</v>
          </cell>
          <cell r="AF363" t="str">
            <v>Pfizer</v>
          </cell>
          <cell r="AH363" t="str">
            <v>Hiroyuki Hirai</v>
          </cell>
          <cell r="AI363" t="str">
            <v>Michael O'Brien</v>
          </cell>
          <cell r="AJ363" t="str">
            <v>Japan</v>
          </cell>
          <cell r="AL363" t="str">
            <v>Internal Medicine</v>
          </cell>
          <cell r="AM363" t="str">
            <v>JP</v>
          </cell>
          <cell r="AN363" t="str">
            <v>JAPAN</v>
          </cell>
          <cell r="AO363" t="str">
            <v>No</v>
          </cell>
          <cell r="AQ363" t="str">
            <v>EA</v>
          </cell>
          <cell r="AR363" t="str">
            <v>EA</v>
          </cell>
          <cell r="AS363" t="str">
            <v>Vincenzo Acone</v>
          </cell>
          <cell r="AT363" t="str">
            <v>N</v>
          </cell>
          <cell r="AU363" t="str">
            <v>PB</v>
          </cell>
          <cell r="AW363" t="str">
            <v>NO</v>
          </cell>
          <cell r="AX363" t="str">
            <v>JPY</v>
          </cell>
          <cell r="AY363" t="str">
            <v>JPY</v>
          </cell>
          <cell r="AZ363" t="str">
            <v>JPY</v>
          </cell>
          <cell r="BA363">
            <v>2755</v>
          </cell>
          <cell r="BB363">
            <v>2755</v>
          </cell>
          <cell r="BC363">
            <v>25.601709878264103</v>
          </cell>
          <cell r="BD363">
            <v>25.601709878264103</v>
          </cell>
          <cell r="BE363">
            <v>1.2904214173255344</v>
          </cell>
          <cell r="BF363">
            <v>24850</v>
          </cell>
          <cell r="BG363">
            <v>24850</v>
          </cell>
          <cell r="BH363">
            <v>0</v>
          </cell>
          <cell r="BI363">
            <v>0</v>
          </cell>
          <cell r="BJ363">
            <v>39684</v>
          </cell>
          <cell r="BK363">
            <v>-14834</v>
          </cell>
          <cell r="BL363">
            <v>-0.37380304404797904</v>
          </cell>
          <cell r="BM363">
            <v>7151.9479643191007</v>
          </cell>
          <cell r="BN363">
            <v>24915.024256220429</v>
          </cell>
          <cell r="BO363">
            <v>3.4836696772013576</v>
          </cell>
          <cell r="BP363">
            <v>32066.97222053953</v>
          </cell>
          <cell r="BQ363">
            <v>32066.97222053953</v>
          </cell>
          <cell r="BR363">
            <v>0</v>
          </cell>
          <cell r="BS363">
            <v>0</v>
          </cell>
          <cell r="BV363">
            <v>636202.49047486298</v>
          </cell>
          <cell r="BW363">
            <v>636202.49047486298</v>
          </cell>
          <cell r="BX363">
            <v>0</v>
          </cell>
          <cell r="BY363">
            <v>0</v>
          </cell>
          <cell r="BZ363" t="e">
            <v>#REF!</v>
          </cell>
          <cell r="CA363" t="e">
            <v>#REF!</v>
          </cell>
          <cell r="CB363" t="e">
            <v>#REF!</v>
          </cell>
          <cell r="CC363">
            <v>0</v>
          </cell>
        </row>
        <row r="364">
          <cell r="A364" t="str">
            <v>F000169194</v>
          </cell>
          <cell r="B364" t="str">
            <v>F000169194</v>
          </cell>
          <cell r="C364" t="str">
            <v>7305F000169194</v>
          </cell>
          <cell r="D364" t="str">
            <v>50822</v>
          </cell>
          <cell r="E364" t="str">
            <v>7305</v>
          </cell>
          <cell r="F364" t="str">
            <v>79944</v>
          </cell>
          <cell r="G364" t="str">
            <v>Mylan Pipeline</v>
          </cell>
          <cell r="H364" t="str">
            <v>79944</v>
          </cell>
          <cell r="I364" t="str">
            <v>GX</v>
          </cell>
          <cell r="J364" t="str">
            <v>UPJ</v>
          </cell>
          <cell r="K364" t="str">
            <v>PJI</v>
          </cell>
          <cell r="L364" t="str">
            <v>7305</v>
          </cell>
          <cell r="M364" t="str">
            <v>JP02</v>
          </cell>
          <cell r="N364" t="str">
            <v>JP03</v>
          </cell>
          <cell r="O364" t="str">
            <v>MYLAN PHARMACEUTICAL CO., LTD.</v>
          </cell>
          <cell r="P364" t="str">
            <v>JAPAN</v>
          </cell>
          <cell r="R364" t="str">
            <v>NO</v>
          </cell>
          <cell r="S364" t="str">
            <v>1042175</v>
          </cell>
          <cell r="T364" t="str">
            <v>Classic</v>
          </cell>
          <cell r="U364" t="str">
            <v>MYLAN PIPELINE</v>
          </cell>
          <cell r="V364" t="str">
            <v>Loxoprofen tape 50mg x70s</v>
          </cell>
          <cell r="AA364" t="str">
            <v>TRANSFER IN</v>
          </cell>
          <cell r="AB364" t="str">
            <v>NO</v>
          </cell>
          <cell r="AC364" t="str">
            <v>DP</v>
          </cell>
          <cell r="AD364" t="str">
            <v>Trade</v>
          </cell>
          <cell r="AE364" t="str">
            <v>IMB</v>
          </cell>
          <cell r="AF364" t="str">
            <v>Pfizer</v>
          </cell>
          <cell r="AH364" t="str">
            <v>Hiroyuki Hirai</v>
          </cell>
          <cell r="AI364" t="str">
            <v>Michael O'Brien</v>
          </cell>
          <cell r="AJ364" t="str">
            <v>Japan</v>
          </cell>
          <cell r="AL364" t="str">
            <v>Internal Medicine</v>
          </cell>
          <cell r="AM364" t="str">
            <v>JP</v>
          </cell>
          <cell r="AN364" t="str">
            <v>JAPAN</v>
          </cell>
          <cell r="AO364" t="str">
            <v>No</v>
          </cell>
          <cell r="AQ364" t="str">
            <v>EA</v>
          </cell>
          <cell r="AR364" t="str">
            <v>EA</v>
          </cell>
          <cell r="AS364" t="str">
            <v>Vincenzo Acone</v>
          </cell>
          <cell r="AT364" t="str">
            <v>N</v>
          </cell>
          <cell r="AU364" t="str">
            <v>PB</v>
          </cell>
          <cell r="AW364" t="str">
            <v>NO</v>
          </cell>
          <cell r="AX364" t="str">
            <v>JPY</v>
          </cell>
          <cell r="AY364" t="str">
            <v>JPY</v>
          </cell>
          <cell r="AZ364" t="str">
            <v>JPY</v>
          </cell>
          <cell r="BA364">
            <v>555</v>
          </cell>
          <cell r="BB364">
            <v>555</v>
          </cell>
          <cell r="BC364">
            <v>5.1575132422637298</v>
          </cell>
          <cell r="BD364">
            <v>5.1575132422637298</v>
          </cell>
          <cell r="BE364">
            <v>0.25995788012442739</v>
          </cell>
          <cell r="BF364">
            <v>136708</v>
          </cell>
          <cell r="BG364">
            <v>136708</v>
          </cell>
          <cell r="BH364">
            <v>0</v>
          </cell>
          <cell r="BI364">
            <v>0</v>
          </cell>
          <cell r="BJ364">
            <v>161352</v>
          </cell>
          <cell r="BK364">
            <v>-24644</v>
          </cell>
          <cell r="BL364">
            <v>-0.15273439436759384</v>
          </cell>
          <cell r="BM364">
            <v>5858.0710929047518</v>
          </cell>
          <cell r="BN364">
            <v>29680.250783145468</v>
          </cell>
          <cell r="BO364">
            <v>5.066556945526651</v>
          </cell>
          <cell r="BP364">
            <v>35538.32187605022</v>
          </cell>
          <cell r="BQ364">
            <v>35538.32187605022</v>
          </cell>
          <cell r="BR364">
            <v>0</v>
          </cell>
          <cell r="BS364">
            <v>0</v>
          </cell>
          <cell r="BV364">
            <v>705073.32032338995</v>
          </cell>
          <cell r="BW364">
            <v>705073.32032338995</v>
          </cell>
          <cell r="BX364">
            <v>0</v>
          </cell>
          <cell r="BY364">
            <v>0</v>
          </cell>
          <cell r="BZ364" t="e">
            <v>#REF!</v>
          </cell>
          <cell r="CA364" t="e">
            <v>#REF!</v>
          </cell>
          <cell r="CB364" t="e">
            <v>#REF!</v>
          </cell>
          <cell r="CC364">
            <v>0</v>
          </cell>
        </row>
        <row r="365">
          <cell r="A365" t="str">
            <v>F000169196</v>
          </cell>
          <cell r="B365" t="str">
            <v>F000169196</v>
          </cell>
          <cell r="C365" t="str">
            <v>7305F000169196</v>
          </cell>
          <cell r="D365" t="str">
            <v>50823</v>
          </cell>
          <cell r="E365" t="str">
            <v>7305</v>
          </cell>
          <cell r="F365" t="str">
            <v>79944</v>
          </cell>
          <cell r="G365" t="str">
            <v>Mylan Pipeline</v>
          </cell>
          <cell r="H365" t="str">
            <v>79944</v>
          </cell>
          <cell r="I365" t="str">
            <v>GX</v>
          </cell>
          <cell r="J365" t="str">
            <v>UPJ</v>
          </cell>
          <cell r="K365" t="str">
            <v>PJI</v>
          </cell>
          <cell r="L365" t="str">
            <v>7305</v>
          </cell>
          <cell r="M365" t="str">
            <v>JP02</v>
          </cell>
          <cell r="N365" t="str">
            <v>JP03</v>
          </cell>
          <cell r="O365" t="str">
            <v>MYLAN PHARMACEUTICAL CO., LTD.</v>
          </cell>
          <cell r="P365" t="str">
            <v>JAPAN</v>
          </cell>
          <cell r="R365" t="str">
            <v>NO</v>
          </cell>
          <cell r="S365" t="str">
            <v>1042175</v>
          </cell>
          <cell r="T365" t="str">
            <v>Classic</v>
          </cell>
          <cell r="U365" t="str">
            <v>MYLAN PIPELINE</v>
          </cell>
          <cell r="V365" t="str">
            <v>Loxoprofen tape 100mg x350s</v>
          </cell>
          <cell r="AA365" t="str">
            <v>TRANSFER IN</v>
          </cell>
          <cell r="AB365" t="str">
            <v>NO</v>
          </cell>
          <cell r="AC365" t="str">
            <v>DP</v>
          </cell>
          <cell r="AD365" t="str">
            <v>Trade</v>
          </cell>
          <cell r="AE365" t="str">
            <v>IMB</v>
          </cell>
          <cell r="AF365" t="str">
            <v>Pfizer</v>
          </cell>
          <cell r="AH365" t="str">
            <v>Hiroyuki Hirai</v>
          </cell>
          <cell r="AI365" t="str">
            <v>Michael O'Brien</v>
          </cell>
          <cell r="AJ365" t="str">
            <v>Japan</v>
          </cell>
          <cell r="AL365" t="str">
            <v>Internal Medicine</v>
          </cell>
          <cell r="AM365" t="str">
            <v>JP</v>
          </cell>
          <cell r="AN365" t="str">
            <v>JAPAN</v>
          </cell>
          <cell r="AO365" t="str">
            <v>No</v>
          </cell>
          <cell r="AQ365" t="str">
            <v>EA</v>
          </cell>
          <cell r="AR365" t="str">
            <v>EA</v>
          </cell>
          <cell r="AS365" t="str">
            <v>Vincenzo Acone</v>
          </cell>
          <cell r="AT365" t="str">
            <v>N</v>
          </cell>
          <cell r="AU365" t="str">
            <v>PB</v>
          </cell>
          <cell r="AW365" t="str">
            <v>NO</v>
          </cell>
          <cell r="AX365" t="str">
            <v>JPY</v>
          </cell>
          <cell r="AY365" t="str">
            <v>JPY</v>
          </cell>
          <cell r="AZ365" t="str">
            <v>JPY</v>
          </cell>
          <cell r="BA365">
            <v>4325</v>
          </cell>
          <cell r="BB365">
            <v>4325</v>
          </cell>
          <cell r="BC365">
            <v>40.191432023046183</v>
          </cell>
          <cell r="BD365">
            <v>40.191432023046183</v>
          </cell>
          <cell r="BE365">
            <v>2.0257976688735977</v>
          </cell>
          <cell r="BF365">
            <v>105000</v>
          </cell>
          <cell r="BG365">
            <v>105000</v>
          </cell>
          <cell r="BH365">
            <v>0</v>
          </cell>
          <cell r="BI365">
            <v>0</v>
          </cell>
          <cell r="BJ365">
            <v>154075</v>
          </cell>
          <cell r="BK365">
            <v>-49075</v>
          </cell>
          <cell r="BL365">
            <v>-0.31851371085510305</v>
          </cell>
          <cell r="BM365">
            <v>43591.879063802451</v>
          </cell>
          <cell r="BN365">
            <v>169116.87616792531</v>
          </cell>
          <cell r="BO365">
            <v>3.8795500400521967</v>
          </cell>
          <cell r="BP365">
            <v>212708.75523172776</v>
          </cell>
          <cell r="BQ365">
            <v>212708.75523172776</v>
          </cell>
          <cell r="BR365">
            <v>0</v>
          </cell>
          <cell r="BS365">
            <v>0</v>
          </cell>
          <cell r="BV365">
            <v>4220100.3624198493</v>
          </cell>
          <cell r="BW365">
            <v>4220100.3624198493</v>
          </cell>
          <cell r="BX365">
            <v>0</v>
          </cell>
          <cell r="BY365">
            <v>0</v>
          </cell>
          <cell r="BZ365" t="e">
            <v>#REF!</v>
          </cell>
          <cell r="CA365" t="e">
            <v>#REF!</v>
          </cell>
          <cell r="CB365" t="e">
            <v>#REF!</v>
          </cell>
          <cell r="CC365">
            <v>0</v>
          </cell>
        </row>
        <row r="366">
          <cell r="A366" t="str">
            <v>F000169198</v>
          </cell>
          <cell r="B366" t="str">
            <v>F000169198</v>
          </cell>
          <cell r="C366" t="str">
            <v>7305F000169198</v>
          </cell>
          <cell r="D366" t="str">
            <v>50824</v>
          </cell>
          <cell r="E366" t="str">
            <v>7305</v>
          </cell>
          <cell r="F366" t="str">
            <v>79944</v>
          </cell>
          <cell r="G366" t="str">
            <v>Mylan Pipeline</v>
          </cell>
          <cell r="H366" t="str">
            <v>79944</v>
          </cell>
          <cell r="I366" t="str">
            <v>GX</v>
          </cell>
          <cell r="J366" t="str">
            <v>UPJ</v>
          </cell>
          <cell r="K366" t="str">
            <v>PJI</v>
          </cell>
          <cell r="L366" t="str">
            <v>7305</v>
          </cell>
          <cell r="M366" t="str">
            <v>JP02</v>
          </cell>
          <cell r="N366" t="str">
            <v>JP03</v>
          </cell>
          <cell r="O366" t="str">
            <v>MYLAN PHARMACEUTICAL CO., LTD.</v>
          </cell>
          <cell r="P366" t="str">
            <v>JAPAN</v>
          </cell>
          <cell r="R366" t="str">
            <v>NO</v>
          </cell>
          <cell r="S366" t="str">
            <v>1042175</v>
          </cell>
          <cell r="T366" t="str">
            <v>Classic</v>
          </cell>
          <cell r="U366" t="str">
            <v>MYLAN PIPELINE</v>
          </cell>
          <cell r="V366" t="str">
            <v>Loxoprofen tape 100mg x70s</v>
          </cell>
          <cell r="AA366" t="str">
            <v>TRANSFER IN</v>
          </cell>
          <cell r="AB366" t="str">
            <v>NO</v>
          </cell>
          <cell r="AC366" t="str">
            <v>DP</v>
          </cell>
          <cell r="AD366" t="str">
            <v>Trade</v>
          </cell>
          <cell r="AE366" t="str">
            <v>IMB</v>
          </cell>
          <cell r="AF366" t="str">
            <v>Pfizer</v>
          </cell>
          <cell r="AH366" t="str">
            <v>Hiroyuki Hirai</v>
          </cell>
          <cell r="AI366" t="str">
            <v>Michael O'Brien</v>
          </cell>
          <cell r="AJ366" t="str">
            <v>Japan</v>
          </cell>
          <cell r="AL366" t="str">
            <v>Internal Medicine</v>
          </cell>
          <cell r="AM366" t="str">
            <v>JP</v>
          </cell>
          <cell r="AN366" t="str">
            <v>JAPAN</v>
          </cell>
          <cell r="AO366" t="str">
            <v>No</v>
          </cell>
          <cell r="AQ366" t="str">
            <v>EA</v>
          </cell>
          <cell r="AR366" t="str">
            <v>EA</v>
          </cell>
          <cell r="AS366" t="str">
            <v>Vincenzo Acone</v>
          </cell>
          <cell r="AT366" t="str">
            <v>N</v>
          </cell>
          <cell r="AU366" t="str">
            <v>PB</v>
          </cell>
          <cell r="AW366" t="str">
            <v>NO</v>
          </cell>
          <cell r="AX366" t="str">
            <v>JPY</v>
          </cell>
          <cell r="AY366" t="str">
            <v>JPY</v>
          </cell>
          <cell r="AZ366" t="str">
            <v>JPY</v>
          </cell>
          <cell r="BA366">
            <v>904</v>
          </cell>
          <cell r="BB366">
            <v>904</v>
          </cell>
          <cell r="BC366">
            <v>8.4007062540656072</v>
          </cell>
          <cell r="BD366">
            <v>8.4007062540656072</v>
          </cell>
          <cell r="BE366">
            <v>0.42342686852587569</v>
          </cell>
          <cell r="BF366">
            <v>360000</v>
          </cell>
          <cell r="BG366">
            <v>360000</v>
          </cell>
          <cell r="BH366">
            <v>0</v>
          </cell>
          <cell r="BI366">
            <v>0</v>
          </cell>
          <cell r="BJ366">
            <v>424448</v>
          </cell>
          <cell r="BK366">
            <v>-64448</v>
          </cell>
          <cell r="BL366">
            <v>-0.15183956574185767</v>
          </cell>
          <cell r="BM366">
            <v>25100.37580590494</v>
          </cell>
          <cell r="BN366">
            <v>127333.2968634103</v>
          </cell>
          <cell r="BO366">
            <v>5.0729637615009233</v>
          </cell>
          <cell r="BP366">
            <v>152433.67266931525</v>
          </cell>
          <cell r="BQ366">
            <v>152433.67266931525</v>
          </cell>
          <cell r="BR366">
            <v>0</v>
          </cell>
          <cell r="BS366">
            <v>0</v>
          </cell>
          <cell r="BV366">
            <v>3024254.2514636186</v>
          </cell>
          <cell r="BW366">
            <v>3024254.2514636186</v>
          </cell>
          <cell r="BX366">
            <v>0</v>
          </cell>
          <cell r="BY366">
            <v>0</v>
          </cell>
          <cell r="BZ366" t="e">
            <v>#REF!</v>
          </cell>
          <cell r="CA366" t="e">
            <v>#REF!</v>
          </cell>
          <cell r="CB366" t="e">
            <v>#REF!</v>
          </cell>
          <cell r="CC366">
            <v>0</v>
          </cell>
        </row>
        <row r="367">
          <cell r="A367" t="str">
            <v>F000170888</v>
          </cell>
          <cell r="B367" t="str">
            <v>F000170888</v>
          </cell>
          <cell r="C367" t="str">
            <v>7305F000170888</v>
          </cell>
          <cell r="D367" t="str">
            <v>57462</v>
          </cell>
          <cell r="E367" t="str">
            <v>7305</v>
          </cell>
          <cell r="F367" t="str">
            <v>79942</v>
          </cell>
          <cell r="G367" t="str">
            <v>Mylan Existing GX</v>
          </cell>
          <cell r="H367" t="str">
            <v>79942</v>
          </cell>
          <cell r="I367" t="str">
            <v>GX</v>
          </cell>
          <cell r="J367" t="str">
            <v>UPJ</v>
          </cell>
          <cell r="K367" t="str">
            <v>PJI</v>
          </cell>
          <cell r="L367" t="str">
            <v>7305</v>
          </cell>
          <cell r="M367" t="str">
            <v>JP02</v>
          </cell>
          <cell r="N367" t="str">
            <v>JP03</v>
          </cell>
          <cell r="O367" t="str">
            <v>MYLAN PHARMACEUTICAL CO., LTD.</v>
          </cell>
          <cell r="P367" t="str">
            <v>JAPAN</v>
          </cell>
          <cell r="R367" t="str">
            <v>NO</v>
          </cell>
          <cell r="S367" t="str">
            <v>1042175</v>
          </cell>
          <cell r="T367" t="str">
            <v>Classic</v>
          </cell>
          <cell r="U367" t="str">
            <v>MYLAN EXISTING GX</v>
          </cell>
          <cell r="V367" t="str">
            <v>Alyse S tab 100x10 PTP</v>
          </cell>
          <cell r="AA367" t="str">
            <v>TRANSFER IN</v>
          </cell>
          <cell r="AB367" t="str">
            <v>NO</v>
          </cell>
          <cell r="AC367" t="str">
            <v>DP</v>
          </cell>
          <cell r="AD367" t="str">
            <v>Trade</v>
          </cell>
          <cell r="AE367" t="str">
            <v>IMB</v>
          </cell>
          <cell r="AF367" t="str">
            <v>Pfizer</v>
          </cell>
          <cell r="AH367" t="str">
            <v>Hiroyuki Hirai</v>
          </cell>
          <cell r="AI367" t="str">
            <v>Michael O'Brien</v>
          </cell>
          <cell r="AJ367" t="str">
            <v>Japan</v>
          </cell>
          <cell r="AL367" t="str">
            <v>Internal Medicine</v>
          </cell>
          <cell r="AM367" t="str">
            <v>JP</v>
          </cell>
          <cell r="AN367" t="str">
            <v>JAPAN</v>
          </cell>
          <cell r="AO367" t="str">
            <v>No</v>
          </cell>
          <cell r="AQ367" t="str">
            <v>EA</v>
          </cell>
          <cell r="AR367" t="str">
            <v>EA</v>
          </cell>
          <cell r="AS367" t="str">
            <v>Vincenzo Acone</v>
          </cell>
          <cell r="AT367" t="str">
            <v>N</v>
          </cell>
          <cell r="AU367" t="str">
            <v>PB</v>
          </cell>
          <cell r="AW367" t="str">
            <v>NO</v>
          </cell>
          <cell r="AX367" t="str">
            <v>JPY</v>
          </cell>
          <cell r="AY367" t="str">
            <v>JPY</v>
          </cell>
          <cell r="AZ367" t="str">
            <v>JPY</v>
          </cell>
          <cell r="BA367">
            <v>2200</v>
          </cell>
          <cell r="BB367">
            <v>2200</v>
          </cell>
          <cell r="BC367">
            <v>20.44419663600037</v>
          </cell>
          <cell r="BD367">
            <v>20.44419663600037</v>
          </cell>
          <cell r="BE367">
            <v>0.27719202689683708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 t="e">
            <v>#REF!</v>
          </cell>
          <cell r="CA367" t="e">
            <v>#REF!</v>
          </cell>
          <cell r="CB367" t="e">
            <v>#REF!</v>
          </cell>
          <cell r="CC367">
            <v>0</v>
          </cell>
        </row>
        <row r="368">
          <cell r="A368" t="str">
            <v>F000170890</v>
          </cell>
          <cell r="B368" t="str">
            <v>F000170890</v>
          </cell>
          <cell r="C368" t="str">
            <v>7305F000170890</v>
          </cell>
          <cell r="D368" t="str">
            <v>57461</v>
          </cell>
          <cell r="E368" t="str">
            <v>7305</v>
          </cell>
          <cell r="F368" t="str">
            <v>79942</v>
          </cell>
          <cell r="G368" t="str">
            <v>Mylan Existing GX</v>
          </cell>
          <cell r="H368" t="str">
            <v>79942</v>
          </cell>
          <cell r="I368" t="str">
            <v>GX</v>
          </cell>
          <cell r="J368" t="str">
            <v>UPJ</v>
          </cell>
          <cell r="K368" t="str">
            <v>PJI</v>
          </cell>
          <cell r="L368" t="str">
            <v>7305</v>
          </cell>
          <cell r="M368" t="str">
            <v>JP02</v>
          </cell>
          <cell r="N368" t="str">
            <v>JP03</v>
          </cell>
          <cell r="O368" t="str">
            <v>MYLAN PHARMACEUTICAL CO., LTD.</v>
          </cell>
          <cell r="P368" t="str">
            <v>JAPAN</v>
          </cell>
          <cell r="R368" t="str">
            <v>NO</v>
          </cell>
          <cell r="S368" t="str">
            <v>1042175</v>
          </cell>
          <cell r="T368" t="str">
            <v>Classic</v>
          </cell>
          <cell r="U368" t="str">
            <v>MYLAN EXISTING GX</v>
          </cell>
          <cell r="V368" t="str">
            <v>Alyse S tab 10x10 PTP</v>
          </cell>
          <cell r="AA368" t="str">
            <v>TRANSFER IN</v>
          </cell>
          <cell r="AB368" t="str">
            <v>NO</v>
          </cell>
          <cell r="AC368" t="str">
            <v>DP</v>
          </cell>
          <cell r="AD368" t="str">
            <v>Trade</v>
          </cell>
          <cell r="AE368" t="str">
            <v>IMB</v>
          </cell>
          <cell r="AF368" t="str">
            <v>Pfizer</v>
          </cell>
          <cell r="AH368" t="str">
            <v>Hiroyuki Hirai</v>
          </cell>
          <cell r="AI368" t="str">
            <v>Michael O'Brien</v>
          </cell>
          <cell r="AJ368" t="str">
            <v>Japan</v>
          </cell>
          <cell r="AL368" t="str">
            <v>Internal Medicine</v>
          </cell>
          <cell r="AM368" t="str">
            <v>JP</v>
          </cell>
          <cell r="AN368" t="str">
            <v>JAPAN</v>
          </cell>
          <cell r="AO368" t="str">
            <v>No</v>
          </cell>
          <cell r="AQ368" t="str">
            <v>EA</v>
          </cell>
          <cell r="AR368" t="str">
            <v>EA</v>
          </cell>
          <cell r="AS368" t="str">
            <v>Vincenzo Acone</v>
          </cell>
          <cell r="AT368" t="str">
            <v>N</v>
          </cell>
          <cell r="AU368" t="str">
            <v>PB</v>
          </cell>
          <cell r="AW368" t="str">
            <v>NO</v>
          </cell>
          <cell r="AX368" t="str">
            <v>JPY</v>
          </cell>
          <cell r="AY368" t="str">
            <v>JPY</v>
          </cell>
          <cell r="AZ368" t="str">
            <v>JPY</v>
          </cell>
          <cell r="BA368">
            <v>290</v>
          </cell>
          <cell r="BB368">
            <v>290</v>
          </cell>
          <cell r="BC368">
            <v>2.6949168292909582</v>
          </cell>
          <cell r="BD368">
            <v>2.6949168292909582</v>
          </cell>
          <cell r="BE368">
            <v>3.653894900003761E-2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 t="e">
            <v>#REF!</v>
          </cell>
          <cell r="CA368" t="e">
            <v>#REF!</v>
          </cell>
          <cell r="CB368" t="e">
            <v>#REF!</v>
          </cell>
          <cell r="CC368">
            <v>0</v>
          </cell>
        </row>
        <row r="369">
          <cell r="A369" t="str">
            <v>F000170892</v>
          </cell>
          <cell r="B369" t="str">
            <v>F000170892</v>
          </cell>
          <cell r="C369" t="str">
            <v>7305F000170892</v>
          </cell>
          <cell r="D369" t="str">
            <v>57463</v>
          </cell>
          <cell r="E369" t="str">
            <v>7305</v>
          </cell>
          <cell r="F369" t="str">
            <v>79942</v>
          </cell>
          <cell r="G369" t="str">
            <v>Mylan Existing GX</v>
          </cell>
          <cell r="H369" t="str">
            <v>79942</v>
          </cell>
          <cell r="I369" t="str">
            <v>GX</v>
          </cell>
          <cell r="J369" t="str">
            <v>UPJ</v>
          </cell>
          <cell r="K369" t="str">
            <v>PJI</v>
          </cell>
          <cell r="L369" t="str">
            <v>7305</v>
          </cell>
          <cell r="M369" t="str">
            <v>JP02</v>
          </cell>
          <cell r="N369" t="str">
            <v>JP03</v>
          </cell>
          <cell r="O369" t="str">
            <v>MYLAN PHARMACEUTICAL CO., LTD.</v>
          </cell>
          <cell r="P369" t="str">
            <v>JAPAN</v>
          </cell>
          <cell r="R369" t="str">
            <v>NO</v>
          </cell>
          <cell r="S369" t="str">
            <v>1042175</v>
          </cell>
          <cell r="T369" t="str">
            <v>Classic</v>
          </cell>
          <cell r="U369" t="str">
            <v>MYLAN EXISTING GX</v>
          </cell>
          <cell r="V369" t="str">
            <v>Alyse S tab 500x10 PTP</v>
          </cell>
          <cell r="AA369" t="str">
            <v>TRANSFER IN</v>
          </cell>
          <cell r="AB369" t="str">
            <v>NO</v>
          </cell>
          <cell r="AC369" t="str">
            <v>DP</v>
          </cell>
          <cell r="AD369" t="str">
            <v>Trade</v>
          </cell>
          <cell r="AE369" t="str">
            <v>IMB</v>
          </cell>
          <cell r="AF369" t="str">
            <v>Pfizer</v>
          </cell>
          <cell r="AH369" t="str">
            <v>Hiroyuki Hirai</v>
          </cell>
          <cell r="AI369" t="str">
            <v>Michael O'Brien</v>
          </cell>
          <cell r="AJ369" t="str">
            <v>Japan</v>
          </cell>
          <cell r="AL369" t="str">
            <v>Internal Medicine</v>
          </cell>
          <cell r="AM369" t="str">
            <v>JP</v>
          </cell>
          <cell r="AN369" t="str">
            <v>JAPAN</v>
          </cell>
          <cell r="AO369" t="str">
            <v>No</v>
          </cell>
          <cell r="AQ369" t="str">
            <v>EA</v>
          </cell>
          <cell r="AR369" t="str">
            <v>EA</v>
          </cell>
          <cell r="AS369" t="str">
            <v>Vincenzo Acone</v>
          </cell>
          <cell r="AT369" t="str">
            <v>N</v>
          </cell>
          <cell r="AU369" t="str">
            <v>PB</v>
          </cell>
          <cell r="AW369" t="str">
            <v>NO</v>
          </cell>
          <cell r="AX369" t="str">
            <v>JPY</v>
          </cell>
          <cell r="AY369" t="str">
            <v>JPY</v>
          </cell>
          <cell r="AZ369" t="str">
            <v>JPY</v>
          </cell>
          <cell r="BA369">
            <v>11000</v>
          </cell>
          <cell r="BB369">
            <v>11000</v>
          </cell>
          <cell r="BC369">
            <v>102.22098318000185</v>
          </cell>
          <cell r="BD369">
            <v>102.22098318000185</v>
          </cell>
          <cell r="BE369">
            <v>1.385960134484185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 t="e">
            <v>#REF!</v>
          </cell>
          <cell r="CA369" t="e">
            <v>#REF!</v>
          </cell>
          <cell r="CB369" t="e">
            <v>#REF!</v>
          </cell>
          <cell r="CC369">
            <v>0</v>
          </cell>
        </row>
        <row r="370">
          <cell r="A370" t="str">
            <v>F000170902</v>
          </cell>
          <cell r="B370" t="str">
            <v>F000170902</v>
          </cell>
          <cell r="C370" t="str">
            <v>7305F000170902</v>
          </cell>
          <cell r="D370" t="str">
            <v>35174</v>
          </cell>
          <cell r="E370" t="str">
            <v>7305</v>
          </cell>
          <cell r="F370" t="str">
            <v>79942</v>
          </cell>
          <cell r="G370" t="str">
            <v>Mylan Existing GX</v>
          </cell>
          <cell r="H370" t="str">
            <v>79942</v>
          </cell>
          <cell r="I370" t="str">
            <v>GX</v>
          </cell>
          <cell r="J370" t="str">
            <v>UPJ</v>
          </cell>
          <cell r="K370" t="str">
            <v>PJI</v>
          </cell>
          <cell r="L370" t="str">
            <v>7305</v>
          </cell>
          <cell r="M370" t="str">
            <v>JP02</v>
          </cell>
          <cell r="N370" t="str">
            <v>JP03</v>
          </cell>
          <cell r="O370" t="str">
            <v>MYLAN PHARMACEUTICAL CO., LTD.</v>
          </cell>
          <cell r="P370" t="str">
            <v>JAPAN</v>
          </cell>
          <cell r="R370" t="str">
            <v>NO</v>
          </cell>
          <cell r="S370" t="str">
            <v>1042175</v>
          </cell>
          <cell r="T370" t="str">
            <v>Classic</v>
          </cell>
          <cell r="U370" t="str">
            <v>MYLAN EXISTING GX</v>
          </cell>
          <cell r="V370" t="str">
            <v>Acrinol 25g</v>
          </cell>
          <cell r="AA370" t="str">
            <v>TRANSFER IN</v>
          </cell>
          <cell r="AB370" t="str">
            <v>NO</v>
          </cell>
          <cell r="AC370" t="str">
            <v>DP</v>
          </cell>
          <cell r="AD370" t="str">
            <v>Trade</v>
          </cell>
          <cell r="AE370" t="str">
            <v>IMB</v>
          </cell>
          <cell r="AF370" t="str">
            <v>Pfizer</v>
          </cell>
          <cell r="AH370" t="str">
            <v>Hiroyuki Hirai</v>
          </cell>
          <cell r="AI370" t="str">
            <v>Michael O'Brien</v>
          </cell>
          <cell r="AJ370" t="str">
            <v>Japan</v>
          </cell>
          <cell r="AL370" t="str">
            <v>Internal Medicine</v>
          </cell>
          <cell r="AM370" t="str">
            <v>JP</v>
          </cell>
          <cell r="AN370" t="str">
            <v>JAPAN</v>
          </cell>
          <cell r="AO370" t="str">
            <v>No</v>
          </cell>
          <cell r="AQ370" t="str">
            <v>EA</v>
          </cell>
          <cell r="AR370" t="str">
            <v>EA</v>
          </cell>
          <cell r="AS370" t="str">
            <v>Vincenzo Acone</v>
          </cell>
          <cell r="AT370" t="str">
            <v>N</v>
          </cell>
          <cell r="AU370" t="str">
            <v>PB</v>
          </cell>
          <cell r="AW370" t="str">
            <v>NO</v>
          </cell>
          <cell r="AX370" t="str">
            <v>JPY</v>
          </cell>
          <cell r="AY370" t="str">
            <v>JPY</v>
          </cell>
          <cell r="AZ370" t="str">
            <v>JPY</v>
          </cell>
          <cell r="BA370">
            <v>1388</v>
          </cell>
          <cell r="BB370">
            <v>1388</v>
          </cell>
          <cell r="BC370">
            <v>12.89842951398569</v>
          </cell>
          <cell r="BD370">
            <v>12.89842951398569</v>
          </cell>
          <cell r="BE370">
            <v>9.0798101503464596E-2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 t="e">
            <v>#REF!</v>
          </cell>
          <cell r="CA370" t="e">
            <v>#REF!</v>
          </cell>
          <cell r="CB370" t="e">
            <v>#REF!</v>
          </cell>
          <cell r="CC370">
            <v>0</v>
          </cell>
        </row>
        <row r="371">
          <cell r="A371" t="str">
            <v>F000170916</v>
          </cell>
          <cell r="B371" t="str">
            <v>F000170916</v>
          </cell>
          <cell r="C371" t="str">
            <v>7305F000170916</v>
          </cell>
          <cell r="D371" t="str">
            <v>PH40</v>
          </cell>
          <cell r="E371" t="str">
            <v>7305</v>
          </cell>
          <cell r="F371" t="str">
            <v>79942</v>
          </cell>
          <cell r="G371" t="str">
            <v>Mylan Existing GX</v>
          </cell>
          <cell r="H371" t="str">
            <v>79942</v>
          </cell>
          <cell r="I371" t="str">
            <v>GX</v>
          </cell>
          <cell r="J371" t="str">
            <v>UPJ</v>
          </cell>
          <cell r="K371" t="str">
            <v>PJI</v>
          </cell>
          <cell r="L371" t="str">
            <v>7305</v>
          </cell>
          <cell r="M371" t="str">
            <v>JP02</v>
          </cell>
          <cell r="N371" t="str">
            <v>JP03</v>
          </cell>
          <cell r="O371" t="str">
            <v>MYLAN PHARMACEUTICAL CO., LTD.</v>
          </cell>
          <cell r="P371" t="str">
            <v>JAPAN</v>
          </cell>
          <cell r="R371" t="str">
            <v>NO</v>
          </cell>
          <cell r="S371" t="str">
            <v>1042175</v>
          </cell>
          <cell r="T371" t="str">
            <v>Classic</v>
          </cell>
          <cell r="U371" t="str">
            <v>MYLAN EXISTING GX</v>
          </cell>
          <cell r="V371" t="str">
            <v>Bromovalerylurea 1x500g EA</v>
          </cell>
          <cell r="AA371" t="str">
            <v>TRANSFER IN</v>
          </cell>
          <cell r="AB371" t="str">
            <v>NO</v>
          </cell>
          <cell r="AC371" t="str">
            <v>DP</v>
          </cell>
          <cell r="AD371" t="str">
            <v>Trade</v>
          </cell>
          <cell r="AE371" t="str">
            <v>IMB</v>
          </cell>
          <cell r="AF371" t="str">
            <v>Pfizer</v>
          </cell>
          <cell r="AH371" t="str">
            <v>Hiroyuki Hirai</v>
          </cell>
          <cell r="AI371" t="str">
            <v>Michael O'Brien</v>
          </cell>
          <cell r="AJ371" t="str">
            <v>Japan</v>
          </cell>
          <cell r="AL371" t="str">
            <v>Internal Medicine</v>
          </cell>
          <cell r="AM371" t="str">
            <v>JP</v>
          </cell>
          <cell r="AN371" t="str">
            <v>JAPAN</v>
          </cell>
          <cell r="AO371" t="str">
            <v>No</v>
          </cell>
          <cell r="AQ371" t="str">
            <v>EA</v>
          </cell>
          <cell r="AR371" t="str">
            <v>EA</v>
          </cell>
          <cell r="AS371" t="str">
            <v>Vincenzo Acone</v>
          </cell>
          <cell r="AT371" t="str">
            <v>N</v>
          </cell>
          <cell r="AU371" t="str">
            <v>PB</v>
          </cell>
          <cell r="AW371" t="str">
            <v>NO</v>
          </cell>
          <cell r="AX371" t="str">
            <v>JPY</v>
          </cell>
          <cell r="AY371" t="str">
            <v>JPY</v>
          </cell>
          <cell r="AZ371" t="str">
            <v>JPY</v>
          </cell>
          <cell r="BA371">
            <v>3257</v>
          </cell>
          <cell r="BB371">
            <v>3261</v>
          </cell>
          <cell r="BC371">
            <v>30.266703837933278</v>
          </cell>
          <cell r="BD371">
            <v>30.303875104544186</v>
          </cell>
          <cell r="BE371">
            <v>1.5255544608141509</v>
          </cell>
          <cell r="BF371">
            <v>300</v>
          </cell>
          <cell r="BG371">
            <v>300</v>
          </cell>
          <cell r="BH371">
            <v>0</v>
          </cell>
          <cell r="BI371">
            <v>0</v>
          </cell>
          <cell r="BJ371">
            <v>300</v>
          </cell>
          <cell r="BK371">
            <v>0</v>
          </cell>
          <cell r="BL371">
            <v>0</v>
          </cell>
          <cell r="BM371">
            <v>63.918461800457685</v>
          </cell>
          <cell r="BN371">
            <v>393.74787644378756</v>
          </cell>
          <cell r="BO371">
            <v>6.1601588234867091</v>
          </cell>
          <cell r="BP371">
            <v>457.66633824424525</v>
          </cell>
          <cell r="BQ371">
            <v>457.66633824424525</v>
          </cell>
          <cell r="BR371">
            <v>0</v>
          </cell>
          <cell r="BS371">
            <v>0</v>
          </cell>
          <cell r="BV371">
            <v>9091.1625313632558</v>
          </cell>
          <cell r="BW371">
            <v>9080.0111513799839</v>
          </cell>
          <cell r="BX371">
            <v>11.151379983271909</v>
          </cell>
          <cell r="BY371">
            <v>1.2281240405279809E-3</v>
          </cell>
          <cell r="BZ371" t="e">
            <v>#REF!</v>
          </cell>
          <cell r="CA371" t="e">
            <v>#REF!</v>
          </cell>
          <cell r="CB371" t="e">
            <v>#REF!</v>
          </cell>
          <cell r="CC371">
            <v>0</v>
          </cell>
        </row>
        <row r="372">
          <cell r="A372" t="str">
            <v>F000170948</v>
          </cell>
          <cell r="B372" t="str">
            <v>F000170948</v>
          </cell>
          <cell r="C372" t="str">
            <v>7305F000170948</v>
          </cell>
          <cell r="D372" t="str">
            <v>56348</v>
          </cell>
          <cell r="E372" t="str">
            <v>7305</v>
          </cell>
          <cell r="F372" t="str">
            <v>79942</v>
          </cell>
          <cell r="G372" t="str">
            <v>Mylan Existing GX</v>
          </cell>
          <cell r="H372" t="str">
            <v>79942</v>
          </cell>
          <cell r="I372" t="str">
            <v>GX</v>
          </cell>
          <cell r="J372" t="str">
            <v>UPJ</v>
          </cell>
          <cell r="K372" t="str">
            <v>PJI</v>
          </cell>
          <cell r="L372" t="str">
            <v>7305</v>
          </cell>
          <cell r="M372" t="str">
            <v>JP02</v>
          </cell>
          <cell r="N372" t="str">
            <v>JP03</v>
          </cell>
          <cell r="O372" t="str">
            <v>MYLAN PHARMACEUTICAL CO., LTD.</v>
          </cell>
          <cell r="P372" t="str">
            <v>JAPAN</v>
          </cell>
          <cell r="R372" t="str">
            <v>NO</v>
          </cell>
          <cell r="S372" t="str">
            <v>1042175</v>
          </cell>
          <cell r="T372" t="str">
            <v>Classic</v>
          </cell>
          <cell r="U372" t="str">
            <v>MYLAN EXISTING GX</v>
          </cell>
          <cell r="V372" t="str">
            <v>Acarbose OD 100mg tab 10x10 PTP</v>
          </cell>
          <cell r="AA372" t="str">
            <v>TRANSFER IN</v>
          </cell>
          <cell r="AB372" t="str">
            <v>NO</v>
          </cell>
          <cell r="AC372" t="str">
            <v>DP</v>
          </cell>
          <cell r="AD372" t="str">
            <v>Trade</v>
          </cell>
          <cell r="AE372" t="str">
            <v>IMB</v>
          </cell>
          <cell r="AF372" t="str">
            <v>Pfizer</v>
          </cell>
          <cell r="AH372" t="str">
            <v>Hiroyuki Hirai</v>
          </cell>
          <cell r="AI372" t="str">
            <v>Michael O'Brien</v>
          </cell>
          <cell r="AJ372" t="str">
            <v>Japan</v>
          </cell>
          <cell r="AL372" t="str">
            <v>Internal Medicine</v>
          </cell>
          <cell r="AM372" t="str">
            <v>JP</v>
          </cell>
          <cell r="AN372" t="str">
            <v>JAPAN</v>
          </cell>
          <cell r="AO372" t="str">
            <v>No</v>
          </cell>
          <cell r="AQ372" t="str">
            <v>EA</v>
          </cell>
          <cell r="AR372" t="str">
            <v>EA</v>
          </cell>
          <cell r="AS372" t="str">
            <v>Vincenzo Acone</v>
          </cell>
          <cell r="AT372" t="str">
            <v>N</v>
          </cell>
          <cell r="AU372" t="str">
            <v>PB</v>
          </cell>
          <cell r="AW372" t="str">
            <v>NO</v>
          </cell>
          <cell r="AX372" t="str">
            <v>JPY</v>
          </cell>
          <cell r="AY372" t="str">
            <v>JPY</v>
          </cell>
          <cell r="AZ372" t="str">
            <v>JPY</v>
          </cell>
          <cell r="BA372">
            <v>1661</v>
          </cell>
          <cell r="BB372">
            <v>1661</v>
          </cell>
          <cell r="BC372">
            <v>15.43536846018028</v>
          </cell>
          <cell r="BD372">
            <v>15.43536846018028</v>
          </cell>
          <cell r="BE372">
            <v>0.77800000382643852</v>
          </cell>
          <cell r="BF372">
            <v>16000</v>
          </cell>
          <cell r="BG372">
            <v>16000</v>
          </cell>
          <cell r="BH372">
            <v>0</v>
          </cell>
          <cell r="BI372">
            <v>0</v>
          </cell>
          <cell r="BJ372">
            <v>16278</v>
          </cell>
          <cell r="BK372">
            <v>-278</v>
          </cell>
          <cell r="BL372">
            <v>-1.7078265143137979E-2</v>
          </cell>
          <cell r="BM372">
            <v>4254.0031399839954</v>
          </cell>
          <cell r="BN372">
            <v>8193.9969212390206</v>
          </cell>
          <cell r="BO372">
            <v>1.9261849725080007</v>
          </cell>
          <cell r="BP372">
            <v>12448.000061223016</v>
          </cell>
          <cell r="BQ372">
            <v>12448.000061223016</v>
          </cell>
          <cell r="BR372">
            <v>0</v>
          </cell>
          <cell r="BS372">
            <v>0</v>
          </cell>
          <cell r="BV372">
            <v>246965.89536288448</v>
          </cell>
          <cell r="BW372">
            <v>246965.89536288448</v>
          </cell>
          <cell r="BX372">
            <v>0</v>
          </cell>
          <cell r="BY372">
            <v>0</v>
          </cell>
          <cell r="BZ372" t="e">
            <v>#REF!</v>
          </cell>
          <cell r="CA372" t="e">
            <v>#REF!</v>
          </cell>
          <cell r="CB372" t="e">
            <v>#REF!</v>
          </cell>
          <cell r="CC372">
            <v>0</v>
          </cell>
        </row>
        <row r="373">
          <cell r="A373" t="str">
            <v>F000170952</v>
          </cell>
          <cell r="B373" t="str">
            <v>F000170952</v>
          </cell>
          <cell r="C373" t="str">
            <v>7305F000170952</v>
          </cell>
          <cell r="D373" t="str">
            <v>56350</v>
          </cell>
          <cell r="E373" t="str">
            <v>7305</v>
          </cell>
          <cell r="F373" t="str">
            <v>79942</v>
          </cell>
          <cell r="G373" t="str">
            <v>Mylan Existing GX</v>
          </cell>
          <cell r="H373" t="str">
            <v>79942</v>
          </cell>
          <cell r="I373" t="str">
            <v>GX</v>
          </cell>
          <cell r="J373" t="str">
            <v>UPJ</v>
          </cell>
          <cell r="K373" t="str">
            <v>PJI</v>
          </cell>
          <cell r="L373" t="str">
            <v>7305</v>
          </cell>
          <cell r="M373" t="str">
            <v>JP02</v>
          </cell>
          <cell r="N373" t="str">
            <v>JP03</v>
          </cell>
          <cell r="O373" t="str">
            <v>MYLAN PHARMACEUTICAL CO., LTD.</v>
          </cell>
          <cell r="P373" t="str">
            <v>JAPAN</v>
          </cell>
          <cell r="R373" t="str">
            <v>NO</v>
          </cell>
          <cell r="S373" t="str">
            <v>1042175</v>
          </cell>
          <cell r="T373" t="str">
            <v>Classic</v>
          </cell>
          <cell r="U373" t="str">
            <v>MYLAN EXISTING GX</v>
          </cell>
          <cell r="V373" t="str">
            <v>Acarbose OD 100mg tab 50x10 PTP</v>
          </cell>
          <cell r="AA373" t="str">
            <v>TRANSFER IN</v>
          </cell>
          <cell r="AB373" t="str">
            <v>NO</v>
          </cell>
          <cell r="AC373" t="str">
            <v>DP</v>
          </cell>
          <cell r="AD373" t="str">
            <v>Trade</v>
          </cell>
          <cell r="AE373" t="str">
            <v>IMB</v>
          </cell>
          <cell r="AF373" t="str">
            <v>Pfizer</v>
          </cell>
          <cell r="AH373" t="str">
            <v>Hiroyuki Hirai</v>
          </cell>
          <cell r="AI373" t="str">
            <v>Michael O'Brien</v>
          </cell>
          <cell r="AJ373" t="str">
            <v>Japan</v>
          </cell>
          <cell r="AL373" t="str">
            <v>Internal Medicine</v>
          </cell>
          <cell r="AM373" t="str">
            <v>JP</v>
          </cell>
          <cell r="AN373" t="str">
            <v>JAPAN</v>
          </cell>
          <cell r="AO373" t="str">
            <v>No</v>
          </cell>
          <cell r="AQ373" t="str">
            <v>EA</v>
          </cell>
          <cell r="AR373" t="str">
            <v>EA</v>
          </cell>
          <cell r="AS373" t="str">
            <v>Vincenzo Acone</v>
          </cell>
          <cell r="AT373" t="str">
            <v>N</v>
          </cell>
          <cell r="AU373" t="str">
            <v>PB</v>
          </cell>
          <cell r="AW373" t="str">
            <v>NO</v>
          </cell>
          <cell r="AX373" t="str">
            <v>JPY</v>
          </cell>
          <cell r="AY373" t="str">
            <v>JPY</v>
          </cell>
          <cell r="AZ373" t="str">
            <v>JPY</v>
          </cell>
          <cell r="BA373">
            <v>8265</v>
          </cell>
          <cell r="BB373">
            <v>8265</v>
          </cell>
          <cell r="BC373">
            <v>76.805129634792308</v>
          </cell>
          <cell r="BD373">
            <v>76.805129634792308</v>
          </cell>
          <cell r="BE373">
            <v>3.8712641854973984</v>
          </cell>
          <cell r="BF373">
            <v>1000</v>
          </cell>
          <cell r="BG373">
            <v>1000</v>
          </cell>
          <cell r="BH373">
            <v>0</v>
          </cell>
          <cell r="BI373">
            <v>0</v>
          </cell>
          <cell r="BJ373">
            <v>1035</v>
          </cell>
          <cell r="BK373">
            <v>-35</v>
          </cell>
          <cell r="BL373">
            <v>-3.3816425120772944E-2</v>
          </cell>
          <cell r="BM373">
            <v>1345.8923890910853</v>
          </cell>
          <cell r="BN373">
            <v>2525.3717964063135</v>
          </cell>
          <cell r="BO373">
            <v>1.876354912826099</v>
          </cell>
          <cell r="BP373">
            <v>3871.2641854973986</v>
          </cell>
          <cell r="BQ373">
            <v>3871.2641854973986</v>
          </cell>
          <cell r="BR373">
            <v>0</v>
          </cell>
          <cell r="BS373">
            <v>0</v>
          </cell>
          <cell r="BV373">
            <v>76805.129634792305</v>
          </cell>
          <cell r="BW373">
            <v>76805.129634792305</v>
          </cell>
          <cell r="BX373">
            <v>0</v>
          </cell>
          <cell r="BY373">
            <v>0</v>
          </cell>
          <cell r="BZ373" t="e">
            <v>#REF!</v>
          </cell>
          <cell r="CA373" t="e">
            <v>#REF!</v>
          </cell>
          <cell r="CB373" t="e">
            <v>#REF!</v>
          </cell>
          <cell r="CC373">
            <v>0</v>
          </cell>
        </row>
        <row r="374">
          <cell r="A374" t="str">
            <v>F000170954</v>
          </cell>
          <cell r="B374" t="str">
            <v>F000170954</v>
          </cell>
          <cell r="C374" t="str">
            <v>7305F000170954</v>
          </cell>
          <cell r="D374" t="str">
            <v>56392</v>
          </cell>
          <cell r="E374" t="str">
            <v>7305</v>
          </cell>
          <cell r="F374" t="str">
            <v>79942</v>
          </cell>
          <cell r="G374" t="str">
            <v>Mylan Existing GX</v>
          </cell>
          <cell r="H374" t="str">
            <v>79942</v>
          </cell>
          <cell r="I374" t="str">
            <v>GX</v>
          </cell>
          <cell r="J374" t="str">
            <v>UPJ</v>
          </cell>
          <cell r="K374" t="str">
            <v>PJI</v>
          </cell>
          <cell r="L374" t="str">
            <v>7305</v>
          </cell>
          <cell r="M374" t="str">
            <v>JP02</v>
          </cell>
          <cell r="N374" t="str">
            <v>JP03</v>
          </cell>
          <cell r="O374" t="str">
            <v>MYLAN PHARMACEUTICAL CO., LTD.</v>
          </cell>
          <cell r="P374" t="str">
            <v>JAPAN</v>
          </cell>
          <cell r="R374" t="str">
            <v>NO</v>
          </cell>
          <cell r="S374" t="str">
            <v>1042175</v>
          </cell>
          <cell r="T374" t="str">
            <v>Classic</v>
          </cell>
          <cell r="U374" t="str">
            <v>MYLAN EXISTING GX</v>
          </cell>
          <cell r="V374" t="str">
            <v>Acarbose OD 50mg tab 10x10 PTP</v>
          </cell>
          <cell r="AA374" t="str">
            <v>TRANSFER IN</v>
          </cell>
          <cell r="AB374" t="str">
            <v>NO</v>
          </cell>
          <cell r="AC374" t="str">
            <v>DP</v>
          </cell>
          <cell r="AD374" t="str">
            <v>Trade</v>
          </cell>
          <cell r="AE374" t="str">
            <v>IMB</v>
          </cell>
          <cell r="AF374" t="str">
            <v>Pfizer</v>
          </cell>
          <cell r="AH374" t="str">
            <v>Hiroyuki Hirai</v>
          </cell>
          <cell r="AI374" t="str">
            <v>Michael O'Brien</v>
          </cell>
          <cell r="AJ374" t="str">
            <v>Japan</v>
          </cell>
          <cell r="AL374" t="str">
            <v>Internal Medicine</v>
          </cell>
          <cell r="AM374" t="str">
            <v>JP</v>
          </cell>
          <cell r="AN374" t="str">
            <v>JAPAN</v>
          </cell>
          <cell r="AO374" t="str">
            <v>No</v>
          </cell>
          <cell r="AQ374" t="str">
            <v>EA</v>
          </cell>
          <cell r="AR374" t="str">
            <v>EA</v>
          </cell>
          <cell r="AS374" t="str">
            <v>Vincenzo Acone</v>
          </cell>
          <cell r="AT374" t="str">
            <v>N</v>
          </cell>
          <cell r="AU374" t="str">
            <v>PB</v>
          </cell>
          <cell r="AW374" t="str">
            <v>NO</v>
          </cell>
          <cell r="AX374" t="str">
            <v>JPY</v>
          </cell>
          <cell r="AY374" t="str">
            <v>JPY</v>
          </cell>
          <cell r="AZ374" t="str">
            <v>JPY</v>
          </cell>
          <cell r="BA374">
            <v>1054</v>
          </cell>
          <cell r="BB374">
            <v>1054</v>
          </cell>
          <cell r="BC374">
            <v>9.7946287519747237</v>
          </cell>
          <cell r="BD374">
            <v>9.7946287519747237</v>
          </cell>
          <cell r="BE374">
            <v>0.49368574606231491</v>
          </cell>
          <cell r="BF374">
            <v>10750</v>
          </cell>
          <cell r="BG374">
            <v>10750</v>
          </cell>
          <cell r="BH374">
            <v>0</v>
          </cell>
          <cell r="BI374">
            <v>0</v>
          </cell>
          <cell r="BJ374">
            <v>10998</v>
          </cell>
          <cell r="BK374">
            <v>-248</v>
          </cell>
          <cell r="BL374">
            <v>-2.254955446444808E-2</v>
          </cell>
          <cell r="BM374">
            <v>1823.817824183328</v>
          </cell>
          <cell r="BN374">
            <v>3483.3039459865572</v>
          </cell>
          <cell r="BO374">
            <v>1.9098968656841133</v>
          </cell>
          <cell r="BP374">
            <v>5307.1217701698852</v>
          </cell>
          <cell r="BQ374">
            <v>5307.1217701698852</v>
          </cell>
          <cell r="BR374">
            <v>0</v>
          </cell>
          <cell r="BS374">
            <v>0</v>
          </cell>
          <cell r="BV374">
            <v>105292.25908372828</v>
          </cell>
          <cell r="BW374">
            <v>105292.25908372828</v>
          </cell>
          <cell r="BX374">
            <v>0</v>
          </cell>
          <cell r="BY374">
            <v>0</v>
          </cell>
          <cell r="BZ374" t="e">
            <v>#REF!</v>
          </cell>
          <cell r="CA374" t="e">
            <v>#REF!</v>
          </cell>
          <cell r="CB374" t="e">
            <v>#REF!</v>
          </cell>
          <cell r="CC374">
            <v>0</v>
          </cell>
        </row>
        <row r="375">
          <cell r="A375" t="str">
            <v>F000170956</v>
          </cell>
          <cell r="B375" t="str">
            <v>F000170956</v>
          </cell>
          <cell r="C375" t="str">
            <v>7305F000170956</v>
          </cell>
          <cell r="D375" t="str">
            <v>56394</v>
          </cell>
          <cell r="E375" t="str">
            <v>7305</v>
          </cell>
          <cell r="F375" t="str">
            <v>79942</v>
          </cell>
          <cell r="G375" t="str">
            <v>Mylan Existing GX</v>
          </cell>
          <cell r="H375" t="str">
            <v>79942</v>
          </cell>
          <cell r="I375" t="str">
            <v>GX</v>
          </cell>
          <cell r="J375" t="str">
            <v>UPJ</v>
          </cell>
          <cell r="K375" t="str">
            <v>PJI</v>
          </cell>
          <cell r="L375" t="str">
            <v>7305</v>
          </cell>
          <cell r="M375" t="str">
            <v>JP02</v>
          </cell>
          <cell r="N375" t="str">
            <v>JP03</v>
          </cell>
          <cell r="O375" t="str">
            <v>MYLAN PHARMACEUTICAL CO., LTD.</v>
          </cell>
          <cell r="P375" t="str">
            <v>JAPAN</v>
          </cell>
          <cell r="R375" t="str">
            <v>NO</v>
          </cell>
          <cell r="S375" t="str">
            <v>1042175</v>
          </cell>
          <cell r="T375" t="str">
            <v>Classic</v>
          </cell>
          <cell r="U375" t="str">
            <v>MYLAN EXISTING GX</v>
          </cell>
          <cell r="V375" t="str">
            <v>Acarbose OD 50mg tab 50x10 PTP</v>
          </cell>
          <cell r="AA375" t="str">
            <v>TRANSFER IN</v>
          </cell>
          <cell r="AB375" t="str">
            <v>NO</v>
          </cell>
          <cell r="AC375" t="str">
            <v>DP</v>
          </cell>
          <cell r="AD375" t="str">
            <v>Trade</v>
          </cell>
          <cell r="AE375" t="str">
            <v>IMB</v>
          </cell>
          <cell r="AF375" t="str">
            <v>Pfizer</v>
          </cell>
          <cell r="AH375" t="str">
            <v>Hiroyuki Hirai</v>
          </cell>
          <cell r="AI375" t="str">
            <v>Michael O'Brien</v>
          </cell>
          <cell r="AJ375" t="str">
            <v>Japan</v>
          </cell>
          <cell r="AL375" t="str">
            <v>Internal Medicine</v>
          </cell>
          <cell r="AM375" t="str">
            <v>JP</v>
          </cell>
          <cell r="AN375" t="str">
            <v>JAPAN</v>
          </cell>
          <cell r="AO375" t="str">
            <v>No</v>
          </cell>
          <cell r="AQ375" t="str">
            <v>EA</v>
          </cell>
          <cell r="AR375" t="str">
            <v>EA</v>
          </cell>
          <cell r="AS375" t="str">
            <v>Vincenzo Acone</v>
          </cell>
          <cell r="AT375" t="str">
            <v>N</v>
          </cell>
          <cell r="AU375" t="str">
            <v>PB</v>
          </cell>
          <cell r="AW375" t="str">
            <v>NO</v>
          </cell>
          <cell r="AX375" t="str">
            <v>JPY</v>
          </cell>
          <cell r="AY375" t="str">
            <v>JPY</v>
          </cell>
          <cell r="AZ375" t="str">
            <v>JPY</v>
          </cell>
          <cell r="BA375">
            <v>5170</v>
          </cell>
          <cell r="BB375">
            <v>5170</v>
          </cell>
          <cell r="BC375">
            <v>48.043862094600875</v>
          </cell>
          <cell r="BD375">
            <v>48.043862094600875</v>
          </cell>
          <cell r="BE375">
            <v>2.4215893456622046</v>
          </cell>
          <cell r="BF375">
            <v>750</v>
          </cell>
          <cell r="BG375">
            <v>750</v>
          </cell>
          <cell r="BH375">
            <v>0</v>
          </cell>
          <cell r="BI375">
            <v>0</v>
          </cell>
          <cell r="BJ375">
            <v>658</v>
          </cell>
          <cell r="BK375">
            <v>92</v>
          </cell>
          <cell r="BL375">
            <v>0.1398176291793313</v>
          </cell>
          <cell r="BM375">
            <v>535.23384304963292</v>
          </cell>
          <cell r="BN375">
            <v>1280.9581661970205</v>
          </cell>
          <cell r="BO375">
            <v>2.393268256167119</v>
          </cell>
          <cell r="BP375">
            <v>1816.1920092466535</v>
          </cell>
          <cell r="BQ375">
            <v>1816.1920092466535</v>
          </cell>
          <cell r="BR375">
            <v>0</v>
          </cell>
          <cell r="BS375">
            <v>0</v>
          </cell>
          <cell r="BV375">
            <v>36032.896570950659</v>
          </cell>
          <cell r="BW375">
            <v>36032.896570950659</v>
          </cell>
          <cell r="BX375">
            <v>0</v>
          </cell>
          <cell r="BY375">
            <v>0</v>
          </cell>
          <cell r="BZ375" t="e">
            <v>#REF!</v>
          </cell>
          <cell r="CA375" t="e">
            <v>#REF!</v>
          </cell>
          <cell r="CB375" t="e">
            <v>#REF!</v>
          </cell>
          <cell r="CC375">
            <v>0</v>
          </cell>
        </row>
        <row r="376">
          <cell r="A376" t="str">
            <v>F000170958</v>
          </cell>
          <cell r="B376" t="str">
            <v>F000170958</v>
          </cell>
          <cell r="C376" t="str">
            <v>7305F000170958</v>
          </cell>
          <cell r="D376" t="str">
            <v>PI31</v>
          </cell>
          <cell r="E376" t="str">
            <v>7305</v>
          </cell>
          <cell r="F376" t="str">
            <v>79942</v>
          </cell>
          <cell r="G376" t="str">
            <v>Mylan Existing GX</v>
          </cell>
          <cell r="H376" t="str">
            <v>79942</v>
          </cell>
          <cell r="I376" t="str">
            <v>GX</v>
          </cell>
          <cell r="J376" t="str">
            <v>UPJ</v>
          </cell>
          <cell r="K376" t="str">
            <v>PJI</v>
          </cell>
          <cell r="L376" t="str">
            <v>7305</v>
          </cell>
          <cell r="M376" t="str">
            <v>JP02</v>
          </cell>
          <cell r="N376" t="str">
            <v>JP03</v>
          </cell>
          <cell r="O376" t="str">
            <v>MYLAN PHARMACEUTICAL CO., LTD.</v>
          </cell>
          <cell r="P376" t="str">
            <v>JAPAN</v>
          </cell>
          <cell r="R376" t="str">
            <v>NO</v>
          </cell>
          <cell r="S376" t="str">
            <v>1042175</v>
          </cell>
          <cell r="T376" t="str">
            <v>Classic</v>
          </cell>
          <cell r="U376" t="str">
            <v>MYLAN EXISTING GX</v>
          </cell>
          <cell r="V376" t="str">
            <v>Caffeine hyd 1x25g EA</v>
          </cell>
          <cell r="AA376" t="str">
            <v>TRANSFER IN</v>
          </cell>
          <cell r="AB376" t="str">
            <v>NO</v>
          </cell>
          <cell r="AC376" t="str">
            <v>DP</v>
          </cell>
          <cell r="AD376" t="str">
            <v>Trade</v>
          </cell>
          <cell r="AE376" t="str">
            <v>IMB</v>
          </cell>
          <cell r="AF376" t="str">
            <v>Pfizer</v>
          </cell>
          <cell r="AH376" t="str">
            <v>Hiroyuki Hirai</v>
          </cell>
          <cell r="AI376" t="str">
            <v>Michael O'Brien</v>
          </cell>
          <cell r="AJ376" t="str">
            <v>Japan</v>
          </cell>
          <cell r="AL376" t="str">
            <v>Internal Medicine</v>
          </cell>
          <cell r="AM376" t="str">
            <v>JP</v>
          </cell>
          <cell r="AN376" t="str">
            <v>JAPAN</v>
          </cell>
          <cell r="AO376" t="str">
            <v>No</v>
          </cell>
          <cell r="AQ376" t="str">
            <v>EA</v>
          </cell>
          <cell r="AR376" t="str">
            <v>EA</v>
          </cell>
          <cell r="AS376" t="str">
            <v>Vincenzo Acone</v>
          </cell>
          <cell r="AT376" t="str">
            <v>N</v>
          </cell>
          <cell r="AU376" t="str">
            <v>PB</v>
          </cell>
          <cell r="AW376" t="str">
            <v>NO</v>
          </cell>
          <cell r="AX376" t="str">
            <v>JPY</v>
          </cell>
          <cell r="AY376" t="str">
            <v>JPY</v>
          </cell>
          <cell r="AZ376" t="str">
            <v>JPY</v>
          </cell>
          <cell r="BA376">
            <v>411</v>
          </cell>
          <cell r="BB376">
            <v>411</v>
          </cell>
          <cell r="BC376">
            <v>3.8193476442709784</v>
          </cell>
          <cell r="BD376">
            <v>3.8193476442709784</v>
          </cell>
          <cell r="BE376">
            <v>2.6886181352971144E-2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 t="e">
            <v>#REF!</v>
          </cell>
          <cell r="CA376" t="e">
            <v>#REF!</v>
          </cell>
          <cell r="CB376" t="e">
            <v>#REF!</v>
          </cell>
          <cell r="CC376">
            <v>0</v>
          </cell>
        </row>
        <row r="377">
          <cell r="A377" t="str">
            <v>F000170960</v>
          </cell>
          <cell r="B377" t="str">
            <v>F000170960</v>
          </cell>
          <cell r="C377" t="str">
            <v>7305F000170960</v>
          </cell>
          <cell r="D377" t="str">
            <v>56349</v>
          </cell>
          <cell r="E377" t="str">
            <v>7305</v>
          </cell>
          <cell r="F377" t="str">
            <v>79942</v>
          </cell>
          <cell r="G377" t="str">
            <v>Mylan Existing GX</v>
          </cell>
          <cell r="H377" t="str">
            <v>79942</v>
          </cell>
          <cell r="I377" t="str">
            <v>GX</v>
          </cell>
          <cell r="J377" t="str">
            <v>UPJ</v>
          </cell>
          <cell r="K377" t="str">
            <v>PJI</v>
          </cell>
          <cell r="L377" t="str">
            <v>7305</v>
          </cell>
          <cell r="M377" t="str">
            <v>JP02</v>
          </cell>
          <cell r="N377" t="str">
            <v>JP03</v>
          </cell>
          <cell r="O377" t="str">
            <v>MYLAN PHARMACEUTICAL CO., LTD.</v>
          </cell>
          <cell r="P377" t="str">
            <v>JAPAN</v>
          </cell>
          <cell r="R377" t="str">
            <v>NO</v>
          </cell>
          <cell r="S377" t="str">
            <v>1042175</v>
          </cell>
          <cell r="T377" t="str">
            <v>Classic</v>
          </cell>
          <cell r="U377" t="str">
            <v>MYLAN EXISTING GX</v>
          </cell>
          <cell r="V377" t="str">
            <v>Acarbose 100mg tab 10x10 PTP</v>
          </cell>
          <cell r="AA377" t="str">
            <v>TRANSFER IN</v>
          </cell>
          <cell r="AB377" t="str">
            <v>NO</v>
          </cell>
          <cell r="AC377" t="str">
            <v>DP</v>
          </cell>
          <cell r="AD377" t="str">
            <v>Trade</v>
          </cell>
          <cell r="AE377" t="str">
            <v>IMB</v>
          </cell>
          <cell r="AF377" t="str">
            <v>Pfizer</v>
          </cell>
          <cell r="AH377" t="str">
            <v>Hiroyuki Hirai</v>
          </cell>
          <cell r="AI377" t="str">
            <v>Michael O'Brien</v>
          </cell>
          <cell r="AJ377" t="str">
            <v>Japan</v>
          </cell>
          <cell r="AL377" t="str">
            <v>Internal Medicine</v>
          </cell>
          <cell r="AM377" t="str">
            <v>JP</v>
          </cell>
          <cell r="AN377" t="str">
            <v>JAPAN</v>
          </cell>
          <cell r="AO377" t="str">
            <v>No</v>
          </cell>
          <cell r="AQ377" t="str">
            <v>EA</v>
          </cell>
          <cell r="AR377" t="str">
            <v>EA</v>
          </cell>
          <cell r="AS377" t="str">
            <v>Vincenzo Acone</v>
          </cell>
          <cell r="AT377" t="str">
            <v>N</v>
          </cell>
          <cell r="AU377" t="str">
            <v>PB</v>
          </cell>
          <cell r="AW377" t="str">
            <v>NO</v>
          </cell>
          <cell r="AX377" t="str">
            <v>JPY</v>
          </cell>
          <cell r="AY377" t="str">
            <v>JPY</v>
          </cell>
          <cell r="AZ377" t="str">
            <v>JPY</v>
          </cell>
          <cell r="BA377">
            <v>1973</v>
          </cell>
          <cell r="BB377">
            <v>1974</v>
          </cell>
          <cell r="BC377">
            <v>18.334727255831243</v>
          </cell>
          <cell r="BD377">
            <v>18.344020072483971</v>
          </cell>
          <cell r="BE377">
            <v>0.92413846910223185</v>
          </cell>
          <cell r="BF377">
            <v>5000</v>
          </cell>
          <cell r="BG377">
            <v>5000</v>
          </cell>
          <cell r="BH377">
            <v>0</v>
          </cell>
          <cell r="BI377">
            <v>0</v>
          </cell>
          <cell r="BJ377">
            <v>4861</v>
          </cell>
          <cell r="BK377">
            <v>139</v>
          </cell>
          <cell r="BL377">
            <v>2.8594939312898582E-2</v>
          </cell>
          <cell r="BM377">
            <v>1508.9673255012835</v>
          </cell>
          <cell r="BN377">
            <v>3111.7250200098756</v>
          </cell>
          <cell r="BO377">
            <v>2.0621553345935779</v>
          </cell>
          <cell r="BP377">
            <v>4620.6923455111591</v>
          </cell>
          <cell r="BQ377">
            <v>4620.6923455111591</v>
          </cell>
          <cell r="BR377">
            <v>0</v>
          </cell>
          <cell r="BS377">
            <v>0</v>
          </cell>
          <cell r="BV377">
            <v>91720.100362419849</v>
          </cell>
          <cell r="BW377">
            <v>91673.636279156213</v>
          </cell>
          <cell r="BX377">
            <v>46.464083263635985</v>
          </cell>
          <cell r="BY377">
            <v>5.0684237202228773E-4</v>
          </cell>
          <cell r="BZ377" t="e">
            <v>#REF!</v>
          </cell>
          <cell r="CA377" t="e">
            <v>#REF!</v>
          </cell>
          <cell r="CB377" t="e">
            <v>#REF!</v>
          </cell>
          <cell r="CC377">
            <v>0</v>
          </cell>
        </row>
        <row r="378">
          <cell r="A378" t="str">
            <v>F000170962</v>
          </cell>
          <cell r="B378" t="str">
            <v>F000170962</v>
          </cell>
          <cell r="C378" t="str">
            <v>7305F000170962</v>
          </cell>
          <cell r="D378" t="str">
            <v>56391</v>
          </cell>
          <cell r="E378" t="str">
            <v>7305</v>
          </cell>
          <cell r="F378" t="str">
            <v>79942</v>
          </cell>
          <cell r="G378" t="str">
            <v>Mylan Existing GX</v>
          </cell>
          <cell r="H378" t="str">
            <v>79942</v>
          </cell>
          <cell r="I378" t="str">
            <v>GX</v>
          </cell>
          <cell r="J378" t="str">
            <v>UPJ</v>
          </cell>
          <cell r="K378" t="str">
            <v>PJI</v>
          </cell>
          <cell r="L378" t="str">
            <v>7305</v>
          </cell>
          <cell r="M378" t="str">
            <v>JP02</v>
          </cell>
          <cell r="N378" t="str">
            <v>JP03</v>
          </cell>
          <cell r="O378" t="str">
            <v>MYLAN PHARMACEUTICAL CO., LTD.</v>
          </cell>
          <cell r="P378" t="str">
            <v>JAPAN</v>
          </cell>
          <cell r="R378" t="str">
            <v>NO</v>
          </cell>
          <cell r="S378" t="str">
            <v>1042175</v>
          </cell>
          <cell r="T378" t="str">
            <v>Classic</v>
          </cell>
          <cell r="U378" t="str">
            <v>MYLAN EXISTING GX</v>
          </cell>
          <cell r="V378" t="str">
            <v>Acarbose 100mg tab 50x10 PTP</v>
          </cell>
          <cell r="AA378" t="str">
            <v>TRANSFER IN</v>
          </cell>
          <cell r="AB378" t="str">
            <v>NO</v>
          </cell>
          <cell r="AC378" t="str">
            <v>DP</v>
          </cell>
          <cell r="AD378" t="str">
            <v>Trade</v>
          </cell>
          <cell r="AE378" t="str">
            <v>IMB</v>
          </cell>
          <cell r="AF378" t="str">
            <v>Pfizer</v>
          </cell>
          <cell r="AH378" t="str">
            <v>Hiroyuki Hirai</v>
          </cell>
          <cell r="AI378" t="str">
            <v>Michael O'Brien</v>
          </cell>
          <cell r="AJ378" t="str">
            <v>Japan</v>
          </cell>
          <cell r="AL378" t="str">
            <v>Internal Medicine</v>
          </cell>
          <cell r="AM378" t="str">
            <v>JP</v>
          </cell>
          <cell r="AN378" t="str">
            <v>JAPAN</v>
          </cell>
          <cell r="AO378" t="str">
            <v>No</v>
          </cell>
          <cell r="AQ378" t="str">
            <v>EA</v>
          </cell>
          <cell r="AR378" t="str">
            <v>EA</v>
          </cell>
          <cell r="AS378" t="str">
            <v>Vincenzo Acone</v>
          </cell>
          <cell r="AT378" t="str">
            <v>N</v>
          </cell>
          <cell r="AU378" t="str">
            <v>PB</v>
          </cell>
          <cell r="AW378" t="str">
            <v>NO</v>
          </cell>
          <cell r="AX378" t="str">
            <v>JPY</v>
          </cell>
          <cell r="AY378" t="str">
            <v>JPY</v>
          </cell>
          <cell r="AZ378" t="str">
            <v>JPY</v>
          </cell>
          <cell r="BA378">
            <v>9992</v>
          </cell>
          <cell r="BB378">
            <v>9995</v>
          </cell>
          <cell r="BC378">
            <v>92.853823994052604</v>
          </cell>
          <cell r="BD378">
            <v>92.881702444010784</v>
          </cell>
          <cell r="BE378">
            <v>1.5720977817287989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 t="e">
            <v>#REF!</v>
          </cell>
          <cell r="CA378" t="e">
            <v>#REF!</v>
          </cell>
          <cell r="CB378" t="e">
            <v>#REF!</v>
          </cell>
          <cell r="CC378">
            <v>0</v>
          </cell>
        </row>
        <row r="379">
          <cell r="A379" t="str">
            <v>F000170964</v>
          </cell>
          <cell r="B379" t="str">
            <v>F000170964</v>
          </cell>
          <cell r="C379" t="str">
            <v>7305F000170964</v>
          </cell>
          <cell r="D379" t="str">
            <v>56393</v>
          </cell>
          <cell r="E379" t="str">
            <v>7305</v>
          </cell>
          <cell r="F379" t="str">
            <v>79942</v>
          </cell>
          <cell r="G379" t="str">
            <v>Mylan Existing GX</v>
          </cell>
          <cell r="H379" t="str">
            <v>79942</v>
          </cell>
          <cell r="I379" t="str">
            <v>GX</v>
          </cell>
          <cell r="J379" t="str">
            <v>UPJ</v>
          </cell>
          <cell r="K379" t="str">
            <v>PJI</v>
          </cell>
          <cell r="L379" t="str">
            <v>7305</v>
          </cell>
          <cell r="M379" t="str">
            <v>JP02</v>
          </cell>
          <cell r="N379" t="str">
            <v>JP03</v>
          </cell>
          <cell r="O379" t="str">
            <v>MYLAN PHARMACEUTICAL CO., LTD.</v>
          </cell>
          <cell r="P379" t="str">
            <v>JAPAN</v>
          </cell>
          <cell r="R379" t="str">
            <v>NO</v>
          </cell>
          <cell r="S379" t="str">
            <v>1042175</v>
          </cell>
          <cell r="T379" t="str">
            <v>Classic</v>
          </cell>
          <cell r="U379" t="str">
            <v>MYLAN EXISTING GX</v>
          </cell>
          <cell r="V379" t="str">
            <v>Acarbose 50mg tab 10x10 PTP</v>
          </cell>
          <cell r="AA379" t="str">
            <v>TRANSFER IN</v>
          </cell>
          <cell r="AB379" t="str">
            <v>NO</v>
          </cell>
          <cell r="AC379" t="str">
            <v>DP</v>
          </cell>
          <cell r="AD379" t="str">
            <v>Trade</v>
          </cell>
          <cell r="AE379" t="str">
            <v>IMB</v>
          </cell>
          <cell r="AF379" t="str">
            <v>Pfizer</v>
          </cell>
          <cell r="AH379" t="str">
            <v>Hiroyuki Hirai</v>
          </cell>
          <cell r="AI379" t="str">
            <v>Michael O'Brien</v>
          </cell>
          <cell r="AJ379" t="str">
            <v>Japan</v>
          </cell>
          <cell r="AL379" t="str">
            <v>Internal Medicine</v>
          </cell>
          <cell r="AM379" t="str">
            <v>JP</v>
          </cell>
          <cell r="AN379" t="str">
            <v>JAPAN</v>
          </cell>
          <cell r="AO379" t="str">
            <v>No</v>
          </cell>
          <cell r="AQ379" t="str">
            <v>EA</v>
          </cell>
          <cell r="AR379" t="str">
            <v>EA</v>
          </cell>
          <cell r="AS379" t="str">
            <v>Vincenzo Acone</v>
          </cell>
          <cell r="AT379" t="str">
            <v>N</v>
          </cell>
          <cell r="AU379" t="str">
            <v>PB</v>
          </cell>
          <cell r="AW379" t="str">
            <v>NO</v>
          </cell>
          <cell r="AX379" t="str">
            <v>JPY</v>
          </cell>
          <cell r="AY379" t="str">
            <v>JPY</v>
          </cell>
          <cell r="AZ379" t="str">
            <v>JPY</v>
          </cell>
          <cell r="BA379">
            <v>1273</v>
          </cell>
          <cell r="BB379">
            <v>1274</v>
          </cell>
          <cell r="BC379">
            <v>11.829755598922034</v>
          </cell>
          <cell r="BD379">
            <v>11.83904841557476</v>
          </cell>
          <cell r="BE379">
            <v>0.20028827823666545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 t="e">
            <v>#REF!</v>
          </cell>
          <cell r="CA379" t="e">
            <v>#REF!</v>
          </cell>
          <cell r="CB379" t="e">
            <v>#REF!</v>
          </cell>
          <cell r="CC379">
            <v>0</v>
          </cell>
        </row>
        <row r="380">
          <cell r="A380" t="str">
            <v>F000170966</v>
          </cell>
          <cell r="B380" t="str">
            <v>F000170966</v>
          </cell>
          <cell r="C380" t="str">
            <v>7305F000170966</v>
          </cell>
          <cell r="D380" t="str">
            <v>56395</v>
          </cell>
          <cell r="E380" t="str">
            <v>7305</v>
          </cell>
          <cell r="F380" t="str">
            <v>79942</v>
          </cell>
          <cell r="G380" t="str">
            <v>Mylan Existing GX</v>
          </cell>
          <cell r="H380" t="str">
            <v>79942</v>
          </cell>
          <cell r="I380" t="str">
            <v>GX</v>
          </cell>
          <cell r="J380" t="str">
            <v>UPJ</v>
          </cell>
          <cell r="K380" t="str">
            <v>PJI</v>
          </cell>
          <cell r="L380" t="str">
            <v>7305</v>
          </cell>
          <cell r="M380" t="str">
            <v>JP02</v>
          </cell>
          <cell r="N380" t="str">
            <v>JP03</v>
          </cell>
          <cell r="O380" t="str">
            <v>MYLAN PHARMACEUTICAL CO., LTD.</v>
          </cell>
          <cell r="P380" t="str">
            <v>JAPAN</v>
          </cell>
          <cell r="R380" t="str">
            <v>NO</v>
          </cell>
          <cell r="S380" t="str">
            <v>1042175</v>
          </cell>
          <cell r="T380" t="str">
            <v>Classic</v>
          </cell>
          <cell r="U380" t="str">
            <v>MYLAN EXISTING GX</v>
          </cell>
          <cell r="V380" t="str">
            <v>Acarbose 50mg tab 50x10 PTP</v>
          </cell>
          <cell r="AA380" t="str">
            <v>TRANSFER IN</v>
          </cell>
          <cell r="AB380" t="str">
            <v>NO</v>
          </cell>
          <cell r="AC380" t="str">
            <v>DP</v>
          </cell>
          <cell r="AD380" t="str">
            <v>Trade</v>
          </cell>
          <cell r="AE380" t="str">
            <v>IMB</v>
          </cell>
          <cell r="AF380" t="str">
            <v>Pfizer</v>
          </cell>
          <cell r="AH380" t="str">
            <v>Hiroyuki Hirai</v>
          </cell>
          <cell r="AI380" t="str">
            <v>Michael O'Brien</v>
          </cell>
          <cell r="AJ380" t="str">
            <v>Japan</v>
          </cell>
          <cell r="AL380" t="str">
            <v>Internal Medicine</v>
          </cell>
          <cell r="AM380" t="str">
            <v>JP</v>
          </cell>
          <cell r="AN380" t="str">
            <v>JAPAN</v>
          </cell>
          <cell r="AO380" t="str">
            <v>No</v>
          </cell>
          <cell r="AQ380" t="str">
            <v>EA</v>
          </cell>
          <cell r="AR380" t="str">
            <v>EA</v>
          </cell>
          <cell r="AS380" t="str">
            <v>Vincenzo Acone</v>
          </cell>
          <cell r="AT380" t="str">
            <v>N</v>
          </cell>
          <cell r="AU380" t="str">
            <v>PB</v>
          </cell>
          <cell r="AW380" t="str">
            <v>NO</v>
          </cell>
          <cell r="AX380" t="str">
            <v>JPY</v>
          </cell>
          <cell r="AY380" t="str">
            <v>JPY</v>
          </cell>
          <cell r="AZ380" t="str">
            <v>JPY</v>
          </cell>
          <cell r="BA380">
            <v>6267</v>
          </cell>
          <cell r="BB380">
            <v>6268</v>
          </cell>
          <cell r="BC380">
            <v>58.23808196264288</v>
          </cell>
          <cell r="BD380">
            <v>58.247374779295605</v>
          </cell>
          <cell r="BE380">
            <v>0.98602249780768447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 t="e">
            <v>#REF!</v>
          </cell>
          <cell r="CA380" t="e">
            <v>#REF!</v>
          </cell>
          <cell r="CB380" t="e">
            <v>#REF!</v>
          </cell>
          <cell r="CC380">
            <v>0</v>
          </cell>
        </row>
        <row r="381">
          <cell r="A381" t="str">
            <v>F000170970</v>
          </cell>
          <cell r="B381" t="str">
            <v>F000170970</v>
          </cell>
          <cell r="C381" t="str">
            <v>7305F000170970</v>
          </cell>
          <cell r="D381" t="str">
            <v>39215</v>
          </cell>
          <cell r="E381" t="str">
            <v>7305</v>
          </cell>
          <cell r="F381" t="str">
            <v>79942</v>
          </cell>
          <cell r="G381" t="str">
            <v>Mylan Existing GX</v>
          </cell>
          <cell r="H381" t="str">
            <v>79942</v>
          </cell>
          <cell r="I381" t="str">
            <v>GX</v>
          </cell>
          <cell r="J381" t="str">
            <v>UPJ</v>
          </cell>
          <cell r="K381" t="str">
            <v>PJI</v>
          </cell>
          <cell r="L381" t="str">
            <v>7305</v>
          </cell>
          <cell r="M381" t="str">
            <v>JP02</v>
          </cell>
          <cell r="N381" t="str">
            <v>JP03</v>
          </cell>
          <cell r="O381" t="str">
            <v>MYLAN PHARMACEUTICAL CO., LTD.</v>
          </cell>
          <cell r="P381" t="str">
            <v>JAPAN</v>
          </cell>
          <cell r="R381" t="str">
            <v>NO</v>
          </cell>
          <cell r="S381" t="str">
            <v>1042175</v>
          </cell>
          <cell r="T381" t="str">
            <v>Classic</v>
          </cell>
          <cell r="U381" t="str">
            <v>MYLAN EXISTING GX</v>
          </cell>
          <cell r="V381" t="str">
            <v>Calcium lactate 1x500g EA</v>
          </cell>
          <cell r="AA381" t="str">
            <v>TRANSFER IN</v>
          </cell>
          <cell r="AB381" t="str">
            <v>NO</v>
          </cell>
          <cell r="AC381" t="str">
            <v>DP</v>
          </cell>
          <cell r="AD381" t="str">
            <v>Trade</v>
          </cell>
          <cell r="AE381" t="str">
            <v>IMB</v>
          </cell>
          <cell r="AF381" t="str">
            <v>Pfizer</v>
          </cell>
          <cell r="AH381" t="str">
            <v>Hiroyuki Hirai</v>
          </cell>
          <cell r="AI381" t="str">
            <v>Michael O'Brien</v>
          </cell>
          <cell r="AJ381" t="str">
            <v>Japan</v>
          </cell>
          <cell r="AL381" t="str">
            <v>Internal Medicine</v>
          </cell>
          <cell r="AM381" t="str">
            <v>JP</v>
          </cell>
          <cell r="AN381" t="str">
            <v>JAPAN</v>
          </cell>
          <cell r="AO381" t="str">
            <v>No</v>
          </cell>
          <cell r="AQ381" t="str">
            <v>EA</v>
          </cell>
          <cell r="AR381" t="str">
            <v>EA</v>
          </cell>
          <cell r="AS381" t="str">
            <v>Vincenzo Acone</v>
          </cell>
          <cell r="AT381" t="str">
            <v>N</v>
          </cell>
          <cell r="AU381" t="str">
            <v>PB</v>
          </cell>
          <cell r="AW381" t="str">
            <v>NO</v>
          </cell>
          <cell r="AX381" t="str">
            <v>JPY</v>
          </cell>
          <cell r="AY381" t="str">
            <v>JPY</v>
          </cell>
          <cell r="AZ381" t="str">
            <v>JPY</v>
          </cell>
          <cell r="BA381">
            <v>811</v>
          </cell>
          <cell r="BB381">
            <v>811</v>
          </cell>
          <cell r="BC381">
            <v>7.5364743053619554</v>
          </cell>
          <cell r="BD381">
            <v>7.5364743053619554</v>
          </cell>
          <cell r="BE381">
            <v>5.3314447208446421E-2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 t="e">
            <v>#REF!</v>
          </cell>
          <cell r="CA381" t="e">
            <v>#REF!</v>
          </cell>
          <cell r="CB381" t="e">
            <v>#REF!</v>
          </cell>
          <cell r="CC381">
            <v>0</v>
          </cell>
        </row>
        <row r="382">
          <cell r="A382" t="str">
            <v>F000170972</v>
          </cell>
          <cell r="B382" t="str">
            <v>F000170972</v>
          </cell>
          <cell r="C382" t="str">
            <v>7305F000170972</v>
          </cell>
          <cell r="D382" t="str">
            <v>PG29</v>
          </cell>
          <cell r="E382" t="str">
            <v>7305</v>
          </cell>
          <cell r="F382" t="str">
            <v>79942</v>
          </cell>
          <cell r="G382" t="str">
            <v>Mylan Existing GX</v>
          </cell>
          <cell r="H382" t="str">
            <v>79942</v>
          </cell>
          <cell r="I382" t="str">
            <v>GX</v>
          </cell>
          <cell r="J382" t="str">
            <v>UPJ</v>
          </cell>
          <cell r="K382" t="str">
            <v>PJI</v>
          </cell>
          <cell r="L382" t="str">
            <v>7305</v>
          </cell>
          <cell r="M382" t="str">
            <v>JP02</v>
          </cell>
          <cell r="N382" t="str">
            <v>JP03</v>
          </cell>
          <cell r="O382" t="str">
            <v>MYLAN PHARMACEUTICAL CO., LTD.</v>
          </cell>
          <cell r="P382" t="str">
            <v>JAPAN</v>
          </cell>
          <cell r="R382" t="str">
            <v>NO</v>
          </cell>
          <cell r="S382" t="str">
            <v>1042175</v>
          </cell>
          <cell r="T382" t="str">
            <v>Classic</v>
          </cell>
          <cell r="U382" t="str">
            <v>MYLAN EXISTING GX</v>
          </cell>
          <cell r="V382" t="str">
            <v>Calcium lactate gran 1050x1g BAG</v>
          </cell>
          <cell r="AA382" t="str">
            <v>TRANSFER IN</v>
          </cell>
          <cell r="AB382" t="str">
            <v>NO</v>
          </cell>
          <cell r="AC382" t="str">
            <v>DP</v>
          </cell>
          <cell r="AD382" t="str">
            <v>Trade</v>
          </cell>
          <cell r="AE382" t="str">
            <v>IMB</v>
          </cell>
          <cell r="AF382" t="str">
            <v>Pfizer</v>
          </cell>
          <cell r="AH382" t="str">
            <v>Hiroyuki Hirai</v>
          </cell>
          <cell r="AI382" t="str">
            <v>Michael O'Brien</v>
          </cell>
          <cell r="AJ382" t="str">
            <v>Japan</v>
          </cell>
          <cell r="AL382" t="str">
            <v>Internal Medicine</v>
          </cell>
          <cell r="AM382" t="str">
            <v>JP</v>
          </cell>
          <cell r="AN382" t="str">
            <v>JAPAN</v>
          </cell>
          <cell r="AO382" t="str">
            <v>No</v>
          </cell>
          <cell r="AQ382" t="str">
            <v>EA</v>
          </cell>
          <cell r="AR382" t="str">
            <v>EA</v>
          </cell>
          <cell r="AS382" t="str">
            <v>Vincenzo Acone</v>
          </cell>
          <cell r="AT382" t="str">
            <v>N</v>
          </cell>
          <cell r="AU382" t="str">
            <v>PB</v>
          </cell>
          <cell r="AW382" t="str">
            <v>NO</v>
          </cell>
          <cell r="AX382" t="str">
            <v>JPY</v>
          </cell>
          <cell r="AY382" t="str">
            <v>JPY</v>
          </cell>
          <cell r="AZ382" t="str">
            <v>JPY</v>
          </cell>
          <cell r="BA382">
            <v>4666</v>
          </cell>
          <cell r="BB382">
            <v>4666</v>
          </cell>
          <cell r="BC382">
            <v>43.360282501626244</v>
          </cell>
          <cell r="BD382">
            <v>43.360282501626244</v>
          </cell>
          <cell r="BE382">
            <v>0.30523338733081112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 t="e">
            <v>#REF!</v>
          </cell>
          <cell r="CA382" t="e">
            <v>#REF!</v>
          </cell>
          <cell r="CB382" t="e">
            <v>#REF!</v>
          </cell>
          <cell r="CC382">
            <v>0</v>
          </cell>
        </row>
        <row r="383">
          <cell r="A383" t="str">
            <v>F000170976</v>
          </cell>
          <cell r="B383" t="str">
            <v>F000170976</v>
          </cell>
          <cell r="C383" t="str">
            <v>7305F000170976</v>
          </cell>
          <cell r="D383" t="str">
            <v>50380</v>
          </cell>
          <cell r="E383" t="str">
            <v>7305</v>
          </cell>
          <cell r="F383" t="str">
            <v>79942</v>
          </cell>
          <cell r="G383" t="str">
            <v>Mylan Existing GX</v>
          </cell>
          <cell r="H383" t="str">
            <v>79942</v>
          </cell>
          <cell r="I383" t="str">
            <v>GX</v>
          </cell>
          <cell r="J383" t="str">
            <v>UPJ</v>
          </cell>
          <cell r="K383" t="str">
            <v>PJI</v>
          </cell>
          <cell r="L383" t="str">
            <v>7305</v>
          </cell>
          <cell r="M383" t="str">
            <v>JP02</v>
          </cell>
          <cell r="N383" t="str">
            <v>JP03</v>
          </cell>
          <cell r="O383" t="str">
            <v>MYLAN PHARMACEUTICAL CO., LTD.</v>
          </cell>
          <cell r="P383" t="str">
            <v>JAPAN</v>
          </cell>
          <cell r="R383" t="str">
            <v>NO</v>
          </cell>
          <cell r="S383" t="str">
            <v>1042175</v>
          </cell>
          <cell r="T383" t="str">
            <v>Classic</v>
          </cell>
          <cell r="U383" t="str">
            <v>MYLAN EXISTING GX</v>
          </cell>
          <cell r="V383" t="str">
            <v>Aciclovir 40% gran 1x100g EA</v>
          </cell>
          <cell r="AA383" t="str">
            <v>TRANSFER IN</v>
          </cell>
          <cell r="AB383" t="str">
            <v>NO</v>
          </cell>
          <cell r="AC383" t="str">
            <v>DP</v>
          </cell>
          <cell r="AD383" t="str">
            <v>Trade</v>
          </cell>
          <cell r="AE383" t="str">
            <v>IMB</v>
          </cell>
          <cell r="AF383" t="str">
            <v>Pfizer</v>
          </cell>
          <cell r="AH383" t="str">
            <v>Hiroyuki Hirai</v>
          </cell>
          <cell r="AI383" t="str">
            <v>Michael O'Brien</v>
          </cell>
          <cell r="AJ383" t="str">
            <v>Japan</v>
          </cell>
          <cell r="AL383" t="str">
            <v>Internal Medicine</v>
          </cell>
          <cell r="AM383" t="str">
            <v>JP</v>
          </cell>
          <cell r="AN383" t="str">
            <v>JAPAN</v>
          </cell>
          <cell r="AO383" t="str">
            <v>No</v>
          </cell>
          <cell r="AQ383" t="str">
            <v>EA</v>
          </cell>
          <cell r="AR383" t="str">
            <v>EA</v>
          </cell>
          <cell r="AS383" t="str">
            <v>Vincenzo Acone</v>
          </cell>
          <cell r="AT383" t="str">
            <v>N</v>
          </cell>
          <cell r="AU383" t="str">
            <v>PB</v>
          </cell>
          <cell r="AW383" t="str">
            <v>NO</v>
          </cell>
          <cell r="AX383" t="str">
            <v>JPY</v>
          </cell>
          <cell r="AY383" t="str">
            <v>JPY</v>
          </cell>
          <cell r="AZ383" t="str">
            <v>JPY</v>
          </cell>
          <cell r="BA383">
            <v>3550</v>
          </cell>
          <cell r="BB383">
            <v>3550</v>
          </cell>
          <cell r="BC383">
            <v>32.989499117182419</v>
          </cell>
          <cell r="BD383">
            <v>32.989499117182419</v>
          </cell>
          <cell r="BE383">
            <v>0.44728713431080525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549</v>
          </cell>
          <cell r="BK383">
            <v>-549</v>
          </cell>
          <cell r="BL383">
            <v>-1</v>
          </cell>
          <cell r="BM383">
            <v>245.56063673663209</v>
          </cell>
          <cell r="BN383">
            <v>-245.56063673663209</v>
          </cell>
          <cell r="BO383">
            <v>-1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 t="e">
            <v>#REF!</v>
          </cell>
          <cell r="CA383" t="e">
            <v>#REF!</v>
          </cell>
          <cell r="CB383" t="e">
            <v>#REF!</v>
          </cell>
          <cell r="CC383">
            <v>0</v>
          </cell>
        </row>
        <row r="384">
          <cell r="A384" t="str">
            <v>F000170982</v>
          </cell>
          <cell r="B384" t="str">
            <v>F000170982</v>
          </cell>
          <cell r="C384" t="str">
            <v>7305F000170982</v>
          </cell>
          <cell r="D384" t="str">
            <v>39105</v>
          </cell>
          <cell r="E384" t="str">
            <v>7305</v>
          </cell>
          <cell r="F384" t="str">
            <v>79942</v>
          </cell>
          <cell r="G384" t="str">
            <v>Mylan Existing GX</v>
          </cell>
          <cell r="H384" t="str">
            <v>79942</v>
          </cell>
          <cell r="I384" t="str">
            <v>GX</v>
          </cell>
          <cell r="J384" t="str">
            <v>UPJ</v>
          </cell>
          <cell r="K384" t="str">
            <v>PJI</v>
          </cell>
          <cell r="L384" t="str">
            <v>7305</v>
          </cell>
          <cell r="M384" t="str">
            <v>JP02</v>
          </cell>
          <cell r="N384" t="str">
            <v>JP03</v>
          </cell>
          <cell r="O384" t="str">
            <v>MYLAN PHARMACEUTICAL CO., LTD.</v>
          </cell>
          <cell r="P384" t="str">
            <v>JAPAN</v>
          </cell>
          <cell r="R384" t="str">
            <v>NO</v>
          </cell>
          <cell r="S384" t="str">
            <v>1042175</v>
          </cell>
          <cell r="T384" t="str">
            <v>Classic</v>
          </cell>
          <cell r="U384" t="str">
            <v>MYLAN EXISTING GX</v>
          </cell>
          <cell r="V384" t="str">
            <v>Benidipine 2mg tab 10x10 PTP</v>
          </cell>
          <cell r="AA384" t="str">
            <v>TRANSFER IN</v>
          </cell>
          <cell r="AB384" t="str">
            <v>NO</v>
          </cell>
          <cell r="AC384" t="str">
            <v>DP</v>
          </cell>
          <cell r="AD384" t="str">
            <v>Trade</v>
          </cell>
          <cell r="AE384" t="str">
            <v>IMB</v>
          </cell>
          <cell r="AF384" t="str">
            <v>Pfizer</v>
          </cell>
          <cell r="AH384" t="str">
            <v>Hiroyuki Hirai</v>
          </cell>
          <cell r="AI384" t="str">
            <v>Michael O'Brien</v>
          </cell>
          <cell r="AJ384" t="str">
            <v>Japan</v>
          </cell>
          <cell r="AL384" t="str">
            <v>Internal Medicine</v>
          </cell>
          <cell r="AM384" t="str">
            <v>JP</v>
          </cell>
          <cell r="AN384" t="str">
            <v>JAPAN</v>
          </cell>
          <cell r="AO384" t="str">
            <v>No</v>
          </cell>
          <cell r="AQ384" t="str">
            <v>EA</v>
          </cell>
          <cell r="AR384" t="str">
            <v>EA</v>
          </cell>
          <cell r="AS384" t="str">
            <v>Vincenzo Acone</v>
          </cell>
          <cell r="AT384" t="str">
            <v>N</v>
          </cell>
          <cell r="AU384" t="str">
            <v>PB</v>
          </cell>
          <cell r="AW384" t="str">
            <v>NO</v>
          </cell>
          <cell r="AX384" t="str">
            <v>JPY</v>
          </cell>
          <cell r="AY384" t="str">
            <v>JPY</v>
          </cell>
          <cell r="AZ384" t="str">
            <v>JPY</v>
          </cell>
          <cell r="BA384">
            <v>820</v>
          </cell>
          <cell r="BB384">
            <v>820</v>
          </cell>
          <cell r="BC384">
            <v>7.6201096552365026</v>
          </cell>
          <cell r="BD384">
            <v>7.6201096552365026</v>
          </cell>
          <cell r="BE384">
            <v>5.3641529706657753E-2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 t="e">
            <v>#REF!</v>
          </cell>
          <cell r="CA384" t="e">
            <v>#REF!</v>
          </cell>
          <cell r="CB384" t="e">
            <v>#REF!</v>
          </cell>
          <cell r="CC384">
            <v>0</v>
          </cell>
        </row>
        <row r="385">
          <cell r="A385" t="str">
            <v>F000170992</v>
          </cell>
          <cell r="B385" t="str">
            <v>F000170992</v>
          </cell>
          <cell r="C385" t="str">
            <v>7305F000170992</v>
          </cell>
          <cell r="D385" t="str">
            <v>39159</v>
          </cell>
          <cell r="E385" t="str">
            <v>7305</v>
          </cell>
          <cell r="F385" t="str">
            <v>79942</v>
          </cell>
          <cell r="G385" t="str">
            <v>Mylan Existing GX</v>
          </cell>
          <cell r="H385" t="str">
            <v>79942</v>
          </cell>
          <cell r="I385" t="str">
            <v>GX</v>
          </cell>
          <cell r="J385" t="str">
            <v>UPJ</v>
          </cell>
          <cell r="K385" t="str">
            <v>PJI</v>
          </cell>
          <cell r="L385" t="str">
            <v>7305</v>
          </cell>
          <cell r="M385" t="str">
            <v>JP02</v>
          </cell>
          <cell r="N385" t="str">
            <v>JP03</v>
          </cell>
          <cell r="O385" t="str">
            <v>MYLAN PHARMACEUTICAL CO., LTD.</v>
          </cell>
          <cell r="P385" t="str">
            <v>JAPAN</v>
          </cell>
          <cell r="R385" t="str">
            <v>NO</v>
          </cell>
          <cell r="S385" t="str">
            <v>1042175</v>
          </cell>
          <cell r="T385" t="str">
            <v>Classic</v>
          </cell>
          <cell r="U385" t="str">
            <v>MYLAN EXISTING GX</v>
          </cell>
          <cell r="V385" t="str">
            <v>Benidipine 4mg tab 100x10 PTP</v>
          </cell>
          <cell r="AA385" t="str">
            <v>TRANSFER IN</v>
          </cell>
          <cell r="AB385" t="str">
            <v>NO</v>
          </cell>
          <cell r="AC385" t="str">
            <v>DP</v>
          </cell>
          <cell r="AD385" t="str">
            <v>Trade</v>
          </cell>
          <cell r="AE385" t="str">
            <v>IMB</v>
          </cell>
          <cell r="AF385" t="str">
            <v>Pfizer</v>
          </cell>
          <cell r="AH385" t="str">
            <v>Hiroyuki Hirai</v>
          </cell>
          <cell r="AI385" t="str">
            <v>Michael O'Brien</v>
          </cell>
          <cell r="AJ385" t="str">
            <v>Japan</v>
          </cell>
          <cell r="AL385" t="str">
            <v>Internal Medicine</v>
          </cell>
          <cell r="AM385" t="str">
            <v>JP</v>
          </cell>
          <cell r="AN385" t="str">
            <v>JAPAN</v>
          </cell>
          <cell r="AO385" t="str">
            <v>No</v>
          </cell>
          <cell r="AQ385" t="str">
            <v>EA</v>
          </cell>
          <cell r="AR385" t="str">
            <v>EA</v>
          </cell>
          <cell r="AS385" t="str">
            <v>Vincenzo Acone</v>
          </cell>
          <cell r="AT385" t="str">
            <v>N</v>
          </cell>
          <cell r="AU385" t="str">
            <v>PB</v>
          </cell>
          <cell r="AW385" t="str">
            <v>NO</v>
          </cell>
          <cell r="AX385" t="str">
            <v>JPY</v>
          </cell>
          <cell r="AY385" t="str">
            <v>JPY</v>
          </cell>
          <cell r="AZ385" t="str">
            <v>JPY</v>
          </cell>
          <cell r="BA385">
            <v>11760</v>
          </cell>
          <cell r="BB385">
            <v>11760</v>
          </cell>
          <cell r="BC385">
            <v>109.28352383607472</v>
          </cell>
          <cell r="BD385">
            <v>109.28352383607472</v>
          </cell>
          <cell r="BE385">
            <v>5.50829603209643</v>
          </cell>
          <cell r="BF385">
            <v>690</v>
          </cell>
          <cell r="BG385">
            <v>690</v>
          </cell>
          <cell r="BH385">
            <v>0</v>
          </cell>
          <cell r="BI385">
            <v>0</v>
          </cell>
          <cell r="BJ385">
            <v>746</v>
          </cell>
          <cell r="BK385">
            <v>-56</v>
          </cell>
          <cell r="BL385">
            <v>-7.5067024128686322E-2</v>
          </cell>
          <cell r="BM385">
            <v>573.89633470160993</v>
          </cell>
          <cell r="BN385">
            <v>3226.8279274449269</v>
          </cell>
          <cell r="BO385">
            <v>5.6226669039848023</v>
          </cell>
          <cell r="BP385">
            <v>3800.7242621465366</v>
          </cell>
          <cell r="BQ385">
            <v>3800.7242621465366</v>
          </cell>
          <cell r="BR385">
            <v>0</v>
          </cell>
          <cell r="BS385">
            <v>0</v>
          </cell>
          <cell r="BV385">
            <v>75405.631446891552</v>
          </cell>
          <cell r="BW385">
            <v>75405.631446891552</v>
          </cell>
          <cell r="BX385">
            <v>0</v>
          </cell>
          <cell r="BY385">
            <v>0</v>
          </cell>
          <cell r="BZ385" t="e">
            <v>#REF!</v>
          </cell>
          <cell r="CA385" t="e">
            <v>#REF!</v>
          </cell>
          <cell r="CB385" t="e">
            <v>#REF!</v>
          </cell>
          <cell r="CC385">
            <v>0</v>
          </cell>
        </row>
        <row r="386">
          <cell r="A386" t="str">
            <v>F000170996</v>
          </cell>
          <cell r="B386" t="str">
            <v>F000170996</v>
          </cell>
          <cell r="C386" t="str">
            <v>7305F000170996</v>
          </cell>
          <cell r="D386" t="str">
            <v>39158</v>
          </cell>
          <cell r="E386" t="str">
            <v>7305</v>
          </cell>
          <cell r="F386" t="str">
            <v>79942</v>
          </cell>
          <cell r="G386" t="str">
            <v>Mylan Existing GX</v>
          </cell>
          <cell r="H386" t="str">
            <v>79942</v>
          </cell>
          <cell r="I386" t="str">
            <v>GX</v>
          </cell>
          <cell r="J386" t="str">
            <v>UPJ</v>
          </cell>
          <cell r="K386" t="str">
            <v>PJI</v>
          </cell>
          <cell r="L386" t="str">
            <v>7305</v>
          </cell>
          <cell r="M386" t="str">
            <v>JP02</v>
          </cell>
          <cell r="N386" t="str">
            <v>JP03</v>
          </cell>
          <cell r="O386" t="str">
            <v>MYLAN PHARMACEUTICAL CO., LTD.</v>
          </cell>
          <cell r="P386" t="str">
            <v>JAPAN</v>
          </cell>
          <cell r="R386" t="str">
            <v>NO</v>
          </cell>
          <cell r="S386" t="str">
            <v>1042175</v>
          </cell>
          <cell r="T386" t="str">
            <v>Classic</v>
          </cell>
          <cell r="U386" t="str">
            <v>MYLAN EXISTING GX</v>
          </cell>
          <cell r="V386" t="str">
            <v>Benidipine 4mg tab 10x10 PTP</v>
          </cell>
          <cell r="AA386" t="str">
            <v>TRANSFER IN</v>
          </cell>
          <cell r="AB386" t="str">
            <v>NO</v>
          </cell>
          <cell r="AC386" t="str">
            <v>DP</v>
          </cell>
          <cell r="AD386" t="str">
            <v>Trade</v>
          </cell>
          <cell r="AE386" t="str">
            <v>IMB</v>
          </cell>
          <cell r="AF386" t="str">
            <v>Pfizer</v>
          </cell>
          <cell r="AH386" t="str">
            <v>Hiroyuki Hirai</v>
          </cell>
          <cell r="AI386" t="str">
            <v>Michael O'Brien</v>
          </cell>
          <cell r="AJ386" t="str">
            <v>Japan</v>
          </cell>
          <cell r="AL386" t="str">
            <v>Internal Medicine</v>
          </cell>
          <cell r="AM386" t="str">
            <v>JP</v>
          </cell>
          <cell r="AN386" t="str">
            <v>JAPAN</v>
          </cell>
          <cell r="AO386" t="str">
            <v>No</v>
          </cell>
          <cell r="AQ386" t="str">
            <v>EA</v>
          </cell>
          <cell r="AR386" t="str">
            <v>EA</v>
          </cell>
          <cell r="AS386" t="str">
            <v>Vincenzo Acone</v>
          </cell>
          <cell r="AT386" t="str">
            <v>N</v>
          </cell>
          <cell r="AU386" t="str">
            <v>PB</v>
          </cell>
          <cell r="AW386" t="str">
            <v>NO</v>
          </cell>
          <cell r="AX386" t="str">
            <v>JPY</v>
          </cell>
          <cell r="AY386" t="str">
            <v>JPY</v>
          </cell>
          <cell r="AZ386" t="str">
            <v>JPY</v>
          </cell>
          <cell r="BA386">
            <v>1200</v>
          </cell>
          <cell r="BB386">
            <v>1200</v>
          </cell>
          <cell r="BC386">
            <v>11.15137998327293</v>
          </cell>
          <cell r="BD386">
            <v>11.15137998327293</v>
          </cell>
          <cell r="BE386">
            <v>0.56207105353111564</v>
          </cell>
          <cell r="BF386">
            <v>11900</v>
          </cell>
          <cell r="BG386">
            <v>11900</v>
          </cell>
          <cell r="BH386">
            <v>0</v>
          </cell>
          <cell r="BI386">
            <v>0</v>
          </cell>
          <cell r="BJ386">
            <v>16341</v>
          </cell>
          <cell r="BK386">
            <v>-4441</v>
          </cell>
          <cell r="BL386">
            <v>-0.27177039348877058</v>
          </cell>
          <cell r="BM386">
            <v>1282.7652247851138</v>
          </cell>
          <cell r="BN386">
            <v>5405.8803122351619</v>
          </cell>
          <cell r="BO386">
            <v>4.2142398373332455</v>
          </cell>
          <cell r="BP386">
            <v>6688.6455370202757</v>
          </cell>
          <cell r="BQ386">
            <v>6688.6455370202757</v>
          </cell>
          <cell r="BR386">
            <v>0</v>
          </cell>
          <cell r="BS386">
            <v>0</v>
          </cell>
          <cell r="BV386">
            <v>132701.42180094786</v>
          </cell>
          <cell r="BW386">
            <v>132701.42180094786</v>
          </cell>
          <cell r="BX386">
            <v>0</v>
          </cell>
          <cell r="BY386">
            <v>0</v>
          </cell>
          <cell r="BZ386" t="e">
            <v>#REF!</v>
          </cell>
          <cell r="CA386" t="e">
            <v>#REF!</v>
          </cell>
          <cell r="CB386" t="e">
            <v>#REF!</v>
          </cell>
          <cell r="CC386">
            <v>0</v>
          </cell>
        </row>
        <row r="387">
          <cell r="A387" t="str">
            <v>F000170998</v>
          </cell>
          <cell r="B387" t="str">
            <v>F000170998</v>
          </cell>
          <cell r="C387" t="str">
            <v>7305F000170998</v>
          </cell>
          <cell r="D387" t="str">
            <v>39226</v>
          </cell>
          <cell r="E387" t="str">
            <v>7305</v>
          </cell>
          <cell r="F387" t="str">
            <v>79942</v>
          </cell>
          <cell r="G387" t="str">
            <v>Mylan Existing GX</v>
          </cell>
          <cell r="H387" t="str">
            <v>79942</v>
          </cell>
          <cell r="I387" t="str">
            <v>GX</v>
          </cell>
          <cell r="J387" t="str">
            <v>UPJ</v>
          </cell>
          <cell r="K387" t="str">
            <v>PJI</v>
          </cell>
          <cell r="L387" t="str">
            <v>7305</v>
          </cell>
          <cell r="M387" t="str">
            <v>JP02</v>
          </cell>
          <cell r="N387" t="str">
            <v>JP03</v>
          </cell>
          <cell r="O387" t="str">
            <v>MYLAN PHARMACEUTICAL CO., LTD.</v>
          </cell>
          <cell r="P387" t="str">
            <v>JAPAN</v>
          </cell>
          <cell r="R387" t="str">
            <v>NO</v>
          </cell>
          <cell r="S387" t="str">
            <v>1042175</v>
          </cell>
          <cell r="T387" t="str">
            <v>Classic</v>
          </cell>
          <cell r="U387" t="str">
            <v>MYLAN EXISTING GX</v>
          </cell>
          <cell r="V387" t="str">
            <v>Benidipine 8mg tab 10x10 PTP</v>
          </cell>
          <cell r="AA387" t="str">
            <v>TRANSFER IN</v>
          </cell>
          <cell r="AB387" t="str">
            <v>NO</v>
          </cell>
          <cell r="AC387" t="str">
            <v>DP</v>
          </cell>
          <cell r="AD387" t="str">
            <v>Trade</v>
          </cell>
          <cell r="AE387" t="str">
            <v>IMB</v>
          </cell>
          <cell r="AF387" t="str">
            <v>Pfizer</v>
          </cell>
          <cell r="AH387" t="str">
            <v>Hiroyuki Hirai</v>
          </cell>
          <cell r="AI387" t="str">
            <v>Michael O'Brien</v>
          </cell>
          <cell r="AJ387" t="str">
            <v>Japan</v>
          </cell>
          <cell r="AL387" t="str">
            <v>Internal Medicine</v>
          </cell>
          <cell r="AM387" t="str">
            <v>JP</v>
          </cell>
          <cell r="AN387" t="str">
            <v>JAPAN</v>
          </cell>
          <cell r="AO387" t="str">
            <v>No</v>
          </cell>
          <cell r="AQ387" t="str">
            <v>EA</v>
          </cell>
          <cell r="AR387" t="str">
            <v>EA</v>
          </cell>
          <cell r="AS387" t="str">
            <v>Vincenzo Acone</v>
          </cell>
          <cell r="AT387" t="str">
            <v>N</v>
          </cell>
          <cell r="AU387" t="str">
            <v>PB</v>
          </cell>
          <cell r="AW387" t="str">
            <v>NO</v>
          </cell>
          <cell r="AX387" t="str">
            <v>JPY</v>
          </cell>
          <cell r="AY387" t="str">
            <v>JPY</v>
          </cell>
          <cell r="AZ387" t="str">
            <v>JPY</v>
          </cell>
          <cell r="BA387">
            <v>2300</v>
          </cell>
          <cell r="BB387">
            <v>2300</v>
          </cell>
          <cell r="BC387">
            <v>21.373478301273117</v>
          </cell>
          <cell r="BD387">
            <v>21.373478301273117</v>
          </cell>
          <cell r="BE387">
            <v>0.15045794917721078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1000</v>
          </cell>
          <cell r="BK387">
            <v>-1000</v>
          </cell>
          <cell r="BL387">
            <v>-1</v>
          </cell>
          <cell r="BM387">
            <v>150.45794917721079</v>
          </cell>
          <cell r="BN387">
            <v>-150.45794917721079</v>
          </cell>
          <cell r="BO387">
            <v>-1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 t="e">
            <v>#REF!</v>
          </cell>
          <cell r="CA387" t="e">
            <v>#REF!</v>
          </cell>
          <cell r="CB387" t="e">
            <v>#REF!</v>
          </cell>
          <cell r="CC387">
            <v>0</v>
          </cell>
        </row>
        <row r="388">
          <cell r="A388" t="str">
            <v>F000171000</v>
          </cell>
          <cell r="B388" t="str">
            <v>F000171000</v>
          </cell>
          <cell r="C388" t="str">
            <v>7305F000171000</v>
          </cell>
          <cell r="D388" t="str">
            <v>39214</v>
          </cell>
          <cell r="E388" t="str">
            <v>7305</v>
          </cell>
          <cell r="F388" t="str">
            <v>79942</v>
          </cell>
          <cell r="G388" t="str">
            <v>Mylan Existing GX</v>
          </cell>
          <cell r="H388" t="str">
            <v>79942</v>
          </cell>
          <cell r="I388" t="str">
            <v>GX</v>
          </cell>
          <cell r="J388" t="str">
            <v>UPJ</v>
          </cell>
          <cell r="K388" t="str">
            <v>PJI</v>
          </cell>
          <cell r="L388" t="str">
            <v>7305</v>
          </cell>
          <cell r="M388" t="str">
            <v>JP02</v>
          </cell>
          <cell r="N388" t="str">
            <v>JP03</v>
          </cell>
          <cell r="O388" t="str">
            <v>MYLAN PHARMACEUTICAL CO., LTD.</v>
          </cell>
          <cell r="P388" t="str">
            <v>JAPAN</v>
          </cell>
          <cell r="R388" t="str">
            <v>NO</v>
          </cell>
          <cell r="S388" t="str">
            <v>1042175</v>
          </cell>
          <cell r="T388" t="str">
            <v>Classic</v>
          </cell>
          <cell r="U388" t="str">
            <v>MYLAN EXISTING GX</v>
          </cell>
          <cell r="V388" t="str">
            <v>Calcium lactate 500mg tab 100x10 PTP</v>
          </cell>
          <cell r="AA388" t="str">
            <v>TRANSFER IN</v>
          </cell>
          <cell r="AB388" t="str">
            <v>NO</v>
          </cell>
          <cell r="AC388" t="str">
            <v>DP</v>
          </cell>
          <cell r="AD388" t="str">
            <v>Trade</v>
          </cell>
          <cell r="AE388" t="str">
            <v>IMB</v>
          </cell>
          <cell r="AF388" t="str">
            <v>Pfizer</v>
          </cell>
          <cell r="AH388" t="str">
            <v>Hiroyuki Hirai</v>
          </cell>
          <cell r="AI388" t="str">
            <v>Michael O'Brien</v>
          </cell>
          <cell r="AJ388" t="str">
            <v>Japan</v>
          </cell>
          <cell r="AL388" t="str">
            <v>Internal Medicine</v>
          </cell>
          <cell r="AM388" t="str">
            <v>JP</v>
          </cell>
          <cell r="AN388" t="str">
            <v>JAPAN</v>
          </cell>
          <cell r="AO388" t="str">
            <v>No</v>
          </cell>
          <cell r="AQ388" t="str">
            <v>EA</v>
          </cell>
          <cell r="AR388" t="str">
            <v>EA</v>
          </cell>
          <cell r="AS388" t="str">
            <v>Vincenzo Acone</v>
          </cell>
          <cell r="AT388" t="str">
            <v>N</v>
          </cell>
          <cell r="AU388" t="str">
            <v>PB</v>
          </cell>
          <cell r="AW388" t="str">
            <v>NO</v>
          </cell>
          <cell r="AX388" t="str">
            <v>JPY</v>
          </cell>
          <cell r="AY388" t="str">
            <v>JPY</v>
          </cell>
          <cell r="AZ388" t="str">
            <v>JPY</v>
          </cell>
          <cell r="BA388">
            <v>3992</v>
          </cell>
          <cell r="BB388">
            <v>4001</v>
          </cell>
          <cell r="BC388">
            <v>37.096924077687945</v>
          </cell>
          <cell r="BD388">
            <v>37.180559427562493</v>
          </cell>
          <cell r="BE388">
            <v>1.8698229607427024</v>
          </cell>
          <cell r="BF388">
            <v>1785</v>
          </cell>
          <cell r="BG388">
            <v>1785</v>
          </cell>
          <cell r="BH388">
            <v>0</v>
          </cell>
          <cell r="BI388">
            <v>0</v>
          </cell>
          <cell r="BJ388">
            <v>3566</v>
          </cell>
          <cell r="BK388">
            <v>-1781</v>
          </cell>
          <cell r="BL388">
            <v>-0.49943914750420637</v>
          </cell>
          <cell r="BM388">
            <v>2239.7471930606921</v>
          </cell>
          <cell r="BN388">
            <v>1097.8867918650317</v>
          </cell>
          <cell r="BO388">
            <v>0.49018335429398679</v>
          </cell>
          <cell r="BP388">
            <v>3337.6339849257238</v>
          </cell>
          <cell r="BQ388">
            <v>3337.6339849257238</v>
          </cell>
          <cell r="BR388">
            <v>0</v>
          </cell>
          <cell r="BS388">
            <v>0</v>
          </cell>
          <cell r="BV388">
            <v>66367.298578199043</v>
          </cell>
          <cell r="BW388">
            <v>66218.009478672975</v>
          </cell>
          <cell r="BX388">
            <v>149.28909952606773</v>
          </cell>
          <cell r="BY388">
            <v>2.2545090180360935E-3</v>
          </cell>
          <cell r="BZ388" t="e">
            <v>#REF!</v>
          </cell>
          <cell r="CA388" t="e">
            <v>#REF!</v>
          </cell>
          <cell r="CB388" t="e">
            <v>#REF!</v>
          </cell>
          <cell r="CC388">
            <v>0</v>
          </cell>
        </row>
        <row r="389">
          <cell r="A389" t="str">
            <v>F000171002</v>
          </cell>
          <cell r="B389" t="str">
            <v>F000171002</v>
          </cell>
          <cell r="C389" t="str">
            <v>7305F000171002</v>
          </cell>
          <cell r="D389" t="str">
            <v>39213</v>
          </cell>
          <cell r="E389" t="str">
            <v>7305</v>
          </cell>
          <cell r="F389" t="str">
            <v>79942</v>
          </cell>
          <cell r="G389" t="str">
            <v>Mylan Existing GX</v>
          </cell>
          <cell r="H389" t="str">
            <v>79942</v>
          </cell>
          <cell r="I389" t="str">
            <v>GX</v>
          </cell>
          <cell r="J389" t="str">
            <v>UPJ</v>
          </cell>
          <cell r="K389" t="str">
            <v>PJI</v>
          </cell>
          <cell r="L389" t="str">
            <v>7305</v>
          </cell>
          <cell r="M389" t="str">
            <v>JP02</v>
          </cell>
          <cell r="N389" t="str">
            <v>JP03</v>
          </cell>
          <cell r="O389" t="str">
            <v>MYLAN PHARMACEUTICAL CO., LTD.</v>
          </cell>
          <cell r="P389" t="str">
            <v>JAPAN</v>
          </cell>
          <cell r="R389" t="str">
            <v>NO</v>
          </cell>
          <cell r="S389" t="str">
            <v>1042175</v>
          </cell>
          <cell r="T389" t="str">
            <v>Classic</v>
          </cell>
          <cell r="U389" t="str">
            <v>MYLAN EXISTING GX</v>
          </cell>
          <cell r="V389" t="str">
            <v>Calcium lactate 500mg tab 10x10 PTP</v>
          </cell>
          <cell r="AA389" t="str">
            <v>TRANSFER IN</v>
          </cell>
          <cell r="AB389" t="str">
            <v>NO</v>
          </cell>
          <cell r="AC389" t="str">
            <v>DP</v>
          </cell>
          <cell r="AD389" t="str">
            <v>Trade</v>
          </cell>
          <cell r="AE389" t="str">
            <v>IMB</v>
          </cell>
          <cell r="AF389" t="str">
            <v>Pfizer</v>
          </cell>
          <cell r="AH389" t="str">
            <v>Hiroyuki Hirai</v>
          </cell>
          <cell r="AI389" t="str">
            <v>Michael O'Brien</v>
          </cell>
          <cell r="AJ389" t="str">
            <v>Japan</v>
          </cell>
          <cell r="AL389" t="str">
            <v>Internal Medicine</v>
          </cell>
          <cell r="AM389" t="str">
            <v>JP</v>
          </cell>
          <cell r="AN389" t="str">
            <v>JAPAN</v>
          </cell>
          <cell r="AO389" t="str">
            <v>No</v>
          </cell>
          <cell r="AQ389" t="str">
            <v>EA</v>
          </cell>
          <cell r="AR389" t="str">
            <v>EA</v>
          </cell>
          <cell r="AS389" t="str">
            <v>Vincenzo Acone</v>
          </cell>
          <cell r="AT389" t="str">
            <v>N</v>
          </cell>
          <cell r="AU389" t="str">
            <v>PB</v>
          </cell>
          <cell r="AW389" t="str">
            <v>NO</v>
          </cell>
          <cell r="AX389" t="str">
            <v>JPY</v>
          </cell>
          <cell r="AY389" t="str">
            <v>JPY</v>
          </cell>
          <cell r="AZ389" t="str">
            <v>JPY</v>
          </cell>
          <cell r="BA389">
            <v>436</v>
          </cell>
          <cell r="BB389">
            <v>437</v>
          </cell>
          <cell r="BC389">
            <v>4.0516680605891642</v>
          </cell>
          <cell r="BD389">
            <v>4.0609608772418921</v>
          </cell>
          <cell r="BE389">
            <v>0.20421917061218561</v>
          </cell>
          <cell r="BF389">
            <v>35700</v>
          </cell>
          <cell r="BG389">
            <v>35700</v>
          </cell>
          <cell r="BH389">
            <v>0</v>
          </cell>
          <cell r="BI389">
            <v>0</v>
          </cell>
          <cell r="BJ389">
            <v>47600</v>
          </cell>
          <cell r="BK389">
            <v>-11900</v>
          </cell>
          <cell r="BL389">
            <v>-0.25</v>
          </cell>
          <cell r="BM389">
            <v>3265.2810771504005</v>
          </cell>
          <cell r="BN389">
            <v>4025.3433137046263</v>
          </cell>
          <cell r="BO389">
            <v>1.2327708453256738</v>
          </cell>
          <cell r="BP389">
            <v>7290.6243908550268</v>
          </cell>
          <cell r="BQ389">
            <v>7290.6243908550268</v>
          </cell>
          <cell r="BR389">
            <v>0</v>
          </cell>
          <cell r="BS389">
            <v>0</v>
          </cell>
          <cell r="BV389">
            <v>144976.30331753555</v>
          </cell>
          <cell r="BW389">
            <v>144644.54976303317</v>
          </cell>
          <cell r="BX389">
            <v>331.75355450238567</v>
          </cell>
          <cell r="BY389">
            <v>2.2935779816514869E-3</v>
          </cell>
          <cell r="BZ389" t="e">
            <v>#REF!</v>
          </cell>
          <cell r="CA389" t="e">
            <v>#REF!</v>
          </cell>
          <cell r="CB389" t="e">
            <v>#REF!</v>
          </cell>
          <cell r="CC389">
            <v>0</v>
          </cell>
        </row>
        <row r="390">
          <cell r="A390" t="str">
            <v>F000171004</v>
          </cell>
          <cell r="B390" t="str">
            <v>F000171004</v>
          </cell>
          <cell r="C390" t="str">
            <v>7305F000171004</v>
          </cell>
          <cell r="D390" t="str">
            <v>35186</v>
          </cell>
          <cell r="E390" t="str">
            <v>7305</v>
          </cell>
          <cell r="F390" t="str">
            <v>79942</v>
          </cell>
          <cell r="G390" t="str">
            <v>Mylan Existing GX</v>
          </cell>
          <cell r="H390" t="str">
            <v>79942</v>
          </cell>
          <cell r="I390" t="str">
            <v>GX</v>
          </cell>
          <cell r="J390" t="str">
            <v>UPJ</v>
          </cell>
          <cell r="K390" t="str">
            <v>PJI</v>
          </cell>
          <cell r="L390" t="str">
            <v>7305</v>
          </cell>
          <cell r="M390" t="str">
            <v>JP02</v>
          </cell>
          <cell r="N390" t="str">
            <v>JP03</v>
          </cell>
          <cell r="O390" t="str">
            <v>MYLAN PHARMACEUTICAL CO., LTD.</v>
          </cell>
          <cell r="P390" t="str">
            <v>JAPAN</v>
          </cell>
          <cell r="R390" t="str">
            <v>NO</v>
          </cell>
          <cell r="S390" t="str">
            <v>1042175</v>
          </cell>
          <cell r="T390" t="str">
            <v>Classic</v>
          </cell>
          <cell r="U390" t="str">
            <v>MYLAN EXISTING GX</v>
          </cell>
          <cell r="V390" t="str">
            <v>Adelavin 1mL inj 10x1 AMP</v>
          </cell>
          <cell r="AA390" t="str">
            <v>TRANSFER IN</v>
          </cell>
          <cell r="AB390" t="str">
            <v>NO</v>
          </cell>
          <cell r="AC390" t="str">
            <v>DP</v>
          </cell>
          <cell r="AD390" t="str">
            <v>Trade</v>
          </cell>
          <cell r="AE390" t="str">
            <v>IMB</v>
          </cell>
          <cell r="AF390" t="str">
            <v>Pfizer</v>
          </cell>
          <cell r="AH390" t="str">
            <v>Hiroyuki Hirai</v>
          </cell>
          <cell r="AI390" t="str">
            <v>Michael O'Brien</v>
          </cell>
          <cell r="AJ390" t="str">
            <v>Japan</v>
          </cell>
          <cell r="AL390" t="str">
            <v>Internal Medicine</v>
          </cell>
          <cell r="AM390" t="str">
            <v>JP</v>
          </cell>
          <cell r="AN390" t="str">
            <v>JAPAN</v>
          </cell>
          <cell r="AO390" t="str">
            <v>No</v>
          </cell>
          <cell r="AQ390" t="str">
            <v>EA</v>
          </cell>
          <cell r="AR390" t="str">
            <v>EA</v>
          </cell>
          <cell r="AS390" t="str">
            <v>Vincenzo Acone</v>
          </cell>
          <cell r="AT390" t="str">
            <v>N</v>
          </cell>
          <cell r="AU390" t="str">
            <v>PB</v>
          </cell>
          <cell r="AW390" t="str">
            <v>NO</v>
          </cell>
          <cell r="AX390" t="str">
            <v>JPY</v>
          </cell>
          <cell r="AY390" t="str">
            <v>JPY</v>
          </cell>
          <cell r="AZ390" t="str">
            <v>JPY</v>
          </cell>
          <cell r="BA390">
            <v>1223</v>
          </cell>
          <cell r="BB390">
            <v>1223</v>
          </cell>
          <cell r="BC390">
            <v>11.365114766285661</v>
          </cell>
          <cell r="BD390">
            <v>11.365114766285661</v>
          </cell>
          <cell r="BE390">
            <v>0.57284408142003629</v>
          </cell>
          <cell r="BF390">
            <v>14500</v>
          </cell>
          <cell r="BG390">
            <v>14500</v>
          </cell>
          <cell r="BH390">
            <v>0</v>
          </cell>
          <cell r="BI390">
            <v>0</v>
          </cell>
          <cell r="BJ390">
            <v>14125</v>
          </cell>
          <cell r="BK390">
            <v>375</v>
          </cell>
          <cell r="BL390">
            <v>2.6548672566371681E-2</v>
          </cell>
          <cell r="BM390">
            <v>924.93206550444779</v>
          </cell>
          <cell r="BN390">
            <v>7381.3071150860787</v>
          </cell>
          <cell r="BO390">
            <v>7.9803775762281468</v>
          </cell>
          <cell r="BP390">
            <v>8306.2391805905263</v>
          </cell>
          <cell r="BQ390">
            <v>8306.2391805905263</v>
          </cell>
          <cell r="BR390">
            <v>0</v>
          </cell>
          <cell r="BS390">
            <v>0</v>
          </cell>
          <cell r="BV390">
            <v>164794.16411114208</v>
          </cell>
          <cell r="BW390">
            <v>164794.16411114208</v>
          </cell>
          <cell r="BX390">
            <v>0</v>
          </cell>
          <cell r="BY390">
            <v>0</v>
          </cell>
          <cell r="BZ390" t="e">
            <v>#REF!</v>
          </cell>
          <cell r="CA390" t="e">
            <v>#REF!</v>
          </cell>
          <cell r="CB390" t="e">
            <v>#REF!</v>
          </cell>
          <cell r="CC390">
            <v>0</v>
          </cell>
        </row>
        <row r="391">
          <cell r="A391" t="str">
            <v>F000171006</v>
          </cell>
          <cell r="B391" t="str">
            <v>F000171006</v>
          </cell>
          <cell r="C391" t="str">
            <v>7305F000171006</v>
          </cell>
          <cell r="D391" t="str">
            <v>35186</v>
          </cell>
          <cell r="E391" t="str">
            <v>7305</v>
          </cell>
          <cell r="F391" t="str">
            <v>79942</v>
          </cell>
          <cell r="G391" t="str">
            <v>Mylan Existing GX</v>
          </cell>
          <cell r="H391" t="str">
            <v>79942</v>
          </cell>
          <cell r="I391" t="str">
            <v>GX</v>
          </cell>
          <cell r="J391" t="str">
            <v>UPJ</v>
          </cell>
          <cell r="K391" t="str">
            <v>PJI</v>
          </cell>
          <cell r="L391" t="str">
            <v>7305</v>
          </cell>
          <cell r="M391" t="str">
            <v>JP02</v>
          </cell>
          <cell r="N391" t="str">
            <v>JP03</v>
          </cell>
          <cell r="O391" t="str">
            <v>MYLAN PHARMACEUTICAL CO., LTD.</v>
          </cell>
          <cell r="P391" t="str">
            <v>JAPAN</v>
          </cell>
          <cell r="R391" t="str">
            <v>NO</v>
          </cell>
          <cell r="S391" t="str">
            <v>1042175</v>
          </cell>
          <cell r="T391" t="str">
            <v>Classic</v>
          </cell>
          <cell r="U391" t="str">
            <v>MYLAN EXISTING GX</v>
          </cell>
          <cell r="V391" t="str">
            <v>Adelavin 1mL inj 200x1 AMP</v>
          </cell>
          <cell r="AA391" t="str">
            <v>TRANSFER IN</v>
          </cell>
          <cell r="AB391" t="str">
            <v>NO</v>
          </cell>
          <cell r="AC391" t="str">
            <v>DP</v>
          </cell>
          <cell r="AD391" t="str">
            <v>Trade</v>
          </cell>
          <cell r="AE391" t="str">
            <v>IMB</v>
          </cell>
          <cell r="AF391" t="str">
            <v>Pfizer</v>
          </cell>
          <cell r="AH391" t="str">
            <v>Hiroyuki Hirai</v>
          </cell>
          <cell r="AI391" t="str">
            <v>Michael O'Brien</v>
          </cell>
          <cell r="AJ391" t="str">
            <v>Japan</v>
          </cell>
          <cell r="AL391" t="str">
            <v>Internal Medicine</v>
          </cell>
          <cell r="AM391" t="str">
            <v>JP</v>
          </cell>
          <cell r="AN391" t="str">
            <v>JAPAN</v>
          </cell>
          <cell r="AO391" t="str">
            <v>No</v>
          </cell>
          <cell r="AQ391" t="str">
            <v>EA</v>
          </cell>
          <cell r="AR391" t="str">
            <v>EA</v>
          </cell>
          <cell r="AS391" t="str">
            <v>Vincenzo Acone</v>
          </cell>
          <cell r="AT391" t="str">
            <v>N</v>
          </cell>
          <cell r="AU391" t="str">
            <v>PB</v>
          </cell>
          <cell r="AW391" t="str">
            <v>NO</v>
          </cell>
          <cell r="AX391" t="str">
            <v>JPY</v>
          </cell>
          <cell r="AY391" t="str">
            <v>JPY</v>
          </cell>
          <cell r="AZ391" t="str">
            <v>JPY</v>
          </cell>
          <cell r="BA391">
            <v>21668</v>
          </cell>
          <cell r="BB391">
            <v>21668</v>
          </cell>
          <cell r="BC391">
            <v>201.3567512312982</v>
          </cell>
          <cell r="BD391">
            <v>201.3567512312982</v>
          </cell>
          <cell r="BE391">
            <v>10.149129089636689</v>
          </cell>
          <cell r="BF391">
            <v>420</v>
          </cell>
          <cell r="BG391">
            <v>420</v>
          </cell>
          <cell r="BH391">
            <v>0</v>
          </cell>
          <cell r="BI391">
            <v>0</v>
          </cell>
          <cell r="BJ391">
            <v>400</v>
          </cell>
          <cell r="BK391">
            <v>20</v>
          </cell>
          <cell r="BL391">
            <v>0.05</v>
          </cell>
          <cell r="BM391">
            <v>473.30145821171993</v>
          </cell>
          <cell r="BN391">
            <v>3789.3327594356901</v>
          </cell>
          <cell r="BO391">
            <v>8.0061717404230439</v>
          </cell>
          <cell r="BP391">
            <v>4262.63421764741</v>
          </cell>
          <cell r="BQ391">
            <v>4262.63421764741</v>
          </cell>
          <cell r="BR391">
            <v>0</v>
          </cell>
          <cell r="BS391">
            <v>0</v>
          </cell>
          <cell r="BV391">
            <v>84569.835517145242</v>
          </cell>
          <cell r="BW391">
            <v>84569.835517145242</v>
          </cell>
          <cell r="BX391">
            <v>0</v>
          </cell>
          <cell r="BY391">
            <v>0</v>
          </cell>
          <cell r="BZ391" t="e">
            <v>#REF!</v>
          </cell>
          <cell r="CA391" t="e">
            <v>#REF!</v>
          </cell>
          <cell r="CB391" t="e">
            <v>#REF!</v>
          </cell>
          <cell r="CC391">
            <v>0</v>
          </cell>
        </row>
        <row r="392">
          <cell r="A392" t="str">
            <v>F000171008</v>
          </cell>
          <cell r="B392" t="str">
            <v>F000171008</v>
          </cell>
          <cell r="C392" t="str">
            <v>7305F000171008</v>
          </cell>
          <cell r="D392" t="str">
            <v>35186</v>
          </cell>
          <cell r="E392" t="str">
            <v>7305</v>
          </cell>
          <cell r="F392" t="str">
            <v>79942</v>
          </cell>
          <cell r="G392" t="str">
            <v>Mylan Existing GX</v>
          </cell>
          <cell r="H392" t="str">
            <v>79942</v>
          </cell>
          <cell r="I392" t="str">
            <v>GX</v>
          </cell>
          <cell r="J392" t="str">
            <v>UPJ</v>
          </cell>
          <cell r="K392" t="str">
            <v>PJI</v>
          </cell>
          <cell r="L392" t="str">
            <v>7305</v>
          </cell>
          <cell r="M392" t="str">
            <v>JP02</v>
          </cell>
          <cell r="N392" t="str">
            <v>JP03</v>
          </cell>
          <cell r="O392" t="str">
            <v>MYLAN PHARMACEUTICAL CO., LTD.</v>
          </cell>
          <cell r="P392" t="str">
            <v>JAPAN</v>
          </cell>
          <cell r="R392" t="str">
            <v>NO</v>
          </cell>
          <cell r="S392" t="str">
            <v>1042175</v>
          </cell>
          <cell r="T392" t="str">
            <v>Classic</v>
          </cell>
          <cell r="U392" t="str">
            <v>MYLAN EXISTING GX</v>
          </cell>
          <cell r="V392" t="str">
            <v>Adelavin 1mL inj 50x1 AMP</v>
          </cell>
          <cell r="AA392" t="str">
            <v>TRANSFER IN</v>
          </cell>
          <cell r="AB392" t="str">
            <v>NO</v>
          </cell>
          <cell r="AC392" t="str">
            <v>DP</v>
          </cell>
          <cell r="AD392" t="str">
            <v>Trade</v>
          </cell>
          <cell r="AE392" t="str">
            <v>IMB</v>
          </cell>
          <cell r="AF392" t="str">
            <v>Pfizer</v>
          </cell>
          <cell r="AH392" t="str">
            <v>Hiroyuki Hirai</v>
          </cell>
          <cell r="AI392" t="str">
            <v>Michael O'Brien</v>
          </cell>
          <cell r="AJ392" t="str">
            <v>Japan</v>
          </cell>
          <cell r="AL392" t="str">
            <v>Internal Medicine</v>
          </cell>
          <cell r="AM392" t="str">
            <v>JP</v>
          </cell>
          <cell r="AN392" t="str">
            <v>JAPAN</v>
          </cell>
          <cell r="AO392" t="str">
            <v>No</v>
          </cell>
          <cell r="AQ392" t="str">
            <v>EA</v>
          </cell>
          <cell r="AR392" t="str">
            <v>EA</v>
          </cell>
          <cell r="AS392" t="str">
            <v>Vincenzo Acone</v>
          </cell>
          <cell r="AT392" t="str">
            <v>N</v>
          </cell>
          <cell r="AU392" t="str">
            <v>PB</v>
          </cell>
          <cell r="AW392" t="str">
            <v>NO</v>
          </cell>
          <cell r="AX392" t="str">
            <v>JPY</v>
          </cell>
          <cell r="AY392" t="str">
            <v>JPY</v>
          </cell>
          <cell r="AZ392" t="str">
            <v>JPY</v>
          </cell>
          <cell r="BA392">
            <v>5398</v>
          </cell>
          <cell r="BB392">
            <v>5384</v>
          </cell>
          <cell r="BC392">
            <v>50.16262429142273</v>
          </cell>
          <cell r="BD392">
            <v>50.032524858284546</v>
          </cell>
          <cell r="BE392">
            <v>2.528382839517592</v>
          </cell>
          <cell r="BF392">
            <v>5420</v>
          </cell>
          <cell r="BG392">
            <v>5420</v>
          </cell>
          <cell r="BH392">
            <v>0</v>
          </cell>
          <cell r="BI392">
            <v>0</v>
          </cell>
          <cell r="BJ392">
            <v>5600</v>
          </cell>
          <cell r="BK392">
            <v>-180</v>
          </cell>
          <cell r="BL392">
            <v>-3.214285714285714E-2</v>
          </cell>
          <cell r="BM392">
            <v>1649.5947881790821</v>
          </cell>
          <cell r="BN392">
            <v>12054.240202006267</v>
          </cell>
          <cell r="BO392">
            <v>7.307394693767451</v>
          </cell>
          <cell r="BP392">
            <v>13703.834990185349</v>
          </cell>
          <cell r="BQ392">
            <v>13703.834990185349</v>
          </cell>
          <cell r="BR392">
            <v>0</v>
          </cell>
          <cell r="BS392">
            <v>0</v>
          </cell>
          <cell r="BV392">
            <v>271176.28473190224</v>
          </cell>
          <cell r="BW392">
            <v>271881.4236595112</v>
          </cell>
          <cell r="BX392">
            <v>-705.13892760896124</v>
          </cell>
          <cell r="BY392">
            <v>-2.5935531678399518E-3</v>
          </cell>
          <cell r="BZ392" t="e">
            <v>#REF!</v>
          </cell>
          <cell r="CA392" t="e">
            <v>#REF!</v>
          </cell>
          <cell r="CB392" t="e">
            <v>#REF!</v>
          </cell>
          <cell r="CC392">
            <v>0</v>
          </cell>
        </row>
        <row r="393">
          <cell r="A393" t="str">
            <v>F000171010</v>
          </cell>
          <cell r="B393" t="str">
            <v>F000171010</v>
          </cell>
          <cell r="C393" t="str">
            <v>7305F000171010</v>
          </cell>
          <cell r="D393" t="str">
            <v>50703</v>
          </cell>
          <cell r="E393" t="str">
            <v>7305</v>
          </cell>
          <cell r="F393" t="str">
            <v>79942</v>
          </cell>
          <cell r="G393" t="str">
            <v>Mylan Existing GX</v>
          </cell>
          <cell r="H393" t="str">
            <v>79942</v>
          </cell>
          <cell r="I393" t="str">
            <v>GX</v>
          </cell>
          <cell r="J393" t="str">
            <v>UPJ</v>
          </cell>
          <cell r="K393" t="str">
            <v>PJI</v>
          </cell>
          <cell r="L393" t="str">
            <v>7305</v>
          </cell>
          <cell r="M393" t="str">
            <v>JP02</v>
          </cell>
          <cell r="N393" t="str">
            <v>JP03</v>
          </cell>
          <cell r="O393" t="str">
            <v>MYLAN PHARMACEUTICAL CO., LTD.</v>
          </cell>
          <cell r="P393" t="str">
            <v>JAPAN</v>
          </cell>
          <cell r="R393" t="str">
            <v>NO</v>
          </cell>
          <cell r="S393" t="str">
            <v>1042175</v>
          </cell>
          <cell r="T393" t="str">
            <v>Classic</v>
          </cell>
          <cell r="U393" t="str">
            <v>MYLAN EXISTING GX</v>
          </cell>
          <cell r="V393" t="str">
            <v>Biotin 0.1% dry sy 1x1kg EA</v>
          </cell>
          <cell r="AA393" t="str">
            <v>TRANSFER IN</v>
          </cell>
          <cell r="AB393" t="str">
            <v>NO</v>
          </cell>
          <cell r="AC393" t="str">
            <v>DP</v>
          </cell>
          <cell r="AD393" t="str">
            <v>Trade</v>
          </cell>
          <cell r="AE393" t="str">
            <v>IMB</v>
          </cell>
          <cell r="AF393" t="str">
            <v>Pfizer</v>
          </cell>
          <cell r="AH393" t="str">
            <v>Hiroyuki Hirai</v>
          </cell>
          <cell r="AI393" t="str">
            <v>Michael O'Brien</v>
          </cell>
          <cell r="AJ393" t="str">
            <v>Japan</v>
          </cell>
          <cell r="AL393" t="str">
            <v>Internal Medicine</v>
          </cell>
          <cell r="AM393" t="str">
            <v>JP</v>
          </cell>
          <cell r="AN393" t="str">
            <v>JAPAN</v>
          </cell>
          <cell r="AO393" t="str">
            <v>No</v>
          </cell>
          <cell r="AQ393" t="str">
            <v>EA</v>
          </cell>
          <cell r="AR393" t="str">
            <v>EA</v>
          </cell>
          <cell r="AS393" t="str">
            <v>Vincenzo Acone</v>
          </cell>
          <cell r="AT393" t="str">
            <v>N</v>
          </cell>
          <cell r="AU393" t="str">
            <v>PB</v>
          </cell>
          <cell r="AW393" t="str">
            <v>NO</v>
          </cell>
          <cell r="AX393" t="str">
            <v>JPY</v>
          </cell>
          <cell r="AY393" t="str">
            <v>JPY</v>
          </cell>
          <cell r="AZ393" t="str">
            <v>JPY</v>
          </cell>
          <cell r="BA393">
            <v>4068</v>
          </cell>
          <cell r="BB393">
            <v>4068</v>
          </cell>
          <cell r="BC393">
            <v>37.803178143295234</v>
          </cell>
          <cell r="BD393">
            <v>37.803178143295234</v>
          </cell>
          <cell r="BE393">
            <v>1.9054207920278314</v>
          </cell>
          <cell r="BF393">
            <v>2400</v>
          </cell>
          <cell r="BG393">
            <v>2400</v>
          </cell>
          <cell r="BH393">
            <v>0</v>
          </cell>
          <cell r="BI393">
            <v>0</v>
          </cell>
          <cell r="BJ393">
            <v>1796</v>
          </cell>
          <cell r="BK393">
            <v>604</v>
          </cell>
          <cell r="BL393">
            <v>0.33630289532293989</v>
          </cell>
          <cell r="BM393">
            <v>477.94131969834643</v>
          </cell>
          <cell r="BN393">
            <v>4095.0685811684493</v>
          </cell>
          <cell r="BO393">
            <v>8.5681409252354648</v>
          </cell>
          <cell r="BP393">
            <v>4573.0099008667958</v>
          </cell>
          <cell r="BQ393">
            <v>4573.0099008667958</v>
          </cell>
          <cell r="BR393">
            <v>0</v>
          </cell>
          <cell r="BS393">
            <v>0</v>
          </cell>
          <cell r="BV393">
            <v>90727.627543908558</v>
          </cell>
          <cell r="BW393">
            <v>90727.627543908558</v>
          </cell>
          <cell r="BX393">
            <v>0</v>
          </cell>
          <cell r="BY393">
            <v>0</v>
          </cell>
          <cell r="BZ393" t="e">
            <v>#REF!</v>
          </cell>
          <cell r="CA393" t="e">
            <v>#REF!</v>
          </cell>
          <cell r="CB393" t="e">
            <v>#REF!</v>
          </cell>
          <cell r="CC393">
            <v>0</v>
          </cell>
        </row>
        <row r="394">
          <cell r="A394" t="str">
            <v>F000171014</v>
          </cell>
          <cell r="B394" t="str">
            <v>F000171014</v>
          </cell>
          <cell r="C394" t="str">
            <v>7305F000171014</v>
          </cell>
          <cell r="D394" t="str">
            <v>35186</v>
          </cell>
          <cell r="E394" t="str">
            <v>7305</v>
          </cell>
          <cell r="F394" t="str">
            <v>79942</v>
          </cell>
          <cell r="G394" t="str">
            <v>Mylan Existing GX</v>
          </cell>
          <cell r="H394" t="str">
            <v>79942</v>
          </cell>
          <cell r="I394" t="str">
            <v>GX</v>
          </cell>
          <cell r="J394" t="str">
            <v>UPJ</v>
          </cell>
          <cell r="K394" t="str">
            <v>PJI</v>
          </cell>
          <cell r="L394" t="str">
            <v>7305</v>
          </cell>
          <cell r="M394" t="str">
            <v>JP02</v>
          </cell>
          <cell r="N394" t="str">
            <v>JP03</v>
          </cell>
          <cell r="O394" t="str">
            <v>MYLAN PHARMACEUTICAL CO., LTD.</v>
          </cell>
          <cell r="P394" t="str">
            <v>JAPAN</v>
          </cell>
          <cell r="R394" t="str">
            <v>NO</v>
          </cell>
          <cell r="S394" t="str">
            <v>1042175</v>
          </cell>
          <cell r="T394" t="str">
            <v>Classic</v>
          </cell>
          <cell r="U394" t="str">
            <v>MYLAN EXISTING GX</v>
          </cell>
          <cell r="V394" t="str">
            <v>Adelavin 2mL inj 10x1 AMP</v>
          </cell>
          <cell r="AA394" t="str">
            <v>TRANSFER IN</v>
          </cell>
          <cell r="AB394" t="str">
            <v>NO</v>
          </cell>
          <cell r="AC394" t="str">
            <v>DP</v>
          </cell>
          <cell r="AD394" t="str">
            <v>Trade</v>
          </cell>
          <cell r="AE394" t="str">
            <v>IMB</v>
          </cell>
          <cell r="AF394" t="str">
            <v>Pfizer</v>
          </cell>
          <cell r="AH394" t="str">
            <v>Hiroyuki Hirai</v>
          </cell>
          <cell r="AI394" t="str">
            <v>Michael O'Brien</v>
          </cell>
          <cell r="AJ394" t="str">
            <v>Japan</v>
          </cell>
          <cell r="AL394" t="str">
            <v>Internal Medicine</v>
          </cell>
          <cell r="AM394" t="str">
            <v>JP</v>
          </cell>
          <cell r="AN394" t="str">
            <v>JAPAN</v>
          </cell>
          <cell r="AO394" t="str">
            <v>No</v>
          </cell>
          <cell r="AQ394" t="str">
            <v>EA</v>
          </cell>
          <cell r="AR394" t="str">
            <v>EA</v>
          </cell>
          <cell r="AS394" t="str">
            <v>Vincenzo Acone</v>
          </cell>
          <cell r="AT394" t="str">
            <v>N</v>
          </cell>
          <cell r="AU394" t="str">
            <v>PB</v>
          </cell>
          <cell r="AW394" t="str">
            <v>NO</v>
          </cell>
          <cell r="AX394" t="str">
            <v>JPY</v>
          </cell>
          <cell r="AY394" t="str">
            <v>JPY</v>
          </cell>
          <cell r="AZ394" t="str">
            <v>JPY</v>
          </cell>
          <cell r="BA394">
            <v>1785</v>
          </cell>
          <cell r="BB394">
            <v>1785</v>
          </cell>
          <cell r="BC394">
            <v>16.587677725118482</v>
          </cell>
          <cell r="BD394">
            <v>16.587677725118482</v>
          </cell>
          <cell r="BE394">
            <v>0.8360806759232281</v>
          </cell>
          <cell r="BF394">
            <v>10900</v>
          </cell>
          <cell r="BG394">
            <v>10900</v>
          </cell>
          <cell r="BH394">
            <v>0</v>
          </cell>
          <cell r="BI394">
            <v>0</v>
          </cell>
          <cell r="BJ394">
            <v>11792</v>
          </cell>
          <cell r="BK394">
            <v>-892</v>
          </cell>
          <cell r="BL394">
            <v>-7.5644504748982364E-2</v>
          </cell>
          <cell r="BM394">
            <v>1160.944002491301</v>
          </cell>
          <cell r="BN394">
            <v>7952.3353650718846</v>
          </cell>
          <cell r="BO394">
            <v>6.8498871160079675</v>
          </cell>
          <cell r="BP394">
            <v>9113.2793675631856</v>
          </cell>
          <cell r="BQ394">
            <v>9113.2793675631856</v>
          </cell>
          <cell r="BR394">
            <v>0</v>
          </cell>
          <cell r="BS394">
            <v>0</v>
          </cell>
          <cell r="BV394">
            <v>180805.68720379146</v>
          </cell>
          <cell r="BW394">
            <v>180805.68720379146</v>
          </cell>
          <cell r="BX394">
            <v>0</v>
          </cell>
          <cell r="BY394">
            <v>0</v>
          </cell>
          <cell r="BZ394" t="e">
            <v>#REF!</v>
          </cell>
          <cell r="CA394" t="e">
            <v>#REF!</v>
          </cell>
          <cell r="CB394" t="e">
            <v>#REF!</v>
          </cell>
          <cell r="CC394">
            <v>0</v>
          </cell>
        </row>
        <row r="395">
          <cell r="A395" t="str">
            <v>F000171016</v>
          </cell>
          <cell r="B395" t="str">
            <v>F000171016</v>
          </cell>
          <cell r="C395" t="str">
            <v>7305F000171016</v>
          </cell>
          <cell r="D395" t="str">
            <v>PG30</v>
          </cell>
          <cell r="E395" t="str">
            <v>7305</v>
          </cell>
          <cell r="F395" t="str">
            <v>79942</v>
          </cell>
          <cell r="G395" t="str">
            <v>Mylan Existing GX</v>
          </cell>
          <cell r="H395" t="str">
            <v>79942</v>
          </cell>
          <cell r="I395" t="str">
            <v>GX</v>
          </cell>
          <cell r="J395" t="str">
            <v>UPJ</v>
          </cell>
          <cell r="K395" t="str">
            <v>PJI</v>
          </cell>
          <cell r="L395" t="str">
            <v>7305</v>
          </cell>
          <cell r="M395" t="str">
            <v>JP02</v>
          </cell>
          <cell r="N395" t="str">
            <v>JP03</v>
          </cell>
          <cell r="O395" t="str">
            <v>MYLAN PHARMACEUTICAL CO., LTD.</v>
          </cell>
          <cell r="P395" t="str">
            <v>JAPAN</v>
          </cell>
          <cell r="R395" t="str">
            <v>NO</v>
          </cell>
          <cell r="S395" t="str">
            <v>1042175</v>
          </cell>
          <cell r="T395" t="str">
            <v>Classic</v>
          </cell>
          <cell r="U395" t="str">
            <v>MYLAN EXISTING GX</v>
          </cell>
          <cell r="V395" t="str">
            <v>Caltan 83% gran 600x0.6g BAG</v>
          </cell>
          <cell r="AA395" t="str">
            <v>TRANSFER IN</v>
          </cell>
          <cell r="AB395" t="str">
            <v>NO</v>
          </cell>
          <cell r="AC395" t="str">
            <v>DP</v>
          </cell>
          <cell r="AD395" t="str">
            <v>Trade</v>
          </cell>
          <cell r="AE395" t="str">
            <v>IMB</v>
          </cell>
          <cell r="AF395" t="str">
            <v>Pfizer</v>
          </cell>
          <cell r="AH395" t="str">
            <v>Hiroyuki Hirai</v>
          </cell>
          <cell r="AI395" t="str">
            <v>Michael O'Brien</v>
          </cell>
          <cell r="AJ395" t="str">
            <v>Japan</v>
          </cell>
          <cell r="AL395" t="str">
            <v>Internal Medicine</v>
          </cell>
          <cell r="AM395" t="str">
            <v>JP</v>
          </cell>
          <cell r="AN395" t="str">
            <v>JAPAN</v>
          </cell>
          <cell r="AO395" t="str">
            <v>No</v>
          </cell>
          <cell r="AQ395" t="str">
            <v>EA</v>
          </cell>
          <cell r="AR395" t="str">
            <v>EA</v>
          </cell>
          <cell r="AS395" t="str">
            <v>Vincenzo Acone</v>
          </cell>
          <cell r="AT395" t="str">
            <v>N</v>
          </cell>
          <cell r="AU395" t="str">
            <v>PB</v>
          </cell>
          <cell r="AW395" t="str">
            <v>NO</v>
          </cell>
          <cell r="AX395" t="str">
            <v>JPY</v>
          </cell>
          <cell r="AY395" t="str">
            <v>JPY</v>
          </cell>
          <cell r="AZ395" t="str">
            <v>JPY</v>
          </cell>
          <cell r="BA395">
            <v>3388</v>
          </cell>
          <cell r="BB395">
            <v>3388</v>
          </cell>
          <cell r="BC395">
            <v>31.484062819440574</v>
          </cell>
          <cell r="BD395">
            <v>31.484062819440574</v>
          </cell>
          <cell r="BE395">
            <v>1.5869138805293077</v>
          </cell>
          <cell r="BF395">
            <v>920</v>
          </cell>
          <cell r="BG395">
            <v>920</v>
          </cell>
          <cell r="BH395">
            <v>0</v>
          </cell>
          <cell r="BI395">
            <v>0</v>
          </cell>
          <cell r="BJ395">
            <v>903</v>
          </cell>
          <cell r="BK395">
            <v>17</v>
          </cell>
          <cell r="BL395">
            <v>1.8826135105204873E-2</v>
          </cell>
          <cell r="BM395">
            <v>385.46877644327947</v>
          </cell>
          <cell r="BN395">
            <v>1074.4919936436836</v>
          </cell>
          <cell r="BO395">
            <v>2.7874942389835606</v>
          </cell>
          <cell r="BP395">
            <v>1459.9607700869631</v>
          </cell>
          <cell r="BQ395">
            <v>1459.9607700869631</v>
          </cell>
          <cell r="BR395">
            <v>0</v>
          </cell>
          <cell r="BS395">
            <v>0</v>
          </cell>
          <cell r="BV395">
            <v>28965.337793885326</v>
          </cell>
          <cell r="BW395">
            <v>28965.337793885326</v>
          </cell>
          <cell r="BX395">
            <v>0</v>
          </cell>
          <cell r="BY395">
            <v>0</v>
          </cell>
          <cell r="BZ395" t="e">
            <v>#REF!</v>
          </cell>
          <cell r="CA395" t="e">
            <v>#REF!</v>
          </cell>
          <cell r="CB395" t="e">
            <v>#REF!</v>
          </cell>
          <cell r="CC395">
            <v>0</v>
          </cell>
        </row>
        <row r="396">
          <cell r="A396" t="str">
            <v>F000171020</v>
          </cell>
          <cell r="B396" t="str">
            <v>F000171020</v>
          </cell>
          <cell r="C396" t="str">
            <v>7305F000171020</v>
          </cell>
          <cell r="D396" t="str">
            <v>35186</v>
          </cell>
          <cell r="E396" t="str">
            <v>7305</v>
          </cell>
          <cell r="F396" t="str">
            <v>79942</v>
          </cell>
          <cell r="G396" t="str">
            <v>Mylan Existing GX</v>
          </cell>
          <cell r="H396" t="str">
            <v>79942</v>
          </cell>
          <cell r="I396" t="str">
            <v>GX</v>
          </cell>
          <cell r="J396" t="str">
            <v>UPJ</v>
          </cell>
          <cell r="K396" t="str">
            <v>PJI</v>
          </cell>
          <cell r="L396" t="str">
            <v>7305</v>
          </cell>
          <cell r="M396" t="str">
            <v>JP02</v>
          </cell>
          <cell r="N396" t="str">
            <v>JP03</v>
          </cell>
          <cell r="O396" t="str">
            <v>MYLAN PHARMACEUTICAL CO., LTD.</v>
          </cell>
          <cell r="P396" t="str">
            <v>JAPAN</v>
          </cell>
          <cell r="R396" t="str">
            <v>NO</v>
          </cell>
          <cell r="S396" t="str">
            <v>1042175</v>
          </cell>
          <cell r="T396" t="str">
            <v>Classic</v>
          </cell>
          <cell r="U396" t="str">
            <v>MYLAN EXISTING GX</v>
          </cell>
          <cell r="V396" t="str">
            <v>Adelavin 2mL inj 200x1 AMP</v>
          </cell>
          <cell r="AA396" t="str">
            <v>TRANSFER IN</v>
          </cell>
          <cell r="AB396" t="str">
            <v>NO</v>
          </cell>
          <cell r="AC396" t="str">
            <v>DP</v>
          </cell>
          <cell r="AD396" t="str">
            <v>Trade</v>
          </cell>
          <cell r="AE396" t="str">
            <v>IMB</v>
          </cell>
          <cell r="AF396" t="str">
            <v>Pfizer</v>
          </cell>
          <cell r="AH396" t="str">
            <v>Hiroyuki Hirai</v>
          </cell>
          <cell r="AI396" t="str">
            <v>Michael O'Brien</v>
          </cell>
          <cell r="AJ396" t="str">
            <v>Japan</v>
          </cell>
          <cell r="AL396" t="str">
            <v>Internal Medicine</v>
          </cell>
          <cell r="AM396" t="str">
            <v>JP</v>
          </cell>
          <cell r="AN396" t="str">
            <v>JAPAN</v>
          </cell>
          <cell r="AO396" t="str">
            <v>No</v>
          </cell>
          <cell r="AQ396" t="str">
            <v>EA</v>
          </cell>
          <cell r="AR396" t="str">
            <v>EA</v>
          </cell>
          <cell r="AS396" t="str">
            <v>Vincenzo Acone</v>
          </cell>
          <cell r="AT396" t="str">
            <v>N</v>
          </cell>
          <cell r="AU396" t="str">
            <v>PB</v>
          </cell>
          <cell r="AW396" t="str">
            <v>NO</v>
          </cell>
          <cell r="AX396" t="str">
            <v>JPY</v>
          </cell>
          <cell r="AY396" t="str">
            <v>JPY</v>
          </cell>
          <cell r="AZ396" t="str">
            <v>JPY</v>
          </cell>
          <cell r="BA396">
            <v>31872</v>
          </cell>
          <cell r="BB396">
            <v>31836</v>
          </cell>
          <cell r="BC396">
            <v>296.18065235572902</v>
          </cell>
          <cell r="BD396">
            <v>295.84611095623086</v>
          </cell>
          <cell r="BE396">
            <v>14.92860633218219</v>
          </cell>
          <cell r="BF396">
            <v>240</v>
          </cell>
          <cell r="BG396">
            <v>240</v>
          </cell>
          <cell r="BH396">
            <v>0</v>
          </cell>
          <cell r="BI396">
            <v>0</v>
          </cell>
          <cell r="BJ396">
            <v>245</v>
          </cell>
          <cell r="BK396">
            <v>-5</v>
          </cell>
          <cell r="BL396">
            <v>-2.0408163265306121E-2</v>
          </cell>
          <cell r="BM396">
            <v>449.97524276928073</v>
          </cell>
          <cell r="BN396">
            <v>3132.8902769544447</v>
          </cell>
          <cell r="BO396">
            <v>6.9623614349840928</v>
          </cell>
          <cell r="BP396">
            <v>3582.8655197237254</v>
          </cell>
          <cell r="BQ396">
            <v>3582.8655197237254</v>
          </cell>
          <cell r="BR396">
            <v>0</v>
          </cell>
          <cell r="BS396">
            <v>0</v>
          </cell>
          <cell r="BV396">
            <v>71003.066629495414</v>
          </cell>
          <cell r="BW396">
            <v>71083.356565374968</v>
          </cell>
          <cell r="BX396">
            <v>-80.289935879554832</v>
          </cell>
          <cell r="BY396">
            <v>-1.1295180722890122E-3</v>
          </cell>
          <cell r="BZ396" t="e">
            <v>#REF!</v>
          </cell>
          <cell r="CA396" t="e">
            <v>#REF!</v>
          </cell>
          <cell r="CB396" t="e">
            <v>#REF!</v>
          </cell>
          <cell r="CC396">
            <v>0</v>
          </cell>
        </row>
        <row r="397">
          <cell r="A397" t="str">
            <v>F000171022</v>
          </cell>
          <cell r="B397" t="str">
            <v>F000171022</v>
          </cell>
          <cell r="C397" t="str">
            <v>7305F000171022</v>
          </cell>
          <cell r="D397" t="str">
            <v>PG30</v>
          </cell>
          <cell r="E397" t="str">
            <v>7305</v>
          </cell>
          <cell r="F397" t="str">
            <v>79942</v>
          </cell>
          <cell r="G397" t="str">
            <v>Mylan Existing GX</v>
          </cell>
          <cell r="H397" t="str">
            <v>79942</v>
          </cell>
          <cell r="I397" t="str">
            <v>GX</v>
          </cell>
          <cell r="J397" t="str">
            <v>UPJ</v>
          </cell>
          <cell r="K397" t="str">
            <v>PJI</v>
          </cell>
          <cell r="L397" t="str">
            <v>7305</v>
          </cell>
          <cell r="M397" t="str">
            <v>JP02</v>
          </cell>
          <cell r="N397" t="str">
            <v>JP03</v>
          </cell>
          <cell r="O397" t="str">
            <v>MYLAN PHARMACEUTICAL CO., LTD.</v>
          </cell>
          <cell r="P397" t="str">
            <v>JAPAN</v>
          </cell>
          <cell r="R397" t="str">
            <v>NO</v>
          </cell>
          <cell r="S397" t="str">
            <v>1042175</v>
          </cell>
          <cell r="T397" t="str">
            <v>Classic</v>
          </cell>
          <cell r="U397" t="str">
            <v>MYLAN EXISTING GX</v>
          </cell>
          <cell r="V397" t="str">
            <v>Caltan 83% gran 600x1.2g BAG</v>
          </cell>
          <cell r="AA397" t="str">
            <v>TRANSFER IN</v>
          </cell>
          <cell r="AB397" t="str">
            <v>NO</v>
          </cell>
          <cell r="AC397" t="str">
            <v>DP</v>
          </cell>
          <cell r="AD397" t="str">
            <v>Trade</v>
          </cell>
          <cell r="AE397" t="str">
            <v>IMB</v>
          </cell>
          <cell r="AF397" t="str">
            <v>Pfizer</v>
          </cell>
          <cell r="AH397" t="str">
            <v>Hiroyuki Hirai</v>
          </cell>
          <cell r="AI397" t="str">
            <v>Michael O'Brien</v>
          </cell>
          <cell r="AJ397" t="str">
            <v>Japan</v>
          </cell>
          <cell r="AL397" t="str">
            <v>Internal Medicine</v>
          </cell>
          <cell r="AM397" t="str">
            <v>JP</v>
          </cell>
          <cell r="AN397" t="str">
            <v>JAPAN</v>
          </cell>
          <cell r="AO397" t="str">
            <v>No</v>
          </cell>
          <cell r="AQ397" t="str">
            <v>EA</v>
          </cell>
          <cell r="AR397" t="str">
            <v>EA</v>
          </cell>
          <cell r="AS397" t="str">
            <v>Vincenzo Acone</v>
          </cell>
          <cell r="AT397" t="str">
            <v>N</v>
          </cell>
          <cell r="AU397" t="str">
            <v>PB</v>
          </cell>
          <cell r="AW397" t="str">
            <v>NO</v>
          </cell>
          <cell r="AX397" t="str">
            <v>JPY</v>
          </cell>
          <cell r="AY397" t="str">
            <v>JPY</v>
          </cell>
          <cell r="AZ397" t="str">
            <v>JPY</v>
          </cell>
          <cell r="BA397">
            <v>4732</v>
          </cell>
          <cell r="BB397">
            <v>4732</v>
          </cell>
          <cell r="BC397">
            <v>43.973608400706254</v>
          </cell>
          <cell r="BD397">
            <v>43.973608400706254</v>
          </cell>
          <cell r="BE397">
            <v>0.33401664717340801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460</v>
          </cell>
          <cell r="BK397">
            <v>-460</v>
          </cell>
          <cell r="BL397">
            <v>-1</v>
          </cell>
          <cell r="BM397">
            <v>153.64765769976768</v>
          </cell>
          <cell r="BN397">
            <v>-153.64765769976768</v>
          </cell>
          <cell r="BO397">
            <v>-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 t="e">
            <v>#REF!</v>
          </cell>
          <cell r="CA397" t="e">
            <v>#REF!</v>
          </cell>
          <cell r="CB397" t="e">
            <v>#REF!</v>
          </cell>
          <cell r="CC397">
            <v>0</v>
          </cell>
        </row>
        <row r="398">
          <cell r="A398" t="str">
            <v>F000171024</v>
          </cell>
          <cell r="B398" t="str">
            <v>F000171024</v>
          </cell>
          <cell r="C398" t="str">
            <v>7305F000171024</v>
          </cell>
          <cell r="D398" t="str">
            <v>35186</v>
          </cell>
          <cell r="E398" t="str">
            <v>7305</v>
          </cell>
          <cell r="F398" t="str">
            <v>79942</v>
          </cell>
          <cell r="G398" t="str">
            <v>Mylan Existing GX</v>
          </cell>
          <cell r="H398" t="str">
            <v>79942</v>
          </cell>
          <cell r="I398" t="str">
            <v>GX</v>
          </cell>
          <cell r="J398" t="str">
            <v>UPJ</v>
          </cell>
          <cell r="K398" t="str">
            <v>PJI</v>
          </cell>
          <cell r="L398" t="str">
            <v>7305</v>
          </cell>
          <cell r="M398" t="str">
            <v>JP02</v>
          </cell>
          <cell r="N398" t="str">
            <v>JP03</v>
          </cell>
          <cell r="O398" t="str">
            <v>MYLAN PHARMACEUTICAL CO., LTD.</v>
          </cell>
          <cell r="P398" t="str">
            <v>JAPAN</v>
          </cell>
          <cell r="R398" t="str">
            <v>NO</v>
          </cell>
          <cell r="S398" t="str">
            <v>1042175</v>
          </cell>
          <cell r="T398" t="str">
            <v>Classic</v>
          </cell>
          <cell r="U398" t="str">
            <v>MYLAN EXISTING GX</v>
          </cell>
          <cell r="V398" t="str">
            <v>Adelavin 2mL inj 50x1 AMP</v>
          </cell>
          <cell r="AA398" t="str">
            <v>TRANSFER IN</v>
          </cell>
          <cell r="AB398" t="str">
            <v>NO</v>
          </cell>
          <cell r="AC398" t="str">
            <v>DP</v>
          </cell>
          <cell r="AD398" t="str">
            <v>Trade</v>
          </cell>
          <cell r="AE398" t="str">
            <v>IMB</v>
          </cell>
          <cell r="AF398" t="str">
            <v>Pfizer</v>
          </cell>
          <cell r="AH398" t="str">
            <v>Hiroyuki Hirai</v>
          </cell>
          <cell r="AI398" t="str">
            <v>Michael O'Brien</v>
          </cell>
          <cell r="AJ398" t="str">
            <v>Japan</v>
          </cell>
          <cell r="AL398" t="str">
            <v>Internal Medicine</v>
          </cell>
          <cell r="AM398" t="str">
            <v>JP</v>
          </cell>
          <cell r="AN398" t="str">
            <v>JAPAN</v>
          </cell>
          <cell r="AO398" t="str">
            <v>No</v>
          </cell>
          <cell r="AQ398" t="str">
            <v>EA</v>
          </cell>
          <cell r="AR398" t="str">
            <v>EA</v>
          </cell>
          <cell r="AS398" t="str">
            <v>Vincenzo Acone</v>
          </cell>
          <cell r="AT398" t="str">
            <v>N</v>
          </cell>
          <cell r="AU398" t="str">
            <v>PB</v>
          </cell>
          <cell r="AW398" t="str">
            <v>NO</v>
          </cell>
          <cell r="AX398" t="str">
            <v>JPY</v>
          </cell>
          <cell r="AY398" t="str">
            <v>JPY</v>
          </cell>
          <cell r="AZ398" t="str">
            <v>JPY</v>
          </cell>
          <cell r="BA398">
            <v>7976</v>
          </cell>
          <cell r="BB398">
            <v>7948</v>
          </cell>
          <cell r="BC398">
            <v>74.11950562215408</v>
          </cell>
          <cell r="BD398">
            <v>73.859306755877711</v>
          </cell>
          <cell r="BE398">
            <v>3.7358987481105248</v>
          </cell>
          <cell r="BF398">
            <v>6860</v>
          </cell>
          <cell r="BG398">
            <v>6860</v>
          </cell>
          <cell r="BH398">
            <v>0</v>
          </cell>
          <cell r="BI398">
            <v>0</v>
          </cell>
          <cell r="BJ398">
            <v>6710</v>
          </cell>
          <cell r="BK398">
            <v>150</v>
          </cell>
          <cell r="BL398">
            <v>2.2354694485842028E-2</v>
          </cell>
          <cell r="BM398">
            <v>3083.147661299603</v>
          </cell>
          <cell r="BN398">
            <v>22545.117750738595</v>
          </cell>
          <cell r="BO398">
            <v>7.3123704173271467</v>
          </cell>
          <cell r="BP398">
            <v>25628.265412038199</v>
          </cell>
          <cell r="BQ398">
            <v>25628.265412038199</v>
          </cell>
          <cell r="BR398">
            <v>0</v>
          </cell>
          <cell r="BS398">
            <v>0</v>
          </cell>
          <cell r="BV398">
            <v>506674.84434532112</v>
          </cell>
          <cell r="BW398">
            <v>508459.80856797699</v>
          </cell>
          <cell r="BX398">
            <v>-1784.9642226558644</v>
          </cell>
          <cell r="BY398">
            <v>-3.5105315947843085E-3</v>
          </cell>
          <cell r="BZ398" t="e">
            <v>#REF!</v>
          </cell>
          <cell r="CA398" t="e">
            <v>#REF!</v>
          </cell>
          <cell r="CB398" t="e">
            <v>#REF!</v>
          </cell>
          <cell r="CC398">
            <v>0</v>
          </cell>
        </row>
        <row r="399">
          <cell r="A399" t="str">
            <v>F000171026</v>
          </cell>
          <cell r="B399" t="str">
            <v>F000171026</v>
          </cell>
          <cell r="C399" t="str">
            <v>7305F000171026</v>
          </cell>
          <cell r="D399" t="str">
            <v>PG30</v>
          </cell>
          <cell r="E399" t="str">
            <v>7305</v>
          </cell>
          <cell r="F399" t="str">
            <v>79942</v>
          </cell>
          <cell r="G399" t="str">
            <v>Mylan Existing GX</v>
          </cell>
          <cell r="H399" t="str">
            <v>79942</v>
          </cell>
          <cell r="I399" t="str">
            <v>GX</v>
          </cell>
          <cell r="J399" t="str">
            <v>UPJ</v>
          </cell>
          <cell r="K399" t="str">
            <v>PJI</v>
          </cell>
          <cell r="L399" t="str">
            <v>7305</v>
          </cell>
          <cell r="M399" t="str">
            <v>JP02</v>
          </cell>
          <cell r="N399" t="str">
            <v>JP03</v>
          </cell>
          <cell r="O399" t="str">
            <v>MYLAN PHARMACEUTICAL CO., LTD.</v>
          </cell>
          <cell r="P399" t="str">
            <v>JAPAN</v>
          </cell>
          <cell r="R399" t="str">
            <v>NO</v>
          </cell>
          <cell r="S399" t="str">
            <v>1042175</v>
          </cell>
          <cell r="T399" t="str">
            <v>Classic</v>
          </cell>
          <cell r="U399" t="str">
            <v>MYLAN EXISTING GX</v>
          </cell>
          <cell r="V399" t="str">
            <v>Caltan 83% gran 1x500g EA</v>
          </cell>
          <cell r="AA399" t="str">
            <v>TRANSFER IN</v>
          </cell>
          <cell r="AB399" t="str">
            <v>NO</v>
          </cell>
          <cell r="AC399" t="str">
            <v>DP</v>
          </cell>
          <cell r="AD399" t="str">
            <v>Trade</v>
          </cell>
          <cell r="AE399" t="str">
            <v>IMB</v>
          </cell>
          <cell r="AF399" t="str">
            <v>Pfizer</v>
          </cell>
          <cell r="AH399" t="str">
            <v>Hiroyuki Hirai</v>
          </cell>
          <cell r="AI399" t="str">
            <v>Michael O'Brien</v>
          </cell>
          <cell r="AJ399" t="str">
            <v>Japan</v>
          </cell>
          <cell r="AL399" t="str">
            <v>Internal Medicine</v>
          </cell>
          <cell r="AM399" t="str">
            <v>JP</v>
          </cell>
          <cell r="AN399" t="str">
            <v>JAPAN</v>
          </cell>
          <cell r="AO399" t="str">
            <v>No</v>
          </cell>
          <cell r="AQ399" t="str">
            <v>EA</v>
          </cell>
          <cell r="AR399" t="str">
            <v>EA</v>
          </cell>
          <cell r="AS399" t="str">
            <v>Vincenzo Acone</v>
          </cell>
          <cell r="AT399" t="str">
            <v>N</v>
          </cell>
          <cell r="AU399" t="str">
            <v>PB</v>
          </cell>
          <cell r="AW399" t="str">
            <v>NO</v>
          </cell>
          <cell r="AX399" t="str">
            <v>JPY</v>
          </cell>
          <cell r="AY399" t="str">
            <v>JPY</v>
          </cell>
          <cell r="AZ399" t="str">
            <v>JPY</v>
          </cell>
          <cell r="BA399">
            <v>2978</v>
          </cell>
          <cell r="BB399">
            <v>2978</v>
          </cell>
          <cell r="BC399">
            <v>27.674007991822322</v>
          </cell>
          <cell r="BD399">
            <v>27.674007991822322</v>
          </cell>
          <cell r="BE399">
            <v>1.394872948596374</v>
          </cell>
          <cell r="BF399">
            <v>680</v>
          </cell>
          <cell r="BG399">
            <v>680</v>
          </cell>
          <cell r="BH399">
            <v>0</v>
          </cell>
          <cell r="BI399">
            <v>0</v>
          </cell>
          <cell r="BJ399">
            <v>680</v>
          </cell>
          <cell r="BK399">
            <v>0</v>
          </cell>
          <cell r="BL399">
            <v>0</v>
          </cell>
          <cell r="BM399">
            <v>255.14770097598688</v>
          </cell>
          <cell r="BN399">
            <v>693.36590406954747</v>
          </cell>
          <cell r="BO399">
            <v>2.7175079431141076</v>
          </cell>
          <cell r="BP399">
            <v>948.51360504553429</v>
          </cell>
          <cell r="BQ399">
            <v>948.51360504553429</v>
          </cell>
          <cell r="BR399">
            <v>0</v>
          </cell>
          <cell r="BS399">
            <v>0</v>
          </cell>
          <cell r="BV399">
            <v>18818.325434439179</v>
          </cell>
          <cell r="BW399">
            <v>18818.325434439179</v>
          </cell>
          <cell r="BX399">
            <v>0</v>
          </cell>
          <cell r="BY399">
            <v>0</v>
          </cell>
          <cell r="BZ399" t="e">
            <v>#REF!</v>
          </cell>
          <cell r="CA399" t="e">
            <v>#REF!</v>
          </cell>
          <cell r="CB399" t="e">
            <v>#REF!</v>
          </cell>
          <cell r="CC399">
            <v>0</v>
          </cell>
        </row>
        <row r="400">
          <cell r="A400" t="str">
            <v>F000171028</v>
          </cell>
          <cell r="B400" t="str">
            <v>F000171028</v>
          </cell>
          <cell r="C400" t="str">
            <v>7305F000171028</v>
          </cell>
          <cell r="D400" t="str">
            <v>50704</v>
          </cell>
          <cell r="E400" t="str">
            <v>7305</v>
          </cell>
          <cell r="F400" t="str">
            <v>79942</v>
          </cell>
          <cell r="G400" t="str">
            <v>Mylan Existing GX</v>
          </cell>
          <cell r="H400" t="str">
            <v>79942</v>
          </cell>
          <cell r="I400" t="str">
            <v>GX</v>
          </cell>
          <cell r="J400" t="str">
            <v>UPJ</v>
          </cell>
          <cell r="K400" t="str">
            <v>PJI</v>
          </cell>
          <cell r="L400" t="str">
            <v>7305</v>
          </cell>
          <cell r="M400" t="str">
            <v>JP02</v>
          </cell>
          <cell r="N400" t="str">
            <v>JP03</v>
          </cell>
          <cell r="O400" t="str">
            <v>MYLAN PHARMACEUTICAL CO., LTD.</v>
          </cell>
          <cell r="P400" t="str">
            <v>JAPAN</v>
          </cell>
          <cell r="R400" t="str">
            <v>NO</v>
          </cell>
          <cell r="S400" t="str">
            <v>1042175</v>
          </cell>
          <cell r="T400" t="str">
            <v>Classic</v>
          </cell>
          <cell r="U400" t="str">
            <v>MYLAN EXISTING GX</v>
          </cell>
          <cell r="V400" t="str">
            <v>Biotin 0.2% pow 1x1kg EA</v>
          </cell>
          <cell r="AA400" t="str">
            <v>TRANSFER IN</v>
          </cell>
          <cell r="AB400" t="str">
            <v>NO</v>
          </cell>
          <cell r="AC400" t="str">
            <v>DP</v>
          </cell>
          <cell r="AD400" t="str">
            <v>Trade</v>
          </cell>
          <cell r="AE400" t="str">
            <v>IMB</v>
          </cell>
          <cell r="AF400" t="str">
            <v>Pfizer</v>
          </cell>
          <cell r="AH400" t="str">
            <v>Hiroyuki Hirai</v>
          </cell>
          <cell r="AI400" t="str">
            <v>Michael O'Brien</v>
          </cell>
          <cell r="AJ400" t="str">
            <v>Japan</v>
          </cell>
          <cell r="AL400" t="str">
            <v>Internal Medicine</v>
          </cell>
          <cell r="AM400" t="str">
            <v>JP</v>
          </cell>
          <cell r="AN400" t="str">
            <v>JAPAN</v>
          </cell>
          <cell r="AO400" t="str">
            <v>No</v>
          </cell>
          <cell r="AQ400" t="str">
            <v>EA</v>
          </cell>
          <cell r="AR400" t="str">
            <v>EA</v>
          </cell>
          <cell r="AS400" t="str">
            <v>Vincenzo Acone</v>
          </cell>
          <cell r="AT400" t="str">
            <v>N</v>
          </cell>
          <cell r="AU400" t="str">
            <v>PB</v>
          </cell>
          <cell r="AW400" t="str">
            <v>NO</v>
          </cell>
          <cell r="AX400" t="str">
            <v>JPY</v>
          </cell>
          <cell r="AY400" t="str">
            <v>JPY</v>
          </cell>
          <cell r="AZ400" t="str">
            <v>JPY</v>
          </cell>
          <cell r="BA400">
            <v>3909</v>
          </cell>
          <cell r="BB400">
            <v>3909</v>
          </cell>
          <cell r="BC400">
            <v>36.32562029551157</v>
          </cell>
          <cell r="BD400">
            <v>36.32562029551157</v>
          </cell>
          <cell r="BE400">
            <v>1.8309463818392062</v>
          </cell>
          <cell r="BF400">
            <v>3300</v>
          </cell>
          <cell r="BG400">
            <v>3300</v>
          </cell>
          <cell r="BH400">
            <v>0</v>
          </cell>
          <cell r="BI400">
            <v>0</v>
          </cell>
          <cell r="BJ400">
            <v>2097</v>
          </cell>
          <cell r="BK400">
            <v>1203</v>
          </cell>
          <cell r="BL400">
            <v>0.57367668097281832</v>
          </cell>
          <cell r="BM400">
            <v>536.23036462208893</v>
          </cell>
          <cell r="BN400">
            <v>5505.8926954472918</v>
          </cell>
          <cell r="BO400">
            <v>10.267774931633342</v>
          </cell>
          <cell r="BP400">
            <v>6042.1230600693807</v>
          </cell>
          <cell r="BQ400">
            <v>6042.1230600693807</v>
          </cell>
          <cell r="BR400">
            <v>0</v>
          </cell>
          <cell r="BS400">
            <v>0</v>
          </cell>
          <cell r="BV400">
            <v>119874.54697518818</v>
          </cell>
          <cell r="BW400">
            <v>119874.54697518818</v>
          </cell>
          <cell r="BX400">
            <v>0</v>
          </cell>
          <cell r="BY400">
            <v>0</v>
          </cell>
          <cell r="BZ400" t="e">
            <v>#REF!</v>
          </cell>
          <cell r="CA400" t="e">
            <v>#REF!</v>
          </cell>
          <cell r="CB400" t="e">
            <v>#REF!</v>
          </cell>
          <cell r="CC400">
            <v>0</v>
          </cell>
        </row>
        <row r="401">
          <cell r="A401" t="str">
            <v>F000171030</v>
          </cell>
          <cell r="B401" t="str">
            <v>F000171030</v>
          </cell>
          <cell r="C401" t="str">
            <v>7305F000171030</v>
          </cell>
          <cell r="D401" t="str">
            <v>39253</v>
          </cell>
          <cell r="E401" t="str">
            <v>7305</v>
          </cell>
          <cell r="F401" t="str">
            <v>79942</v>
          </cell>
          <cell r="G401" t="str">
            <v>Mylan Existing GX</v>
          </cell>
          <cell r="H401" t="str">
            <v>79942</v>
          </cell>
          <cell r="I401" t="str">
            <v>GX</v>
          </cell>
          <cell r="J401" t="str">
            <v>UPJ</v>
          </cell>
          <cell r="K401" t="str">
            <v>PJI</v>
          </cell>
          <cell r="L401" t="str">
            <v>7305</v>
          </cell>
          <cell r="M401" t="str">
            <v>JP02</v>
          </cell>
          <cell r="N401" t="str">
            <v>JP03</v>
          </cell>
          <cell r="O401" t="str">
            <v>MYLAN PHARMACEUTICAL CO., LTD.</v>
          </cell>
          <cell r="P401" t="str">
            <v>JAPAN</v>
          </cell>
          <cell r="R401" t="str">
            <v>NO</v>
          </cell>
          <cell r="S401" t="str">
            <v>1042175</v>
          </cell>
          <cell r="T401" t="str">
            <v>Classic</v>
          </cell>
          <cell r="U401" t="str">
            <v>MYLAN EXISTING GX</v>
          </cell>
          <cell r="V401" t="str">
            <v>Caltan OD 250mg tab 10x10 PTP</v>
          </cell>
          <cell r="AA401" t="str">
            <v>TRANSFER IN</v>
          </cell>
          <cell r="AB401" t="str">
            <v>NO</v>
          </cell>
          <cell r="AC401" t="str">
            <v>DP</v>
          </cell>
          <cell r="AD401" t="str">
            <v>Trade</v>
          </cell>
          <cell r="AE401" t="str">
            <v>IMB</v>
          </cell>
          <cell r="AF401" t="str">
            <v>Pfizer</v>
          </cell>
          <cell r="AH401" t="str">
            <v>Hiroyuki Hirai</v>
          </cell>
          <cell r="AI401" t="str">
            <v>Michael O'Brien</v>
          </cell>
          <cell r="AJ401" t="str">
            <v>Japan</v>
          </cell>
          <cell r="AL401" t="str">
            <v>Internal Medicine</v>
          </cell>
          <cell r="AM401" t="str">
            <v>JP</v>
          </cell>
          <cell r="AN401" t="str">
            <v>JAPAN</v>
          </cell>
          <cell r="AO401" t="str">
            <v>No</v>
          </cell>
          <cell r="AQ401" t="str">
            <v>EA</v>
          </cell>
          <cell r="AR401" t="str">
            <v>EA</v>
          </cell>
          <cell r="AS401" t="str">
            <v>Vincenzo Acone</v>
          </cell>
          <cell r="AT401" t="str">
            <v>N</v>
          </cell>
          <cell r="AU401" t="str">
            <v>PB</v>
          </cell>
          <cell r="AW401" t="str">
            <v>NO</v>
          </cell>
          <cell r="AX401" t="str">
            <v>JPY</v>
          </cell>
          <cell r="AY401" t="str">
            <v>JPY</v>
          </cell>
          <cell r="AZ401" t="str">
            <v>JPY</v>
          </cell>
          <cell r="BA401">
            <v>1002</v>
          </cell>
          <cell r="BB401">
            <v>1003</v>
          </cell>
          <cell r="BC401">
            <v>9.3114022860328962</v>
          </cell>
          <cell r="BD401">
            <v>9.3206951026856242</v>
          </cell>
          <cell r="BE401">
            <v>0.46932933518301595</v>
          </cell>
          <cell r="BF401">
            <v>11400</v>
          </cell>
          <cell r="BG401">
            <v>11400</v>
          </cell>
          <cell r="BH401">
            <v>0</v>
          </cell>
          <cell r="BI401">
            <v>0</v>
          </cell>
          <cell r="BJ401">
            <v>14368</v>
          </cell>
          <cell r="BK401">
            <v>-2968</v>
          </cell>
          <cell r="BL401">
            <v>-0.20657015590200445</v>
          </cell>
          <cell r="BM401">
            <v>2265.1197687885447</v>
          </cell>
          <cell r="BN401">
            <v>3085.2346522978373</v>
          </cell>
          <cell r="BO401">
            <v>1.3620624811145925</v>
          </cell>
          <cell r="BP401">
            <v>5350.354421086382</v>
          </cell>
          <cell r="BQ401">
            <v>5350.354421086382</v>
          </cell>
          <cell r="BR401">
            <v>0</v>
          </cell>
          <cell r="BS401">
            <v>0</v>
          </cell>
          <cell r="BV401">
            <v>106255.92417061611</v>
          </cell>
          <cell r="BW401">
            <v>106149.98606077502</v>
          </cell>
          <cell r="BX401">
            <v>105.93810984109587</v>
          </cell>
          <cell r="BY401">
            <v>9.980039920159966E-4</v>
          </cell>
          <cell r="BZ401" t="e">
            <v>#REF!</v>
          </cell>
          <cell r="CA401" t="e">
            <v>#REF!</v>
          </cell>
          <cell r="CB401" t="e">
            <v>#REF!</v>
          </cell>
          <cell r="CC401">
            <v>0</v>
          </cell>
        </row>
        <row r="402">
          <cell r="A402" t="str">
            <v>F000171032</v>
          </cell>
          <cell r="B402" t="str">
            <v>F000171032</v>
          </cell>
          <cell r="C402" t="str">
            <v>7305F000171032</v>
          </cell>
          <cell r="D402" t="str">
            <v>50705</v>
          </cell>
          <cell r="E402" t="str">
            <v>7305</v>
          </cell>
          <cell r="F402" t="str">
            <v>79942</v>
          </cell>
          <cell r="G402" t="str">
            <v>Mylan Existing GX</v>
          </cell>
          <cell r="H402" t="str">
            <v>79942</v>
          </cell>
          <cell r="I402" t="str">
            <v>GX</v>
          </cell>
          <cell r="J402" t="str">
            <v>UPJ</v>
          </cell>
          <cell r="K402" t="str">
            <v>PJI</v>
          </cell>
          <cell r="L402" t="str">
            <v>7305</v>
          </cell>
          <cell r="M402" t="str">
            <v>JP02</v>
          </cell>
          <cell r="N402" t="str">
            <v>JP03</v>
          </cell>
          <cell r="O402" t="str">
            <v>MYLAN PHARMACEUTICAL CO., LTD.</v>
          </cell>
          <cell r="P402" t="str">
            <v>JAPAN</v>
          </cell>
          <cell r="R402" t="str">
            <v>NO</v>
          </cell>
          <cell r="S402" t="str">
            <v>1042175</v>
          </cell>
          <cell r="T402" t="str">
            <v>Classic</v>
          </cell>
          <cell r="U402" t="str">
            <v>MYLAN EXISTING GX</v>
          </cell>
          <cell r="V402" t="str">
            <v>Biotin 0.2% pow 1x500g EA</v>
          </cell>
          <cell r="AA402" t="str">
            <v>TRANSFER IN</v>
          </cell>
          <cell r="AB402" t="str">
            <v>NO</v>
          </cell>
          <cell r="AC402" t="str">
            <v>DP</v>
          </cell>
          <cell r="AD402" t="str">
            <v>Trade</v>
          </cell>
          <cell r="AE402" t="str">
            <v>IMB</v>
          </cell>
          <cell r="AF402" t="str">
            <v>Pfizer</v>
          </cell>
          <cell r="AH402" t="str">
            <v>Hiroyuki Hirai</v>
          </cell>
          <cell r="AI402" t="str">
            <v>Michael O'Brien</v>
          </cell>
          <cell r="AJ402" t="str">
            <v>Japan</v>
          </cell>
          <cell r="AL402" t="str">
            <v>Internal Medicine</v>
          </cell>
          <cell r="AM402" t="str">
            <v>JP</v>
          </cell>
          <cell r="AN402" t="str">
            <v>JAPAN</v>
          </cell>
          <cell r="AO402" t="str">
            <v>No</v>
          </cell>
          <cell r="AQ402" t="str">
            <v>EA</v>
          </cell>
          <cell r="AR402" t="str">
            <v>EA</v>
          </cell>
          <cell r="AS402" t="str">
            <v>Vincenzo Acone</v>
          </cell>
          <cell r="AT402" t="str">
            <v>N</v>
          </cell>
          <cell r="AU402" t="str">
            <v>PB</v>
          </cell>
          <cell r="AW402" t="str">
            <v>NO</v>
          </cell>
          <cell r="AX402" t="str">
            <v>JPY</v>
          </cell>
          <cell r="AY402" t="str">
            <v>JPY</v>
          </cell>
          <cell r="AZ402" t="str">
            <v>JPY</v>
          </cell>
          <cell r="BA402">
            <v>2100</v>
          </cell>
          <cell r="BB402">
            <v>2100</v>
          </cell>
          <cell r="BC402">
            <v>19.514914970727627</v>
          </cell>
          <cell r="BD402">
            <v>19.514914970727627</v>
          </cell>
          <cell r="BE402">
            <v>0.98362431874975031</v>
          </cell>
          <cell r="BF402">
            <v>20400</v>
          </cell>
          <cell r="BG402">
            <v>20400</v>
          </cell>
          <cell r="BH402">
            <v>0</v>
          </cell>
          <cell r="BI402">
            <v>0</v>
          </cell>
          <cell r="BJ402">
            <v>20351</v>
          </cell>
          <cell r="BK402">
            <v>49</v>
          </cell>
          <cell r="BL402">
            <v>2.4077440911994498E-3</v>
          </cell>
          <cell r="BM402">
            <v>2852.9570077829162</v>
          </cell>
          <cell r="BN402">
            <v>17212.979094711991</v>
          </cell>
          <cell r="BO402">
            <v>6.0333818728269248</v>
          </cell>
          <cell r="BP402">
            <v>20065.936102494907</v>
          </cell>
          <cell r="BQ402">
            <v>20065.936102494907</v>
          </cell>
          <cell r="BR402">
            <v>0</v>
          </cell>
          <cell r="BS402">
            <v>0</v>
          </cell>
          <cell r="BV402">
            <v>398104.26540284359</v>
          </cell>
          <cell r="BW402">
            <v>398104.26540284359</v>
          </cell>
          <cell r="BX402">
            <v>0</v>
          </cell>
          <cell r="BY402">
            <v>0</v>
          </cell>
          <cell r="BZ402" t="e">
            <v>#REF!</v>
          </cell>
          <cell r="CA402" t="e">
            <v>#REF!</v>
          </cell>
          <cell r="CB402" t="e">
            <v>#REF!</v>
          </cell>
          <cell r="CC402">
            <v>0</v>
          </cell>
        </row>
        <row r="403">
          <cell r="A403" t="str">
            <v>F000171036</v>
          </cell>
          <cell r="B403" t="str">
            <v>F000171036</v>
          </cell>
          <cell r="C403" t="str">
            <v>7305F000171036</v>
          </cell>
          <cell r="D403" t="str">
            <v>50706</v>
          </cell>
          <cell r="E403" t="str">
            <v>7305</v>
          </cell>
          <cell r="F403" t="str">
            <v>79942</v>
          </cell>
          <cell r="G403" t="str">
            <v>Mylan Existing GX</v>
          </cell>
          <cell r="H403" t="str">
            <v>79942</v>
          </cell>
          <cell r="I403" t="str">
            <v>GX</v>
          </cell>
          <cell r="J403" t="str">
            <v>UPJ</v>
          </cell>
          <cell r="K403" t="str">
            <v>PJI</v>
          </cell>
          <cell r="L403" t="str">
            <v>7305</v>
          </cell>
          <cell r="M403" t="str">
            <v>JP02</v>
          </cell>
          <cell r="N403" t="str">
            <v>JP03</v>
          </cell>
          <cell r="O403" t="str">
            <v>MYLAN PHARMACEUTICAL CO., LTD.</v>
          </cell>
          <cell r="P403" t="str">
            <v>JAPAN</v>
          </cell>
          <cell r="R403" t="str">
            <v>NO</v>
          </cell>
          <cell r="S403" t="str">
            <v>1042175</v>
          </cell>
          <cell r="T403" t="str">
            <v>Classic</v>
          </cell>
          <cell r="U403" t="str">
            <v>MYLAN EXISTING GX</v>
          </cell>
          <cell r="V403" t="str">
            <v>Biotin 0.2% pow 4032x0.5g BAG</v>
          </cell>
          <cell r="AA403" t="str">
            <v>TRANSFER IN</v>
          </cell>
          <cell r="AB403" t="str">
            <v>NO</v>
          </cell>
          <cell r="AC403" t="str">
            <v>DP</v>
          </cell>
          <cell r="AD403" t="str">
            <v>Trade</v>
          </cell>
          <cell r="AE403" t="str">
            <v>IMB</v>
          </cell>
          <cell r="AF403" t="str">
            <v>Pfizer</v>
          </cell>
          <cell r="AH403" t="str">
            <v>Hiroyuki Hirai</v>
          </cell>
          <cell r="AI403" t="str">
            <v>Michael O'Brien</v>
          </cell>
          <cell r="AJ403" t="str">
            <v>Japan</v>
          </cell>
          <cell r="AL403" t="str">
            <v>Internal Medicine</v>
          </cell>
          <cell r="AM403" t="str">
            <v>JP</v>
          </cell>
          <cell r="AN403" t="str">
            <v>JAPAN</v>
          </cell>
          <cell r="AO403" t="str">
            <v>No</v>
          </cell>
          <cell r="AQ403" t="str">
            <v>EA</v>
          </cell>
          <cell r="AR403" t="str">
            <v>EA</v>
          </cell>
          <cell r="AS403" t="str">
            <v>Vincenzo Acone</v>
          </cell>
          <cell r="AT403" t="str">
            <v>N</v>
          </cell>
          <cell r="AU403" t="str">
            <v>PB</v>
          </cell>
          <cell r="AW403" t="str">
            <v>NO</v>
          </cell>
          <cell r="AX403" t="str">
            <v>JPY</v>
          </cell>
          <cell r="AY403" t="str">
            <v>JPY</v>
          </cell>
          <cell r="AZ403" t="str">
            <v>JPY</v>
          </cell>
          <cell r="BA403">
            <v>15681</v>
          </cell>
          <cell r="BB403">
            <v>15681</v>
          </cell>
          <cell r="BC403">
            <v>145.72065793141903</v>
          </cell>
          <cell r="BD403">
            <v>145.72065793141903</v>
          </cell>
          <cell r="BE403">
            <v>7.3448630908989481</v>
          </cell>
          <cell r="BF403">
            <v>3150</v>
          </cell>
          <cell r="BG403">
            <v>3150</v>
          </cell>
          <cell r="BH403">
            <v>0</v>
          </cell>
          <cell r="BI403">
            <v>0</v>
          </cell>
          <cell r="BJ403">
            <v>3416</v>
          </cell>
          <cell r="BK403">
            <v>-266</v>
          </cell>
          <cell r="BL403">
            <v>-7.7868852459016397E-2</v>
          </cell>
          <cell r="BM403">
            <v>3504.1195831214918</v>
          </cell>
          <cell r="BN403">
            <v>19632.199153210197</v>
          </cell>
          <cell r="BO403">
            <v>5.6026053584968434</v>
          </cell>
          <cell r="BP403">
            <v>23136.318736331687</v>
          </cell>
          <cell r="BQ403">
            <v>23136.318736331687</v>
          </cell>
          <cell r="BR403">
            <v>0</v>
          </cell>
          <cell r="BS403">
            <v>0</v>
          </cell>
          <cell r="BV403">
            <v>459020.07248396991</v>
          </cell>
          <cell r="BW403">
            <v>459020.07248396991</v>
          </cell>
          <cell r="BX403">
            <v>0</v>
          </cell>
          <cell r="BY403">
            <v>0</v>
          </cell>
          <cell r="BZ403" t="e">
            <v>#REF!</v>
          </cell>
          <cell r="CA403" t="e">
            <v>#REF!</v>
          </cell>
          <cell r="CB403" t="e">
            <v>#REF!</v>
          </cell>
          <cell r="CC403">
            <v>0</v>
          </cell>
        </row>
        <row r="404">
          <cell r="A404" t="str">
            <v>F000171038</v>
          </cell>
          <cell r="B404" t="str">
            <v>F000171038</v>
          </cell>
          <cell r="C404" t="str">
            <v>7305F000171038</v>
          </cell>
          <cell r="D404" t="str">
            <v>39261</v>
          </cell>
          <cell r="E404" t="str">
            <v>7305</v>
          </cell>
          <cell r="F404" t="str">
            <v>79942</v>
          </cell>
          <cell r="G404" t="str">
            <v>Mylan Existing GX</v>
          </cell>
          <cell r="H404" t="str">
            <v>79942</v>
          </cell>
          <cell r="I404" t="str">
            <v>GX</v>
          </cell>
          <cell r="J404" t="str">
            <v>UPJ</v>
          </cell>
          <cell r="K404" t="str">
            <v>PJI</v>
          </cell>
          <cell r="L404" t="str">
            <v>7305</v>
          </cell>
          <cell r="M404" t="str">
            <v>JP02</v>
          </cell>
          <cell r="N404" t="str">
            <v>JP03</v>
          </cell>
          <cell r="O404" t="str">
            <v>MYLAN PHARMACEUTICAL CO., LTD.</v>
          </cell>
          <cell r="P404" t="str">
            <v>JAPAN</v>
          </cell>
          <cell r="R404" t="str">
            <v>NO</v>
          </cell>
          <cell r="S404" t="str">
            <v>1042175</v>
          </cell>
          <cell r="T404" t="str">
            <v>Classic</v>
          </cell>
          <cell r="U404" t="str">
            <v>MYLAN EXISTING GX</v>
          </cell>
          <cell r="V404" t="str">
            <v>Caltan OD 500mg tab 1x1000 BTL</v>
          </cell>
          <cell r="AA404" t="str">
            <v>TRANSFER IN</v>
          </cell>
          <cell r="AB404" t="str">
            <v>NO</v>
          </cell>
          <cell r="AC404" t="str">
            <v>DP</v>
          </cell>
          <cell r="AD404" t="str">
            <v>Trade</v>
          </cell>
          <cell r="AE404" t="str">
            <v>IMB</v>
          </cell>
          <cell r="AF404" t="str">
            <v>Pfizer</v>
          </cell>
          <cell r="AH404" t="str">
            <v>Hiroyuki Hirai</v>
          </cell>
          <cell r="AI404" t="str">
            <v>Michael O'Brien</v>
          </cell>
          <cell r="AJ404" t="str">
            <v>Japan</v>
          </cell>
          <cell r="AL404" t="str">
            <v>Internal Medicine</v>
          </cell>
          <cell r="AM404" t="str">
            <v>JP</v>
          </cell>
          <cell r="AN404" t="str">
            <v>JAPAN</v>
          </cell>
          <cell r="AO404" t="str">
            <v>No</v>
          </cell>
          <cell r="AQ404" t="str">
            <v>EA</v>
          </cell>
          <cell r="AR404" t="str">
            <v>EA</v>
          </cell>
          <cell r="AS404" t="str">
            <v>Vincenzo Acone</v>
          </cell>
          <cell r="AT404" t="str">
            <v>N</v>
          </cell>
          <cell r="AU404" t="str">
            <v>PB</v>
          </cell>
          <cell r="AW404" t="str">
            <v>NO</v>
          </cell>
          <cell r="AX404" t="str">
            <v>JPY</v>
          </cell>
          <cell r="AY404" t="str">
            <v>JPY</v>
          </cell>
          <cell r="AZ404" t="str">
            <v>JPY</v>
          </cell>
          <cell r="BA404">
            <v>3555</v>
          </cell>
          <cell r="BB404">
            <v>3569</v>
          </cell>
          <cell r="BC404">
            <v>33.035963200446055</v>
          </cell>
          <cell r="BD404">
            <v>33.166062633584239</v>
          </cell>
          <cell r="BE404">
            <v>1.6651354308532098</v>
          </cell>
          <cell r="BF404">
            <v>1160</v>
          </cell>
          <cell r="BG404">
            <v>1160</v>
          </cell>
          <cell r="BH404">
            <v>0</v>
          </cell>
          <cell r="BI404">
            <v>0</v>
          </cell>
          <cell r="BJ404">
            <v>1170</v>
          </cell>
          <cell r="BK404">
            <v>-10</v>
          </cell>
          <cell r="BL404">
            <v>-8.5470085470085479E-3</v>
          </cell>
          <cell r="BM404">
            <v>654.41402206101679</v>
          </cell>
          <cell r="BN404">
            <v>1277.1430777287067</v>
          </cell>
          <cell r="BO404">
            <v>1.9515826902768096</v>
          </cell>
          <cell r="BP404">
            <v>1931.5570997897235</v>
          </cell>
          <cell r="BQ404">
            <v>1931.5570997897235</v>
          </cell>
          <cell r="BR404">
            <v>0</v>
          </cell>
          <cell r="BS404">
            <v>0</v>
          </cell>
          <cell r="BV404">
            <v>38472.632654957721</v>
          </cell>
          <cell r="BW404">
            <v>38321.717312517423</v>
          </cell>
          <cell r="BX404">
            <v>150.91534244029754</v>
          </cell>
          <cell r="BY404">
            <v>3.9381153305204954E-3</v>
          </cell>
          <cell r="BZ404" t="e">
            <v>#REF!</v>
          </cell>
          <cell r="CA404" t="e">
            <v>#REF!</v>
          </cell>
          <cell r="CB404" t="e">
            <v>#REF!</v>
          </cell>
          <cell r="CC404">
            <v>0</v>
          </cell>
        </row>
        <row r="405">
          <cell r="A405" t="str">
            <v>F000171040</v>
          </cell>
          <cell r="B405" t="str">
            <v>F000171040</v>
          </cell>
          <cell r="C405" t="str">
            <v>7305F000171040</v>
          </cell>
          <cell r="D405" t="str">
            <v>57445</v>
          </cell>
          <cell r="E405" t="str">
            <v>7305</v>
          </cell>
          <cell r="F405" t="str">
            <v>79942</v>
          </cell>
          <cell r="G405" t="str">
            <v>Mylan Existing GX</v>
          </cell>
          <cell r="H405" t="str">
            <v>79942</v>
          </cell>
          <cell r="I405" t="str">
            <v>GX</v>
          </cell>
          <cell r="J405" t="str">
            <v>UPJ</v>
          </cell>
          <cell r="K405" t="str">
            <v>PJI</v>
          </cell>
          <cell r="L405" t="str">
            <v>7305</v>
          </cell>
          <cell r="M405" t="str">
            <v>JP02</v>
          </cell>
          <cell r="N405" t="str">
            <v>JP03</v>
          </cell>
          <cell r="O405" t="str">
            <v>MYLAN PHARMACEUTICAL CO., LTD.</v>
          </cell>
          <cell r="P405" t="str">
            <v>JAPAN</v>
          </cell>
          <cell r="R405" t="str">
            <v>NO</v>
          </cell>
          <cell r="S405" t="str">
            <v>1042175</v>
          </cell>
          <cell r="T405" t="str">
            <v>Classic</v>
          </cell>
          <cell r="U405" t="str">
            <v>MYLAN EXISTING GX</v>
          </cell>
          <cell r="V405" t="str">
            <v>Alkixa 2% oint 10x20g TUB</v>
          </cell>
          <cell r="AA405" t="str">
            <v>TRANSFER IN</v>
          </cell>
          <cell r="AB405" t="str">
            <v>NO</v>
          </cell>
          <cell r="AC405" t="str">
            <v>DP</v>
          </cell>
          <cell r="AD405" t="str">
            <v>Trade</v>
          </cell>
          <cell r="AE405" t="str">
            <v>IMB</v>
          </cell>
          <cell r="AF405" t="str">
            <v>Pfizer</v>
          </cell>
          <cell r="AH405" t="str">
            <v>Hiroyuki Hirai</v>
          </cell>
          <cell r="AI405" t="str">
            <v>Michael O'Brien</v>
          </cell>
          <cell r="AJ405" t="str">
            <v>Japan</v>
          </cell>
          <cell r="AL405" t="str">
            <v>Internal Medicine</v>
          </cell>
          <cell r="AM405" t="str">
            <v>JP</v>
          </cell>
          <cell r="AN405" t="str">
            <v>JAPAN</v>
          </cell>
          <cell r="AO405" t="str">
            <v>No</v>
          </cell>
          <cell r="AQ405" t="str">
            <v>EA</v>
          </cell>
          <cell r="AR405" t="str">
            <v>EA</v>
          </cell>
          <cell r="AS405" t="str">
            <v>Vincenzo Acone</v>
          </cell>
          <cell r="AT405" t="str">
            <v>N</v>
          </cell>
          <cell r="AU405" t="str">
            <v>PB</v>
          </cell>
          <cell r="AW405" t="str">
            <v>NO</v>
          </cell>
          <cell r="AX405" t="str">
            <v>JPY</v>
          </cell>
          <cell r="AY405" t="str">
            <v>JPY</v>
          </cell>
          <cell r="AZ405" t="str">
            <v>JPY</v>
          </cell>
          <cell r="BA405">
            <v>1340</v>
          </cell>
          <cell r="BB405">
            <v>1340</v>
          </cell>
          <cell r="BC405">
            <v>12.452374314654772</v>
          </cell>
          <cell r="BD405">
            <v>12.452374314654772</v>
          </cell>
          <cell r="BE405">
            <v>0.62764600589845876</v>
          </cell>
          <cell r="BF405">
            <v>450</v>
          </cell>
          <cell r="BG405">
            <v>450</v>
          </cell>
          <cell r="BH405">
            <v>0</v>
          </cell>
          <cell r="BI405">
            <v>0</v>
          </cell>
          <cell r="BJ405">
            <v>437</v>
          </cell>
          <cell r="BK405">
            <v>13</v>
          </cell>
          <cell r="BL405">
            <v>2.9748283752860413E-2</v>
          </cell>
          <cell r="BM405">
            <v>38.306593860517864</v>
          </cell>
          <cell r="BN405">
            <v>244.13410879378858</v>
          </cell>
          <cell r="BO405">
            <v>6.3731614897093376</v>
          </cell>
          <cell r="BP405">
            <v>282.44070265430645</v>
          </cell>
          <cell r="BQ405">
            <v>282.44070265430645</v>
          </cell>
          <cell r="BR405">
            <v>0</v>
          </cell>
          <cell r="BS405">
            <v>0</v>
          </cell>
          <cell r="BV405">
            <v>5603.5684415946471</v>
          </cell>
          <cell r="BW405">
            <v>5603.5684415946471</v>
          </cell>
          <cell r="BX405">
            <v>0</v>
          </cell>
          <cell r="BY405">
            <v>0</v>
          </cell>
          <cell r="BZ405" t="e">
            <v>#REF!</v>
          </cell>
          <cell r="CA405" t="e">
            <v>#REF!</v>
          </cell>
          <cell r="CB405" t="e">
            <v>#REF!</v>
          </cell>
          <cell r="CC405">
            <v>0</v>
          </cell>
        </row>
        <row r="406">
          <cell r="A406" t="str">
            <v>F000171042</v>
          </cell>
          <cell r="B406" t="str">
            <v>F000171042</v>
          </cell>
          <cell r="C406" t="str">
            <v>7305F000171042</v>
          </cell>
          <cell r="D406" t="str">
            <v>39262</v>
          </cell>
          <cell r="E406" t="str">
            <v>7305</v>
          </cell>
          <cell r="F406" t="str">
            <v>79942</v>
          </cell>
          <cell r="G406" t="str">
            <v>Mylan Existing GX</v>
          </cell>
          <cell r="H406" t="str">
            <v>79942</v>
          </cell>
          <cell r="I406" t="str">
            <v>GX</v>
          </cell>
          <cell r="J406" t="str">
            <v>UPJ</v>
          </cell>
          <cell r="K406" t="str">
            <v>PJI</v>
          </cell>
          <cell r="L406" t="str">
            <v>7305</v>
          </cell>
          <cell r="M406" t="str">
            <v>JP02</v>
          </cell>
          <cell r="N406" t="str">
            <v>JP03</v>
          </cell>
          <cell r="O406" t="str">
            <v>MYLAN PHARMACEUTICAL CO., LTD.</v>
          </cell>
          <cell r="P406" t="str">
            <v>JAPAN</v>
          </cell>
          <cell r="R406" t="str">
            <v>NO</v>
          </cell>
          <cell r="S406" t="str">
            <v>1042175</v>
          </cell>
          <cell r="T406" t="str">
            <v>Classic</v>
          </cell>
          <cell r="U406" t="str">
            <v>MYLAN EXISTING GX</v>
          </cell>
          <cell r="V406" t="str">
            <v>Caltan OD 500mg tab 1x500 BTL</v>
          </cell>
          <cell r="AA406" t="str">
            <v>TRANSFER IN</v>
          </cell>
          <cell r="AB406" t="str">
            <v>NO</v>
          </cell>
          <cell r="AC406" t="str">
            <v>DP</v>
          </cell>
          <cell r="AD406" t="str">
            <v>Trade</v>
          </cell>
          <cell r="AE406" t="str">
            <v>IMB</v>
          </cell>
          <cell r="AF406" t="str">
            <v>Pfizer</v>
          </cell>
          <cell r="AH406" t="str">
            <v>Hiroyuki Hirai</v>
          </cell>
          <cell r="AI406" t="str">
            <v>Michael O'Brien</v>
          </cell>
          <cell r="AJ406" t="str">
            <v>Japan</v>
          </cell>
          <cell r="AL406" t="str">
            <v>Internal Medicine</v>
          </cell>
          <cell r="AM406" t="str">
            <v>JP</v>
          </cell>
          <cell r="AN406" t="str">
            <v>JAPAN</v>
          </cell>
          <cell r="AO406" t="str">
            <v>No</v>
          </cell>
          <cell r="AQ406" t="str">
            <v>EA</v>
          </cell>
          <cell r="AR406" t="str">
            <v>EA</v>
          </cell>
          <cell r="AS406" t="str">
            <v>Vincenzo Acone</v>
          </cell>
          <cell r="AT406" t="str">
            <v>N</v>
          </cell>
          <cell r="AU406" t="str">
            <v>PB</v>
          </cell>
          <cell r="AW406" t="str">
            <v>NO</v>
          </cell>
          <cell r="AX406" t="str">
            <v>JPY</v>
          </cell>
          <cell r="AY406" t="str">
            <v>JPY</v>
          </cell>
          <cell r="AZ406" t="str">
            <v>JPY</v>
          </cell>
          <cell r="BA406">
            <v>1825</v>
          </cell>
          <cell r="BB406">
            <v>1832</v>
          </cell>
          <cell r="BC406">
            <v>16.959390391227583</v>
          </cell>
          <cell r="BD406">
            <v>17.024440107796675</v>
          </cell>
          <cell r="BE406">
            <v>0.85481637659961196</v>
          </cell>
          <cell r="BF406">
            <v>5800</v>
          </cell>
          <cell r="BG406">
            <v>5800</v>
          </cell>
          <cell r="BH406">
            <v>0</v>
          </cell>
          <cell r="BI406">
            <v>0</v>
          </cell>
          <cell r="BJ406">
            <v>5815</v>
          </cell>
          <cell r="BK406">
            <v>-15</v>
          </cell>
          <cell r="BL406">
            <v>-2.5795356835769563E-3</v>
          </cell>
          <cell r="BM406">
            <v>1669.7048835442517</v>
          </cell>
          <cell r="BN406">
            <v>3288.2301007334972</v>
          </cell>
          <cell r="BO406">
            <v>1.9693480765017779</v>
          </cell>
          <cell r="BP406">
            <v>4957.9349842777492</v>
          </cell>
          <cell r="BQ406">
            <v>4957.9349842777492</v>
          </cell>
          <cell r="BR406">
            <v>0</v>
          </cell>
          <cell r="BS406">
            <v>0</v>
          </cell>
          <cell r="BV406">
            <v>98741.752625220717</v>
          </cell>
          <cell r="BW406">
            <v>98364.464269119984</v>
          </cell>
          <cell r="BX406">
            <v>377.28835610073293</v>
          </cell>
          <cell r="BY406">
            <v>3.8356164383561518E-3</v>
          </cell>
          <cell r="BZ406" t="e">
            <v>#REF!</v>
          </cell>
          <cell r="CA406" t="e">
            <v>#REF!</v>
          </cell>
          <cell r="CB406" t="e">
            <v>#REF!</v>
          </cell>
          <cell r="CC406">
            <v>0</v>
          </cell>
        </row>
        <row r="407">
          <cell r="A407" t="str">
            <v>F000171046</v>
          </cell>
          <cell r="B407" t="str">
            <v>F000171046</v>
          </cell>
          <cell r="C407" t="str">
            <v>7305F000171046</v>
          </cell>
          <cell r="D407" t="str">
            <v>39261</v>
          </cell>
          <cell r="E407" t="str">
            <v>7305</v>
          </cell>
          <cell r="F407" t="str">
            <v>79942</v>
          </cell>
          <cell r="G407" t="str">
            <v>Mylan Existing GX</v>
          </cell>
          <cell r="H407" t="str">
            <v>79942</v>
          </cell>
          <cell r="I407" t="str">
            <v>GX</v>
          </cell>
          <cell r="J407" t="str">
            <v>UPJ</v>
          </cell>
          <cell r="K407" t="str">
            <v>PJI</v>
          </cell>
          <cell r="L407" t="str">
            <v>7305</v>
          </cell>
          <cell r="M407" t="str">
            <v>JP02</v>
          </cell>
          <cell r="N407" t="str">
            <v>JP03</v>
          </cell>
          <cell r="O407" t="str">
            <v>MYLAN PHARMACEUTICAL CO., LTD.</v>
          </cell>
          <cell r="P407" t="str">
            <v>JAPAN</v>
          </cell>
          <cell r="R407" t="str">
            <v>NO</v>
          </cell>
          <cell r="S407" t="str">
            <v>1042175</v>
          </cell>
          <cell r="T407" t="str">
            <v>Classic</v>
          </cell>
          <cell r="U407" t="str">
            <v>MYLAN EXISTING GX</v>
          </cell>
          <cell r="V407" t="str">
            <v>Caltan OD 500mg tab 100x10 PTP</v>
          </cell>
          <cell r="AA407" t="str">
            <v>TRANSFER IN</v>
          </cell>
          <cell r="AB407" t="str">
            <v>NO</v>
          </cell>
          <cell r="AC407" t="str">
            <v>DP</v>
          </cell>
          <cell r="AD407" t="str">
            <v>Trade</v>
          </cell>
          <cell r="AE407" t="str">
            <v>IMB</v>
          </cell>
          <cell r="AF407" t="str">
            <v>Pfizer</v>
          </cell>
          <cell r="AH407" t="str">
            <v>Hiroyuki Hirai</v>
          </cell>
          <cell r="AI407" t="str">
            <v>Michael O'Brien</v>
          </cell>
          <cell r="AJ407" t="str">
            <v>Japan</v>
          </cell>
          <cell r="AL407" t="str">
            <v>Internal Medicine</v>
          </cell>
          <cell r="AM407" t="str">
            <v>JP</v>
          </cell>
          <cell r="AN407" t="str">
            <v>JAPAN</v>
          </cell>
          <cell r="AO407" t="str">
            <v>No</v>
          </cell>
          <cell r="AQ407" t="str">
            <v>EA</v>
          </cell>
          <cell r="AR407" t="str">
            <v>EA</v>
          </cell>
          <cell r="AS407" t="str">
            <v>Vincenzo Acone</v>
          </cell>
          <cell r="AT407" t="str">
            <v>N</v>
          </cell>
          <cell r="AU407" t="str">
            <v>PB</v>
          </cell>
          <cell r="AW407" t="str">
            <v>NO</v>
          </cell>
          <cell r="AX407" t="str">
            <v>JPY</v>
          </cell>
          <cell r="AY407" t="str">
            <v>JPY</v>
          </cell>
          <cell r="AZ407" t="str">
            <v>JPY</v>
          </cell>
          <cell r="BA407">
            <v>3469</v>
          </cell>
          <cell r="BB407">
            <v>3483</v>
          </cell>
          <cell r="BC407">
            <v>32.236780968311493</v>
          </cell>
          <cell r="BD407">
            <v>32.366880401449677</v>
          </cell>
          <cell r="BE407">
            <v>1.624853674398985</v>
          </cell>
          <cell r="BF407">
            <v>7540</v>
          </cell>
          <cell r="BG407">
            <v>7540</v>
          </cell>
          <cell r="BH407">
            <v>0</v>
          </cell>
          <cell r="BI407">
            <v>0</v>
          </cell>
          <cell r="BJ407">
            <v>6977</v>
          </cell>
          <cell r="BK407">
            <v>563</v>
          </cell>
          <cell r="BL407">
            <v>8.0693707897377093E-2</v>
          </cell>
          <cell r="BM407">
            <v>3808.0281693364313</v>
          </cell>
          <cell r="BN407">
            <v>8443.3685356319147</v>
          </cell>
          <cell r="BO407">
            <v>2.217254747121058</v>
          </cell>
          <cell r="BP407">
            <v>12251.396704968347</v>
          </cell>
          <cell r="BQ407">
            <v>12251.396704968347</v>
          </cell>
          <cell r="BR407">
            <v>0</v>
          </cell>
          <cell r="BS407">
            <v>0</v>
          </cell>
          <cell r="BV407">
            <v>244046.27822693056</v>
          </cell>
          <cell r="BW407">
            <v>243065.32850106867</v>
          </cell>
          <cell r="BX407">
            <v>980.94972586189397</v>
          </cell>
          <cell r="BY407">
            <v>4.0357451715191091E-3</v>
          </cell>
          <cell r="BZ407" t="e">
            <v>#REF!</v>
          </cell>
          <cell r="CA407" t="e">
            <v>#REF!</v>
          </cell>
          <cell r="CB407" t="e">
            <v>#REF!</v>
          </cell>
          <cell r="CC407">
            <v>0</v>
          </cell>
        </row>
        <row r="408">
          <cell r="A408" t="str">
            <v>F000171048</v>
          </cell>
          <cell r="B408" t="str">
            <v>F000171048</v>
          </cell>
          <cell r="C408" t="str">
            <v>7305F000171048</v>
          </cell>
          <cell r="D408" t="str">
            <v>57446</v>
          </cell>
          <cell r="E408" t="str">
            <v>7305</v>
          </cell>
          <cell r="F408" t="str">
            <v>79942</v>
          </cell>
          <cell r="G408" t="str">
            <v>Mylan Existing GX</v>
          </cell>
          <cell r="H408" t="str">
            <v>79942</v>
          </cell>
          <cell r="I408" t="str">
            <v>GX</v>
          </cell>
          <cell r="J408" t="str">
            <v>UPJ</v>
          </cell>
          <cell r="K408" t="str">
            <v>PJI</v>
          </cell>
          <cell r="L408" t="str">
            <v>7305</v>
          </cell>
          <cell r="M408" t="str">
            <v>JP02</v>
          </cell>
          <cell r="N408" t="str">
            <v>JP03</v>
          </cell>
          <cell r="O408" t="str">
            <v>MYLAN PHARMACEUTICAL CO., LTD.</v>
          </cell>
          <cell r="P408" t="str">
            <v>JAPAN</v>
          </cell>
          <cell r="R408" t="str">
            <v>NO</v>
          </cell>
          <cell r="S408" t="str">
            <v>1042175</v>
          </cell>
          <cell r="T408" t="str">
            <v>Classic</v>
          </cell>
          <cell r="U408" t="str">
            <v>MYLAN EXISTING GX</v>
          </cell>
          <cell r="V408" t="str">
            <v>Alkixa 2% oint 1x500g BTL</v>
          </cell>
          <cell r="AA408" t="str">
            <v>TRANSFER IN</v>
          </cell>
          <cell r="AB408" t="str">
            <v>NO</v>
          </cell>
          <cell r="AC408" t="str">
            <v>DP</v>
          </cell>
          <cell r="AD408" t="str">
            <v>Trade</v>
          </cell>
          <cell r="AE408" t="str">
            <v>IMB</v>
          </cell>
          <cell r="AF408" t="str">
            <v>Pfizer</v>
          </cell>
          <cell r="AH408" t="str">
            <v>Hiroyuki Hirai</v>
          </cell>
          <cell r="AI408" t="str">
            <v>Michael O'Brien</v>
          </cell>
          <cell r="AJ408" t="str">
            <v>Japan</v>
          </cell>
          <cell r="AL408" t="str">
            <v>Internal Medicine</v>
          </cell>
          <cell r="AM408" t="str">
            <v>JP</v>
          </cell>
          <cell r="AN408" t="str">
            <v>JAPAN</v>
          </cell>
          <cell r="AO408" t="str">
            <v>No</v>
          </cell>
          <cell r="AQ408" t="str">
            <v>EA</v>
          </cell>
          <cell r="AR408" t="str">
            <v>EA</v>
          </cell>
          <cell r="AS408" t="str">
            <v>Vincenzo Acone</v>
          </cell>
          <cell r="AT408" t="str">
            <v>N</v>
          </cell>
          <cell r="AU408" t="str">
            <v>PB</v>
          </cell>
          <cell r="AW408" t="str">
            <v>NO</v>
          </cell>
          <cell r="AX408" t="str">
            <v>JPY</v>
          </cell>
          <cell r="AY408" t="str">
            <v>JPY</v>
          </cell>
          <cell r="AZ408" t="str">
            <v>JPY</v>
          </cell>
          <cell r="BA408">
            <v>2800</v>
          </cell>
          <cell r="BB408">
            <v>2800</v>
          </cell>
          <cell r="BC408">
            <v>26.019886627636836</v>
          </cell>
          <cell r="BD408">
            <v>26.019886627636836</v>
          </cell>
          <cell r="BE408">
            <v>1.3114990805864664</v>
          </cell>
          <cell r="BF408">
            <v>200</v>
          </cell>
          <cell r="BG408">
            <v>200</v>
          </cell>
          <cell r="BH408">
            <v>0</v>
          </cell>
          <cell r="BI408">
            <v>0</v>
          </cell>
          <cell r="BJ408">
            <v>0</v>
          </cell>
          <cell r="BK408">
            <v>200</v>
          </cell>
          <cell r="BL408">
            <v>0</v>
          </cell>
          <cell r="BM408">
            <v>0</v>
          </cell>
          <cell r="BN408">
            <v>262.29981611729329</v>
          </cell>
          <cell r="BO408">
            <v>0</v>
          </cell>
          <cell r="BP408">
            <v>262.29981611729329</v>
          </cell>
          <cell r="BQ408">
            <v>262.29981611729329</v>
          </cell>
          <cell r="BR408">
            <v>0</v>
          </cell>
          <cell r="BS408">
            <v>0</v>
          </cell>
          <cell r="BV408">
            <v>5203.9773255273676</v>
          </cell>
          <cell r="BW408">
            <v>5203.9773255273676</v>
          </cell>
          <cell r="BX408">
            <v>0</v>
          </cell>
          <cell r="BY408">
            <v>0</v>
          </cell>
          <cell r="BZ408" t="e">
            <v>#REF!</v>
          </cell>
          <cell r="CA408" t="e">
            <v>#REF!</v>
          </cell>
          <cell r="CB408" t="e">
            <v>#REF!</v>
          </cell>
          <cell r="CC408">
            <v>0</v>
          </cell>
        </row>
        <row r="409">
          <cell r="A409" t="str">
            <v>F000171062</v>
          </cell>
          <cell r="B409" t="str">
            <v>F000171062</v>
          </cell>
          <cell r="C409" t="str">
            <v>7305F000171062</v>
          </cell>
          <cell r="D409" t="str">
            <v>39260</v>
          </cell>
          <cell r="E409" t="str">
            <v>7305</v>
          </cell>
          <cell r="F409" t="str">
            <v>79942</v>
          </cell>
          <cell r="G409" t="str">
            <v>Mylan Existing GX</v>
          </cell>
          <cell r="H409" t="str">
            <v>79942</v>
          </cell>
          <cell r="I409" t="str">
            <v>GX</v>
          </cell>
          <cell r="J409" t="str">
            <v>UPJ</v>
          </cell>
          <cell r="K409" t="str">
            <v>PJI</v>
          </cell>
          <cell r="L409" t="str">
            <v>7305</v>
          </cell>
          <cell r="M409" t="str">
            <v>JP02</v>
          </cell>
          <cell r="N409" t="str">
            <v>JP03</v>
          </cell>
          <cell r="O409" t="str">
            <v>MYLAN PHARMACEUTICAL CO., LTD.</v>
          </cell>
          <cell r="P409" t="str">
            <v>JAPAN</v>
          </cell>
          <cell r="R409" t="str">
            <v>NO</v>
          </cell>
          <cell r="S409" t="str">
            <v>1042175</v>
          </cell>
          <cell r="T409" t="str">
            <v>Classic</v>
          </cell>
          <cell r="U409" t="str">
            <v>MYLAN EXISTING GX</v>
          </cell>
          <cell r="V409" t="str">
            <v>Caltan OD 500mg tab 10x10 PTP</v>
          </cell>
          <cell r="AA409" t="str">
            <v>TRANSFER IN</v>
          </cell>
          <cell r="AB409" t="str">
            <v>NO</v>
          </cell>
          <cell r="AC409" t="str">
            <v>DP</v>
          </cell>
          <cell r="AD409" t="str">
            <v>Trade</v>
          </cell>
          <cell r="AE409" t="str">
            <v>IMB</v>
          </cell>
          <cell r="AF409" t="str">
            <v>Pfizer</v>
          </cell>
          <cell r="AH409" t="str">
            <v>Hiroyuki Hirai</v>
          </cell>
          <cell r="AI409" t="str">
            <v>Michael O'Brien</v>
          </cell>
          <cell r="AJ409" t="str">
            <v>Japan</v>
          </cell>
          <cell r="AL409" t="str">
            <v>Internal Medicine</v>
          </cell>
          <cell r="AM409" t="str">
            <v>JP</v>
          </cell>
          <cell r="AN409" t="str">
            <v>JAPAN</v>
          </cell>
          <cell r="AO409" t="str">
            <v>No</v>
          </cell>
          <cell r="AQ409" t="str">
            <v>EA</v>
          </cell>
          <cell r="AR409" t="str">
            <v>EA</v>
          </cell>
          <cell r="AS409" t="str">
            <v>Vincenzo Acone</v>
          </cell>
          <cell r="AT409" t="str">
            <v>N</v>
          </cell>
          <cell r="AU409" t="str">
            <v>PB</v>
          </cell>
          <cell r="AW409" t="str">
            <v>NO</v>
          </cell>
          <cell r="AX409" t="str">
            <v>JPY</v>
          </cell>
          <cell r="AY409" t="str">
            <v>JPY</v>
          </cell>
          <cell r="AZ409" t="str">
            <v>JPY</v>
          </cell>
          <cell r="BA409">
            <v>362</v>
          </cell>
          <cell r="BB409">
            <v>363</v>
          </cell>
          <cell r="BC409">
            <v>3.3639996282873339</v>
          </cell>
          <cell r="BD409">
            <v>3.3732924449400614</v>
          </cell>
          <cell r="BE409">
            <v>0.16955812436087564</v>
          </cell>
          <cell r="BF409">
            <v>81200</v>
          </cell>
          <cell r="BG409">
            <v>81200</v>
          </cell>
          <cell r="BH409">
            <v>0</v>
          </cell>
          <cell r="BI409">
            <v>0</v>
          </cell>
          <cell r="BJ409">
            <v>81254</v>
          </cell>
          <cell r="BK409">
            <v>-54</v>
          </cell>
          <cell r="BL409">
            <v>-6.6458266669948559E-4</v>
          </cell>
          <cell r="BM409">
            <v>4627.8625302928567</v>
          </cell>
          <cell r="BN409">
            <v>9140.2571678102468</v>
          </cell>
          <cell r="BO409">
            <v>1.9750494116841972</v>
          </cell>
          <cell r="BP409">
            <v>13768.119698103103</v>
          </cell>
          <cell r="BQ409">
            <v>13768.119698103103</v>
          </cell>
          <cell r="BR409">
            <v>0</v>
          </cell>
          <cell r="BS409">
            <v>0</v>
          </cell>
          <cell r="BV409">
            <v>273911.34652913298</v>
          </cell>
          <cell r="BW409">
            <v>273156.76981693151</v>
          </cell>
          <cell r="BX409">
            <v>754.57671220146585</v>
          </cell>
          <cell r="BY409">
            <v>2.7624309392265105E-3</v>
          </cell>
          <cell r="BZ409" t="e">
            <v>#REF!</v>
          </cell>
          <cell r="CA409" t="e">
            <v>#REF!</v>
          </cell>
          <cell r="CB409" t="e">
            <v>#REF!</v>
          </cell>
          <cell r="CC409">
            <v>0</v>
          </cell>
        </row>
        <row r="410">
          <cell r="A410" t="str">
            <v>F000171064</v>
          </cell>
          <cell r="B410" t="str">
            <v>F000171064</v>
          </cell>
          <cell r="C410" t="str">
            <v>7305F000171064</v>
          </cell>
          <cell r="D410" t="str">
            <v>39262</v>
          </cell>
          <cell r="E410" t="str">
            <v>7305</v>
          </cell>
          <cell r="F410" t="str">
            <v>79942</v>
          </cell>
          <cell r="G410" t="str">
            <v>Mylan Existing GX</v>
          </cell>
          <cell r="H410" t="str">
            <v>79942</v>
          </cell>
          <cell r="I410" t="str">
            <v>GX</v>
          </cell>
          <cell r="J410" t="str">
            <v>UPJ</v>
          </cell>
          <cell r="K410" t="str">
            <v>PJI</v>
          </cell>
          <cell r="L410" t="str">
            <v>7305</v>
          </cell>
          <cell r="M410" t="str">
            <v>JP02</v>
          </cell>
          <cell r="N410" t="str">
            <v>JP03</v>
          </cell>
          <cell r="O410" t="str">
            <v>MYLAN PHARMACEUTICAL CO., LTD.</v>
          </cell>
          <cell r="P410" t="str">
            <v>JAPAN</v>
          </cell>
          <cell r="R410" t="str">
            <v>NO</v>
          </cell>
          <cell r="S410" t="str">
            <v>1042175</v>
          </cell>
          <cell r="T410" t="str">
            <v>Classic</v>
          </cell>
          <cell r="U410" t="str">
            <v>MYLAN EXISTING GX</v>
          </cell>
          <cell r="V410" t="str">
            <v>Caltan OD 500mg tab 50x10 PTP</v>
          </cell>
          <cell r="AA410" t="str">
            <v>TRANSFER IN</v>
          </cell>
          <cell r="AB410" t="str">
            <v>NO</v>
          </cell>
          <cell r="AC410" t="str">
            <v>DP</v>
          </cell>
          <cell r="AD410" t="str">
            <v>Trade</v>
          </cell>
          <cell r="AE410" t="str">
            <v>IMB</v>
          </cell>
          <cell r="AF410" t="str">
            <v>Pfizer</v>
          </cell>
          <cell r="AH410" t="str">
            <v>Hiroyuki Hirai</v>
          </cell>
          <cell r="AI410" t="str">
            <v>Michael O'Brien</v>
          </cell>
          <cell r="AJ410" t="str">
            <v>Japan</v>
          </cell>
          <cell r="AL410" t="str">
            <v>Internal Medicine</v>
          </cell>
          <cell r="AM410" t="str">
            <v>JP</v>
          </cell>
          <cell r="AN410" t="str">
            <v>JAPAN</v>
          </cell>
          <cell r="AO410" t="str">
            <v>No</v>
          </cell>
          <cell r="AQ410" t="str">
            <v>EA</v>
          </cell>
          <cell r="AR410" t="str">
            <v>EA</v>
          </cell>
          <cell r="AS410" t="str">
            <v>Vincenzo Acone</v>
          </cell>
          <cell r="AT410" t="str">
            <v>N</v>
          </cell>
          <cell r="AU410" t="str">
            <v>PB</v>
          </cell>
          <cell r="AW410" t="str">
            <v>NO</v>
          </cell>
          <cell r="AX410" t="str">
            <v>JPY</v>
          </cell>
          <cell r="AY410" t="str">
            <v>JPY</v>
          </cell>
          <cell r="AZ410" t="str">
            <v>JPY</v>
          </cell>
          <cell r="BA410">
            <v>1793</v>
          </cell>
          <cell r="BB410">
            <v>1800</v>
          </cell>
          <cell r="BC410">
            <v>16.662020258340302</v>
          </cell>
          <cell r="BD410">
            <v>16.727069974909394</v>
          </cell>
          <cell r="BE410">
            <v>0.83982781605850487</v>
          </cell>
          <cell r="BF410">
            <v>6960</v>
          </cell>
          <cell r="BG410">
            <v>6960</v>
          </cell>
          <cell r="BH410">
            <v>0</v>
          </cell>
          <cell r="BI410">
            <v>0</v>
          </cell>
          <cell r="BJ410">
            <v>6975</v>
          </cell>
          <cell r="BK410">
            <v>-15</v>
          </cell>
          <cell r="BL410">
            <v>-2.1505376344086021E-3</v>
          </cell>
          <cell r="BM410">
            <v>1967.6671312462131</v>
          </cell>
          <cell r="BN410">
            <v>3877.5344685209811</v>
          </cell>
          <cell r="BO410">
            <v>1.9706252175209951</v>
          </cell>
          <cell r="BP410">
            <v>5845.2015997671942</v>
          </cell>
          <cell r="BQ410">
            <v>5845.2015997671942</v>
          </cell>
          <cell r="BR410">
            <v>0</v>
          </cell>
          <cell r="BS410">
            <v>0</v>
          </cell>
          <cell r="BV410">
            <v>116420.40702536938</v>
          </cell>
          <cell r="BW410">
            <v>115967.66099804851</v>
          </cell>
          <cell r="BX410">
            <v>452.74602732087078</v>
          </cell>
          <cell r="BY410">
            <v>3.9040713887338778E-3</v>
          </cell>
          <cell r="BZ410" t="e">
            <v>#REF!</v>
          </cell>
          <cell r="CA410" t="e">
            <v>#REF!</v>
          </cell>
          <cell r="CB410" t="e">
            <v>#REF!</v>
          </cell>
          <cell r="CC410">
            <v>0</v>
          </cell>
        </row>
        <row r="411">
          <cell r="A411" t="str">
            <v>F000171080</v>
          </cell>
          <cell r="B411" t="str">
            <v>F000171080</v>
          </cell>
          <cell r="C411" t="str">
            <v>7305F000171080</v>
          </cell>
          <cell r="D411" t="str">
            <v>39253</v>
          </cell>
          <cell r="E411" t="str">
            <v>7305</v>
          </cell>
          <cell r="F411" t="str">
            <v>79942</v>
          </cell>
          <cell r="G411" t="str">
            <v>Mylan Existing GX</v>
          </cell>
          <cell r="H411" t="str">
            <v>79942</v>
          </cell>
          <cell r="I411" t="str">
            <v>GX</v>
          </cell>
          <cell r="J411" t="str">
            <v>UPJ</v>
          </cell>
          <cell r="K411" t="str">
            <v>PJI</v>
          </cell>
          <cell r="L411" t="str">
            <v>7305</v>
          </cell>
          <cell r="M411" t="str">
            <v>JP02</v>
          </cell>
          <cell r="N411" t="str">
            <v>JP03</v>
          </cell>
          <cell r="O411" t="str">
            <v>MYLAN PHARMACEUTICAL CO., LTD.</v>
          </cell>
          <cell r="P411" t="str">
            <v>JAPAN</v>
          </cell>
          <cell r="R411" t="str">
            <v>NO</v>
          </cell>
          <cell r="S411" t="str">
            <v>1042175</v>
          </cell>
          <cell r="T411" t="str">
            <v>Classic</v>
          </cell>
          <cell r="U411" t="str">
            <v>MYLAN EXISTING GX</v>
          </cell>
          <cell r="V411" t="str">
            <v>Caltan 250mg tab 10x10 PTP</v>
          </cell>
          <cell r="AA411" t="str">
            <v>TRANSFER IN</v>
          </cell>
          <cell r="AB411" t="str">
            <v>NO</v>
          </cell>
          <cell r="AC411" t="str">
            <v>DP</v>
          </cell>
          <cell r="AD411" t="str">
            <v>Trade</v>
          </cell>
          <cell r="AE411" t="str">
            <v>IMB</v>
          </cell>
          <cell r="AF411" t="str">
            <v>Pfizer</v>
          </cell>
          <cell r="AH411" t="str">
            <v>Hiroyuki Hirai</v>
          </cell>
          <cell r="AI411" t="str">
            <v>Michael O'Brien</v>
          </cell>
          <cell r="AJ411" t="str">
            <v>Japan</v>
          </cell>
          <cell r="AL411" t="str">
            <v>Internal Medicine</v>
          </cell>
          <cell r="AM411" t="str">
            <v>JP</v>
          </cell>
          <cell r="AN411" t="str">
            <v>JAPAN</v>
          </cell>
          <cell r="AO411" t="str">
            <v>No</v>
          </cell>
          <cell r="AQ411" t="str">
            <v>EA</v>
          </cell>
          <cell r="AR411" t="str">
            <v>EA</v>
          </cell>
          <cell r="AS411" t="str">
            <v>Vincenzo Acone</v>
          </cell>
          <cell r="AT411" t="str">
            <v>N</v>
          </cell>
          <cell r="AU411" t="str">
            <v>PB</v>
          </cell>
          <cell r="AW411" t="str">
            <v>NO</v>
          </cell>
          <cell r="AX411" t="str">
            <v>JPY</v>
          </cell>
          <cell r="AY411" t="str">
            <v>JPY</v>
          </cell>
          <cell r="AZ411" t="str">
            <v>JPY</v>
          </cell>
          <cell r="BA411">
            <v>451</v>
          </cell>
          <cell r="BB411">
            <v>462</v>
          </cell>
          <cell r="BC411">
            <v>4.1910603103800765</v>
          </cell>
          <cell r="BD411">
            <v>4.2932812935600779</v>
          </cell>
          <cell r="BE411">
            <v>0.21124505836582955</v>
          </cell>
          <cell r="BF411">
            <v>7000</v>
          </cell>
          <cell r="BG411">
            <v>7000</v>
          </cell>
          <cell r="BH411">
            <v>0</v>
          </cell>
          <cell r="BI411">
            <v>0</v>
          </cell>
          <cell r="BJ411">
            <v>3500</v>
          </cell>
          <cell r="BK411">
            <v>3500</v>
          </cell>
          <cell r="BL411">
            <v>1</v>
          </cell>
          <cell r="BM411">
            <v>100.74140944908898</v>
          </cell>
          <cell r="BN411">
            <v>1377.9739991117178</v>
          </cell>
          <cell r="BO411">
            <v>13.678327577976715</v>
          </cell>
          <cell r="BP411">
            <v>1478.7154085608067</v>
          </cell>
          <cell r="BQ411">
            <v>1478.7154085608067</v>
          </cell>
          <cell r="BR411">
            <v>0</v>
          </cell>
          <cell r="BS411">
            <v>0</v>
          </cell>
          <cell r="BV411">
            <v>30052.969054920544</v>
          </cell>
          <cell r="BW411">
            <v>29337.422172660536</v>
          </cell>
          <cell r="BX411">
            <v>715.54688226000872</v>
          </cell>
          <cell r="BY411">
            <v>2.4390243902438876E-2</v>
          </cell>
          <cell r="BZ411" t="e">
            <v>#REF!</v>
          </cell>
          <cell r="CA411" t="e">
            <v>#REF!</v>
          </cell>
          <cell r="CB411" t="e">
            <v>#REF!</v>
          </cell>
          <cell r="CC411">
            <v>0</v>
          </cell>
        </row>
        <row r="412">
          <cell r="A412" t="str">
            <v>F000171082</v>
          </cell>
          <cell r="B412" t="str">
            <v>F000171082</v>
          </cell>
          <cell r="C412" t="str">
            <v>7305F000171082</v>
          </cell>
          <cell r="D412" t="str">
            <v>51222</v>
          </cell>
          <cell r="E412" t="str">
            <v>7305</v>
          </cell>
          <cell r="F412" t="str">
            <v>79942</v>
          </cell>
          <cell r="G412" t="str">
            <v>Mylan Existing GX</v>
          </cell>
          <cell r="H412" t="str">
            <v>79942</v>
          </cell>
          <cell r="I412" t="str">
            <v>GX</v>
          </cell>
          <cell r="J412" t="str">
            <v>UPJ</v>
          </cell>
          <cell r="K412" t="str">
            <v>PJI</v>
          </cell>
          <cell r="L412" t="str">
            <v>7305</v>
          </cell>
          <cell r="M412" t="str">
            <v>JP02</v>
          </cell>
          <cell r="N412" t="str">
            <v>JP03</v>
          </cell>
          <cell r="O412" t="str">
            <v>MYLAN PHARMACEUTICAL CO., LTD.</v>
          </cell>
          <cell r="P412" t="str">
            <v>JAPAN</v>
          </cell>
          <cell r="R412" t="str">
            <v>NO</v>
          </cell>
          <cell r="S412" t="str">
            <v>1042175</v>
          </cell>
          <cell r="T412" t="str">
            <v>Classic</v>
          </cell>
          <cell r="U412" t="str">
            <v>MYLAN EXISTING GX</v>
          </cell>
          <cell r="V412" t="str">
            <v>Bucilant 100mg tab 10x10 PTP</v>
          </cell>
          <cell r="AA412" t="str">
            <v>TRANSFER IN</v>
          </cell>
          <cell r="AB412" t="str">
            <v>NO</v>
          </cell>
          <cell r="AC412" t="str">
            <v>DP</v>
          </cell>
          <cell r="AD412" t="str">
            <v>Trade</v>
          </cell>
          <cell r="AE412" t="str">
            <v>IMB</v>
          </cell>
          <cell r="AF412" t="str">
            <v>Pfizer</v>
          </cell>
          <cell r="AH412" t="str">
            <v>Hiroyuki Hirai</v>
          </cell>
          <cell r="AI412" t="str">
            <v>Michael O'Brien</v>
          </cell>
          <cell r="AJ412" t="str">
            <v>Japan</v>
          </cell>
          <cell r="AL412" t="str">
            <v>Internal Medicine</v>
          </cell>
          <cell r="AM412" t="str">
            <v>JP</v>
          </cell>
          <cell r="AN412" t="str">
            <v>JAPAN</v>
          </cell>
          <cell r="AO412" t="str">
            <v>No</v>
          </cell>
          <cell r="AQ412" t="str">
            <v>EA</v>
          </cell>
          <cell r="AR412" t="str">
            <v>EA</v>
          </cell>
          <cell r="AS412" t="str">
            <v>Vincenzo Acone</v>
          </cell>
          <cell r="AT412" t="str">
            <v>N</v>
          </cell>
          <cell r="AU412" t="str">
            <v>PB</v>
          </cell>
          <cell r="AW412" t="str">
            <v>NO</v>
          </cell>
          <cell r="AX412" t="str">
            <v>JPY</v>
          </cell>
          <cell r="AY412" t="str">
            <v>JPY</v>
          </cell>
          <cell r="AZ412" t="str">
            <v>JPY</v>
          </cell>
          <cell r="BA412">
            <v>1970</v>
          </cell>
          <cell r="BB412">
            <v>1970</v>
          </cell>
          <cell r="BC412">
            <v>18.306848805873059</v>
          </cell>
          <cell r="BD412">
            <v>18.306848805873059</v>
          </cell>
          <cell r="BE412">
            <v>0.25514266112095224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 t="e">
            <v>#REF!</v>
          </cell>
          <cell r="CA412" t="e">
            <v>#REF!</v>
          </cell>
          <cell r="CB412" t="e">
            <v>#REF!</v>
          </cell>
          <cell r="CC412">
            <v>0</v>
          </cell>
        </row>
        <row r="413">
          <cell r="A413" t="str">
            <v>F000171090</v>
          </cell>
          <cell r="B413" t="str">
            <v>F000171090</v>
          </cell>
          <cell r="C413" t="str">
            <v>7305F000171090</v>
          </cell>
          <cell r="D413" t="str">
            <v>39261</v>
          </cell>
          <cell r="E413" t="str">
            <v>7305</v>
          </cell>
          <cell r="F413" t="str">
            <v>79942</v>
          </cell>
          <cell r="G413" t="str">
            <v>Mylan Existing GX</v>
          </cell>
          <cell r="H413" t="str">
            <v>79942</v>
          </cell>
          <cell r="I413" t="str">
            <v>GX</v>
          </cell>
          <cell r="J413" t="str">
            <v>UPJ</v>
          </cell>
          <cell r="K413" t="str">
            <v>PJI</v>
          </cell>
          <cell r="L413" t="str">
            <v>7305</v>
          </cell>
          <cell r="M413" t="str">
            <v>JP02</v>
          </cell>
          <cell r="N413" t="str">
            <v>JP03</v>
          </cell>
          <cell r="O413" t="str">
            <v>MYLAN PHARMACEUTICAL CO., LTD.</v>
          </cell>
          <cell r="P413" t="str">
            <v>JAPAN</v>
          </cell>
          <cell r="R413" t="str">
            <v>NO</v>
          </cell>
          <cell r="S413" t="str">
            <v>1042175</v>
          </cell>
          <cell r="T413" t="str">
            <v>Classic</v>
          </cell>
          <cell r="U413" t="str">
            <v>MYLAN EXISTING GX</v>
          </cell>
          <cell r="V413" t="str">
            <v>Caltan 500mg tab 1x1000 BTL</v>
          </cell>
          <cell r="AA413" t="str">
            <v>TRANSFER IN</v>
          </cell>
          <cell r="AB413" t="str">
            <v>NO</v>
          </cell>
          <cell r="AC413" t="str">
            <v>DP</v>
          </cell>
          <cell r="AD413" t="str">
            <v>Trade</v>
          </cell>
          <cell r="AE413" t="str">
            <v>IMB</v>
          </cell>
          <cell r="AF413" t="str">
            <v>Pfizer</v>
          </cell>
          <cell r="AH413" t="str">
            <v>Hiroyuki Hirai</v>
          </cell>
          <cell r="AI413" t="str">
            <v>Michael O'Brien</v>
          </cell>
          <cell r="AJ413" t="str">
            <v>Japan</v>
          </cell>
          <cell r="AL413" t="str">
            <v>Internal Medicine</v>
          </cell>
          <cell r="AM413" t="str">
            <v>JP</v>
          </cell>
          <cell r="AN413" t="str">
            <v>JAPAN</v>
          </cell>
          <cell r="AO413" t="str">
            <v>No</v>
          </cell>
          <cell r="AQ413" t="str">
            <v>EA</v>
          </cell>
          <cell r="AR413" t="str">
            <v>EA</v>
          </cell>
          <cell r="AS413" t="str">
            <v>Vincenzo Acone</v>
          </cell>
          <cell r="AT413" t="str">
            <v>N</v>
          </cell>
          <cell r="AU413" t="str">
            <v>PB</v>
          </cell>
          <cell r="AW413" t="str">
            <v>NO</v>
          </cell>
          <cell r="AX413" t="str">
            <v>JPY</v>
          </cell>
          <cell r="AY413" t="str">
            <v>JPY</v>
          </cell>
          <cell r="AZ413" t="str">
            <v>JPY</v>
          </cell>
          <cell r="BA413">
            <v>2970</v>
          </cell>
          <cell r="BB413">
            <v>3016</v>
          </cell>
          <cell r="BC413">
            <v>27.599665458600501</v>
          </cell>
          <cell r="BD413">
            <v>28.027135024625963</v>
          </cell>
          <cell r="BE413">
            <v>1.3911258084610971</v>
          </cell>
          <cell r="BF413">
            <v>1120</v>
          </cell>
          <cell r="BG413">
            <v>1120</v>
          </cell>
          <cell r="BH413">
            <v>0</v>
          </cell>
          <cell r="BI413">
            <v>0</v>
          </cell>
          <cell r="BJ413">
            <v>578</v>
          </cell>
          <cell r="BK413">
            <v>542</v>
          </cell>
          <cell r="BL413">
            <v>0.93771626297577859</v>
          </cell>
          <cell r="BM413">
            <v>112.26007753909839</v>
          </cell>
          <cell r="BN413">
            <v>1445.8008279373305</v>
          </cell>
          <cell r="BO413">
            <v>12.879029300810711</v>
          </cell>
          <cell r="BP413">
            <v>1558.0609054764288</v>
          </cell>
          <cell r="BQ413">
            <v>1558.0609054764288</v>
          </cell>
          <cell r="BR413">
            <v>0</v>
          </cell>
          <cell r="BS413">
            <v>0</v>
          </cell>
          <cell r="BV413">
            <v>31390.39122758108</v>
          </cell>
          <cell r="BW413">
            <v>30911.625313632561</v>
          </cell>
          <cell r="BX413">
            <v>478.76591394851857</v>
          </cell>
          <cell r="BY413">
            <v>1.5488215488215515E-2</v>
          </cell>
          <cell r="BZ413" t="e">
            <v>#REF!</v>
          </cell>
          <cell r="CA413" t="e">
            <v>#REF!</v>
          </cell>
          <cell r="CB413" t="e">
            <v>#REF!</v>
          </cell>
          <cell r="CC413">
            <v>0</v>
          </cell>
        </row>
        <row r="414">
          <cell r="A414" t="str">
            <v>F000171092</v>
          </cell>
          <cell r="B414" t="str">
            <v>F000171092</v>
          </cell>
          <cell r="C414" t="str">
            <v>7305F000171092</v>
          </cell>
          <cell r="D414" t="str">
            <v>39262</v>
          </cell>
          <cell r="E414" t="str">
            <v>7305</v>
          </cell>
          <cell r="F414" t="str">
            <v>79942</v>
          </cell>
          <cell r="G414" t="str">
            <v>Mylan Existing GX</v>
          </cell>
          <cell r="H414" t="str">
            <v>79942</v>
          </cell>
          <cell r="I414" t="str">
            <v>GX</v>
          </cell>
          <cell r="J414" t="str">
            <v>UPJ</v>
          </cell>
          <cell r="K414" t="str">
            <v>PJI</v>
          </cell>
          <cell r="L414" t="str">
            <v>7305</v>
          </cell>
          <cell r="M414" t="str">
            <v>JP02</v>
          </cell>
          <cell r="N414" t="str">
            <v>JP03</v>
          </cell>
          <cell r="O414" t="str">
            <v>MYLAN PHARMACEUTICAL CO., LTD.</v>
          </cell>
          <cell r="P414" t="str">
            <v>JAPAN</v>
          </cell>
          <cell r="R414" t="str">
            <v>NO</v>
          </cell>
          <cell r="S414" t="str">
            <v>1042175</v>
          </cell>
          <cell r="T414" t="str">
            <v>Classic</v>
          </cell>
          <cell r="U414" t="str">
            <v>MYLAN EXISTING GX</v>
          </cell>
          <cell r="V414" t="str">
            <v>Caltan 500mg tab 1x500 BTL</v>
          </cell>
          <cell r="AA414" t="str">
            <v>TRANSFER IN</v>
          </cell>
          <cell r="AB414" t="str">
            <v>NO</v>
          </cell>
          <cell r="AC414" t="str">
            <v>DP</v>
          </cell>
          <cell r="AD414" t="str">
            <v>Trade</v>
          </cell>
          <cell r="AE414" t="str">
            <v>IMB</v>
          </cell>
          <cell r="AF414" t="str">
            <v>Pfizer</v>
          </cell>
          <cell r="AH414" t="str">
            <v>Hiroyuki Hirai</v>
          </cell>
          <cell r="AI414" t="str">
            <v>Michael O'Brien</v>
          </cell>
          <cell r="AJ414" t="str">
            <v>Japan</v>
          </cell>
          <cell r="AL414" t="str">
            <v>Internal Medicine</v>
          </cell>
          <cell r="AM414" t="str">
            <v>JP</v>
          </cell>
          <cell r="AN414" t="str">
            <v>JAPAN</v>
          </cell>
          <cell r="AO414" t="str">
            <v>No</v>
          </cell>
          <cell r="AQ414" t="str">
            <v>EA</v>
          </cell>
          <cell r="AR414" t="str">
            <v>EA</v>
          </cell>
          <cell r="AS414" t="str">
            <v>Vincenzo Acone</v>
          </cell>
          <cell r="AT414" t="str">
            <v>N</v>
          </cell>
          <cell r="AU414" t="str">
            <v>PB</v>
          </cell>
          <cell r="AW414" t="str">
            <v>NO</v>
          </cell>
          <cell r="AX414" t="str">
            <v>JPY</v>
          </cell>
          <cell r="AY414" t="str">
            <v>JPY</v>
          </cell>
          <cell r="AZ414" t="str">
            <v>JPY</v>
          </cell>
          <cell r="BA414">
            <v>1492</v>
          </cell>
          <cell r="BB414">
            <v>1515</v>
          </cell>
          <cell r="BC414">
            <v>13.864882445869343</v>
          </cell>
          <cell r="BD414">
            <v>14.078617228882074</v>
          </cell>
          <cell r="BE414">
            <v>0.69884166846871698</v>
          </cell>
          <cell r="BF414">
            <v>2240</v>
          </cell>
          <cell r="BG414">
            <v>2240</v>
          </cell>
          <cell r="BH414">
            <v>0</v>
          </cell>
          <cell r="BI414">
            <v>0</v>
          </cell>
          <cell r="BJ414">
            <v>1120</v>
          </cell>
          <cell r="BK414">
            <v>1120</v>
          </cell>
          <cell r="BL414">
            <v>1</v>
          </cell>
          <cell r="BM414">
            <v>109.31358756221147</v>
          </cell>
          <cell r="BN414">
            <v>1456.0917498077145</v>
          </cell>
          <cell r="BO414">
            <v>13.320318016084121</v>
          </cell>
          <cell r="BP414">
            <v>1565.405337369926</v>
          </cell>
          <cell r="BQ414">
            <v>1565.405337369926</v>
          </cell>
          <cell r="BR414">
            <v>0</v>
          </cell>
          <cell r="BS414">
            <v>0</v>
          </cell>
          <cell r="BV414">
            <v>31536.102592695846</v>
          </cell>
          <cell r="BW414">
            <v>31057.336678747328</v>
          </cell>
          <cell r="BX414">
            <v>478.76591394851857</v>
          </cell>
          <cell r="BY414">
            <v>1.5415549597855254E-2</v>
          </cell>
          <cell r="BZ414" t="e">
            <v>#REF!</v>
          </cell>
          <cell r="CA414" t="e">
            <v>#REF!</v>
          </cell>
          <cell r="CB414" t="e">
            <v>#REF!</v>
          </cell>
          <cell r="CC414">
            <v>0</v>
          </cell>
        </row>
        <row r="415">
          <cell r="A415" t="str">
            <v>F000171094</v>
          </cell>
          <cell r="B415" t="str">
            <v>F000171094</v>
          </cell>
          <cell r="C415" t="str">
            <v>7305F000171094</v>
          </cell>
          <cell r="D415" t="str">
            <v>39261</v>
          </cell>
          <cell r="E415" t="str">
            <v>7305</v>
          </cell>
          <cell r="F415" t="str">
            <v>79942</v>
          </cell>
          <cell r="G415" t="str">
            <v>Mylan Existing GX</v>
          </cell>
          <cell r="H415" t="str">
            <v>79942</v>
          </cell>
          <cell r="I415" t="str">
            <v>GX</v>
          </cell>
          <cell r="J415" t="str">
            <v>UPJ</v>
          </cell>
          <cell r="K415" t="str">
            <v>PJI</v>
          </cell>
          <cell r="L415" t="str">
            <v>7305</v>
          </cell>
          <cell r="M415" t="str">
            <v>JP02</v>
          </cell>
          <cell r="N415" t="str">
            <v>JP03</v>
          </cell>
          <cell r="O415" t="str">
            <v>MYLAN PHARMACEUTICAL CO., LTD.</v>
          </cell>
          <cell r="P415" t="str">
            <v>JAPAN</v>
          </cell>
          <cell r="R415" t="str">
            <v>NO</v>
          </cell>
          <cell r="S415" t="str">
            <v>1042175</v>
          </cell>
          <cell r="T415" t="str">
            <v>Classic</v>
          </cell>
          <cell r="U415" t="str">
            <v>MYLAN EXISTING GX</v>
          </cell>
          <cell r="V415" t="str">
            <v>Caltan 500mg tab 100x10 PTP</v>
          </cell>
          <cell r="AA415" t="str">
            <v>TRANSFER IN</v>
          </cell>
          <cell r="AB415" t="str">
            <v>NO</v>
          </cell>
          <cell r="AC415" t="str">
            <v>DP</v>
          </cell>
          <cell r="AD415" t="str">
            <v>Trade</v>
          </cell>
          <cell r="AE415" t="str">
            <v>IMB</v>
          </cell>
          <cell r="AF415" t="str">
            <v>Pfizer</v>
          </cell>
          <cell r="AH415" t="str">
            <v>Hiroyuki Hirai</v>
          </cell>
          <cell r="AI415" t="str">
            <v>Michael O'Brien</v>
          </cell>
          <cell r="AJ415" t="str">
            <v>Japan</v>
          </cell>
          <cell r="AL415" t="str">
            <v>Internal Medicine</v>
          </cell>
          <cell r="AM415" t="str">
            <v>JP</v>
          </cell>
          <cell r="AN415" t="str">
            <v>JAPAN</v>
          </cell>
          <cell r="AO415" t="str">
            <v>No</v>
          </cell>
          <cell r="AQ415" t="str">
            <v>EA</v>
          </cell>
          <cell r="AR415" t="str">
            <v>EA</v>
          </cell>
          <cell r="AS415" t="str">
            <v>Vincenzo Acone</v>
          </cell>
          <cell r="AT415" t="str">
            <v>N</v>
          </cell>
          <cell r="AU415" t="str">
            <v>PB</v>
          </cell>
          <cell r="AW415" t="str">
            <v>NO</v>
          </cell>
          <cell r="AX415" t="str">
            <v>JPY</v>
          </cell>
          <cell r="AY415" t="str">
            <v>JPY</v>
          </cell>
          <cell r="AZ415" t="str">
            <v>JPY</v>
          </cell>
          <cell r="BA415">
            <v>3018</v>
          </cell>
          <cell r="BB415">
            <v>3061</v>
          </cell>
          <cell r="BC415">
            <v>28.045720657931419</v>
          </cell>
          <cell r="BD415">
            <v>28.4453117739987</v>
          </cell>
          <cell r="BE415">
            <v>1.4136086492727578</v>
          </cell>
          <cell r="BF415">
            <v>3920</v>
          </cell>
          <cell r="BG415">
            <v>3920</v>
          </cell>
          <cell r="BH415">
            <v>0</v>
          </cell>
          <cell r="BI415">
            <v>0</v>
          </cell>
          <cell r="BJ415">
            <v>2813</v>
          </cell>
          <cell r="BK415">
            <v>1107</v>
          </cell>
          <cell r="BL415">
            <v>0.39353003910415923</v>
          </cell>
          <cell r="BM415">
            <v>554.4420564564972</v>
          </cell>
          <cell r="BN415">
            <v>4986.9038486927129</v>
          </cell>
          <cell r="BO415">
            <v>8.9944544982113861</v>
          </cell>
          <cell r="BP415">
            <v>5541.34590514921</v>
          </cell>
          <cell r="BQ415">
            <v>5541.34590514921</v>
          </cell>
          <cell r="BR415">
            <v>0</v>
          </cell>
          <cell r="BS415">
            <v>0</v>
          </cell>
          <cell r="BV415">
            <v>111505.62215407491</v>
          </cell>
          <cell r="BW415">
            <v>109939.22497909116</v>
          </cell>
          <cell r="BX415">
            <v>1566.397174983751</v>
          </cell>
          <cell r="BY415">
            <v>1.4247846255798665E-2</v>
          </cell>
          <cell r="BZ415" t="e">
            <v>#REF!</v>
          </cell>
          <cell r="CA415" t="e">
            <v>#REF!</v>
          </cell>
          <cell r="CB415" t="e">
            <v>#REF!</v>
          </cell>
          <cell r="CC415">
            <v>0</v>
          </cell>
        </row>
        <row r="416">
          <cell r="A416" t="str">
            <v>F000171096</v>
          </cell>
          <cell r="B416" t="str">
            <v>F000171096</v>
          </cell>
          <cell r="C416" t="str">
            <v>7305F000171096</v>
          </cell>
          <cell r="D416" t="str">
            <v>57457</v>
          </cell>
          <cell r="E416" t="str">
            <v>7305</v>
          </cell>
          <cell r="F416" t="str">
            <v>79942</v>
          </cell>
          <cell r="G416" t="str">
            <v>Mylan Existing GX</v>
          </cell>
          <cell r="H416" t="str">
            <v>79942</v>
          </cell>
          <cell r="I416" t="str">
            <v>GX</v>
          </cell>
          <cell r="J416" t="str">
            <v>UPJ</v>
          </cell>
          <cell r="K416" t="str">
            <v>PJI</v>
          </cell>
          <cell r="L416" t="str">
            <v>7305</v>
          </cell>
          <cell r="M416" t="str">
            <v>JP02</v>
          </cell>
          <cell r="N416" t="str">
            <v>JP03</v>
          </cell>
          <cell r="O416" t="str">
            <v>MYLAN PHARMACEUTICAL CO., LTD.</v>
          </cell>
          <cell r="P416" t="str">
            <v>JAPAN</v>
          </cell>
          <cell r="R416" t="str">
            <v>NO</v>
          </cell>
          <cell r="S416" t="str">
            <v>1042175</v>
          </cell>
          <cell r="T416" t="str">
            <v>Classic</v>
          </cell>
          <cell r="U416" t="str">
            <v>MYLAN EXISTING GX</v>
          </cell>
          <cell r="V416" t="str">
            <v>Alsiodol 0.5ug cap 10x10 PTP</v>
          </cell>
          <cell r="AA416" t="str">
            <v>TRANSFER IN</v>
          </cell>
          <cell r="AB416" t="str">
            <v>NO</v>
          </cell>
          <cell r="AC416" t="str">
            <v>DP</v>
          </cell>
          <cell r="AD416" t="str">
            <v>Trade</v>
          </cell>
          <cell r="AE416" t="str">
            <v>IMB</v>
          </cell>
          <cell r="AF416" t="str">
            <v>Pfizer</v>
          </cell>
          <cell r="AH416" t="str">
            <v>Hiroyuki Hirai</v>
          </cell>
          <cell r="AI416" t="str">
            <v>Michael O'Brien</v>
          </cell>
          <cell r="AJ416" t="str">
            <v>Japan</v>
          </cell>
          <cell r="AL416" t="str">
            <v>Internal Medicine</v>
          </cell>
          <cell r="AM416" t="str">
            <v>JP</v>
          </cell>
          <cell r="AN416" t="str">
            <v>JAPAN</v>
          </cell>
          <cell r="AO416" t="str">
            <v>No</v>
          </cell>
          <cell r="AQ416" t="str">
            <v>EA</v>
          </cell>
          <cell r="AR416" t="str">
            <v>EA</v>
          </cell>
          <cell r="AS416" t="str">
            <v>Vincenzo Acone</v>
          </cell>
          <cell r="AT416" t="str">
            <v>N</v>
          </cell>
          <cell r="AU416" t="str">
            <v>PB</v>
          </cell>
          <cell r="AW416" t="str">
            <v>NO</v>
          </cell>
          <cell r="AX416" t="str">
            <v>JPY</v>
          </cell>
          <cell r="AY416" t="str">
            <v>JPY</v>
          </cell>
          <cell r="AZ416" t="str">
            <v>JPY</v>
          </cell>
          <cell r="BA416">
            <v>530</v>
          </cell>
          <cell r="BB416">
            <v>530</v>
          </cell>
          <cell r="BC416">
            <v>4.925192825945544</v>
          </cell>
          <cell r="BD416">
            <v>4.925192825945544</v>
          </cell>
          <cell r="BE416">
            <v>0.24824806720168749</v>
          </cell>
          <cell r="BF416">
            <v>15172</v>
          </cell>
          <cell r="BG416">
            <v>15172</v>
          </cell>
          <cell r="BH416">
            <v>0</v>
          </cell>
          <cell r="BI416">
            <v>0</v>
          </cell>
          <cell r="BJ416">
            <v>14034</v>
          </cell>
          <cell r="BK416">
            <v>1138</v>
          </cell>
          <cell r="BL416">
            <v>8.1088784380789508E-2</v>
          </cell>
          <cell r="BM416">
            <v>486.56923266916402</v>
          </cell>
          <cell r="BN416">
            <v>3279.8504429148384</v>
          </cell>
          <cell r="BO416">
            <v>6.7407682662601216</v>
          </cell>
          <cell r="BP416">
            <v>3766.4196755840026</v>
          </cell>
          <cell r="BQ416">
            <v>3766.4196755840026</v>
          </cell>
          <cell r="BR416">
            <v>0</v>
          </cell>
          <cell r="BS416">
            <v>0</v>
          </cell>
          <cell r="BV416">
            <v>74725.025555245797</v>
          </cell>
          <cell r="BW416">
            <v>74725.025555245797</v>
          </cell>
          <cell r="BX416">
            <v>0</v>
          </cell>
          <cell r="BY416">
            <v>0</v>
          </cell>
          <cell r="BZ416" t="e">
            <v>#REF!</v>
          </cell>
          <cell r="CA416" t="e">
            <v>#REF!</v>
          </cell>
          <cell r="CB416" t="e">
            <v>#REF!</v>
          </cell>
          <cell r="CC416">
            <v>0</v>
          </cell>
        </row>
        <row r="417">
          <cell r="A417" t="str">
            <v>F000171098</v>
          </cell>
          <cell r="B417" t="str">
            <v>F000171098</v>
          </cell>
          <cell r="C417" t="str">
            <v>7305F000171098</v>
          </cell>
          <cell r="D417" t="str">
            <v>39260</v>
          </cell>
          <cell r="E417" t="str">
            <v>7305</v>
          </cell>
          <cell r="F417" t="str">
            <v>79942</v>
          </cell>
          <cell r="G417" t="str">
            <v>Mylan Existing GX</v>
          </cell>
          <cell r="H417" t="str">
            <v>79942</v>
          </cell>
          <cell r="I417" t="str">
            <v>GX</v>
          </cell>
          <cell r="J417" t="str">
            <v>UPJ</v>
          </cell>
          <cell r="K417" t="str">
            <v>PJI</v>
          </cell>
          <cell r="L417" t="str">
            <v>7305</v>
          </cell>
          <cell r="M417" t="str">
            <v>JP02</v>
          </cell>
          <cell r="N417" t="str">
            <v>JP03</v>
          </cell>
          <cell r="O417" t="str">
            <v>MYLAN PHARMACEUTICAL CO., LTD.</v>
          </cell>
          <cell r="P417" t="str">
            <v>JAPAN</v>
          </cell>
          <cell r="R417" t="str">
            <v>NO</v>
          </cell>
          <cell r="S417" t="str">
            <v>1042175</v>
          </cell>
          <cell r="T417" t="str">
            <v>Classic</v>
          </cell>
          <cell r="U417" t="str">
            <v>MYLAN EXISTING GX</v>
          </cell>
          <cell r="V417" t="str">
            <v>Caltan 500mg tab 10x10 PTP</v>
          </cell>
          <cell r="AA417" t="str">
            <v>TRANSFER IN</v>
          </cell>
          <cell r="AB417" t="str">
            <v>NO</v>
          </cell>
          <cell r="AC417" t="str">
            <v>DP</v>
          </cell>
          <cell r="AD417" t="str">
            <v>Trade</v>
          </cell>
          <cell r="AE417" t="str">
            <v>IMB</v>
          </cell>
          <cell r="AF417" t="str">
            <v>Pfizer</v>
          </cell>
          <cell r="AH417" t="str">
            <v>Hiroyuki Hirai</v>
          </cell>
          <cell r="AI417" t="str">
            <v>Michael O'Brien</v>
          </cell>
          <cell r="AJ417" t="str">
            <v>Japan</v>
          </cell>
          <cell r="AL417" t="str">
            <v>Internal Medicine</v>
          </cell>
          <cell r="AM417" t="str">
            <v>JP</v>
          </cell>
          <cell r="AN417" t="str">
            <v>JAPAN</v>
          </cell>
          <cell r="AO417" t="str">
            <v>No</v>
          </cell>
          <cell r="AQ417" t="str">
            <v>EA</v>
          </cell>
          <cell r="AR417" t="str">
            <v>EA</v>
          </cell>
          <cell r="AS417" t="str">
            <v>Vincenzo Acone</v>
          </cell>
          <cell r="AT417" t="str">
            <v>N</v>
          </cell>
          <cell r="AU417" t="str">
            <v>PB</v>
          </cell>
          <cell r="AW417" t="str">
            <v>NO</v>
          </cell>
          <cell r="AX417" t="str">
            <v>JPY</v>
          </cell>
          <cell r="AY417" t="str">
            <v>JPY</v>
          </cell>
          <cell r="AZ417" t="str">
            <v>JPY</v>
          </cell>
          <cell r="BA417">
            <v>307</v>
          </cell>
          <cell r="BB417">
            <v>311</v>
          </cell>
          <cell r="BC417">
            <v>2.8528947123873247</v>
          </cell>
          <cell r="BD417">
            <v>2.8900659789982344</v>
          </cell>
          <cell r="BE417">
            <v>0.14379653593084799</v>
          </cell>
          <cell r="BF417">
            <v>61600</v>
          </cell>
          <cell r="BG417">
            <v>61600</v>
          </cell>
          <cell r="BH417">
            <v>0</v>
          </cell>
          <cell r="BI417">
            <v>0</v>
          </cell>
          <cell r="BJ417">
            <v>50682</v>
          </cell>
          <cell r="BK417">
            <v>10918</v>
          </cell>
          <cell r="BL417">
            <v>0.21542164871157413</v>
          </cell>
          <cell r="BM417">
            <v>1014.5243446700064</v>
          </cell>
          <cell r="BN417">
            <v>7843.3422686702306</v>
          </cell>
          <cell r="BO417">
            <v>7.7310537789228002</v>
          </cell>
          <cell r="BP417">
            <v>8857.8666133402367</v>
          </cell>
          <cell r="BQ417">
            <v>8857.8666133402367</v>
          </cell>
          <cell r="BR417">
            <v>0</v>
          </cell>
          <cell r="BS417">
            <v>0</v>
          </cell>
          <cell r="BV417">
            <v>178028.06430629123</v>
          </cell>
          <cell r="BW417">
            <v>175738.31428305921</v>
          </cell>
          <cell r="BX417">
            <v>2289.7500232320162</v>
          </cell>
          <cell r="BY417">
            <v>1.3029315960911907E-2</v>
          </cell>
          <cell r="BZ417" t="e">
            <v>#REF!</v>
          </cell>
          <cell r="CA417" t="e">
            <v>#REF!</v>
          </cell>
          <cell r="CB417" t="e">
            <v>#REF!</v>
          </cell>
          <cell r="CC417">
            <v>0</v>
          </cell>
        </row>
        <row r="418">
          <cell r="A418" t="str">
            <v>F000171100</v>
          </cell>
          <cell r="B418" t="str">
            <v>F000171100</v>
          </cell>
          <cell r="C418" t="str">
            <v>7305F000171100</v>
          </cell>
          <cell r="D418" t="str">
            <v>57458</v>
          </cell>
          <cell r="E418" t="str">
            <v>7305</v>
          </cell>
          <cell r="F418" t="str">
            <v>79942</v>
          </cell>
          <cell r="G418" t="str">
            <v>Mylan Existing GX</v>
          </cell>
          <cell r="H418" t="str">
            <v>79942</v>
          </cell>
          <cell r="I418" t="str">
            <v>GX</v>
          </cell>
          <cell r="J418" t="str">
            <v>UPJ</v>
          </cell>
          <cell r="K418" t="str">
            <v>PJI</v>
          </cell>
          <cell r="L418" t="str">
            <v>7305</v>
          </cell>
          <cell r="M418" t="str">
            <v>JP02</v>
          </cell>
          <cell r="N418" t="str">
            <v>JP03</v>
          </cell>
          <cell r="O418" t="str">
            <v>MYLAN PHARMACEUTICAL CO., LTD.</v>
          </cell>
          <cell r="P418" t="str">
            <v>JAPAN</v>
          </cell>
          <cell r="R418" t="str">
            <v>NO</v>
          </cell>
          <cell r="S418" t="str">
            <v>1042175</v>
          </cell>
          <cell r="T418" t="str">
            <v>Classic</v>
          </cell>
          <cell r="U418" t="str">
            <v>MYLAN EXISTING GX</v>
          </cell>
          <cell r="V418" t="str">
            <v>Alsiodol 0.5ug cap 50x10 PTP</v>
          </cell>
          <cell r="AA418" t="str">
            <v>TRANSFER IN</v>
          </cell>
          <cell r="AB418" t="str">
            <v>NO</v>
          </cell>
          <cell r="AC418" t="str">
            <v>DP</v>
          </cell>
          <cell r="AD418" t="str">
            <v>Trade</v>
          </cell>
          <cell r="AE418" t="str">
            <v>IMB</v>
          </cell>
          <cell r="AF418" t="str">
            <v>Pfizer</v>
          </cell>
          <cell r="AH418" t="str">
            <v>Hiroyuki Hirai</v>
          </cell>
          <cell r="AI418" t="str">
            <v>Michael O'Brien</v>
          </cell>
          <cell r="AJ418" t="str">
            <v>Japan</v>
          </cell>
          <cell r="AL418" t="str">
            <v>Internal Medicine</v>
          </cell>
          <cell r="AM418" t="str">
            <v>JP</v>
          </cell>
          <cell r="AN418" t="str">
            <v>JAPAN</v>
          </cell>
          <cell r="AO418" t="str">
            <v>No</v>
          </cell>
          <cell r="AQ418" t="str">
            <v>EA</v>
          </cell>
          <cell r="AR418" t="str">
            <v>EA</v>
          </cell>
          <cell r="AS418" t="str">
            <v>Vincenzo Acone</v>
          </cell>
          <cell r="AT418" t="str">
            <v>N</v>
          </cell>
          <cell r="AU418" t="str">
            <v>PB</v>
          </cell>
          <cell r="AW418" t="str">
            <v>NO</v>
          </cell>
          <cell r="AX418" t="str">
            <v>JPY</v>
          </cell>
          <cell r="AY418" t="str">
            <v>JPY</v>
          </cell>
          <cell r="AZ418" t="str">
            <v>JPY</v>
          </cell>
          <cell r="BA418">
            <v>2250</v>
          </cell>
          <cell r="BB418">
            <v>2250</v>
          </cell>
          <cell r="BC418">
            <v>20.908837468636744</v>
          </cell>
          <cell r="BD418">
            <v>20.908837468636744</v>
          </cell>
          <cell r="BE418">
            <v>1.0538831962861894</v>
          </cell>
          <cell r="BF418">
            <v>4898</v>
          </cell>
          <cell r="BG418">
            <v>4898</v>
          </cell>
          <cell r="BH418">
            <v>0</v>
          </cell>
          <cell r="BI418">
            <v>0</v>
          </cell>
          <cell r="BJ418">
            <v>3968</v>
          </cell>
          <cell r="BK418">
            <v>930</v>
          </cell>
          <cell r="BL418">
            <v>0.234375</v>
          </cell>
          <cell r="BM418">
            <v>584.03850880614675</v>
          </cell>
          <cell r="BN418">
            <v>4577.8813866036089</v>
          </cell>
          <cell r="BO418">
            <v>7.8383211339290177</v>
          </cell>
          <cell r="BP418">
            <v>5161.9198954097556</v>
          </cell>
          <cell r="BQ418">
            <v>5161.9198954097556</v>
          </cell>
          <cell r="BR418">
            <v>0</v>
          </cell>
          <cell r="BS418">
            <v>0</v>
          </cell>
          <cell r="BV418">
            <v>102411.48592138277</v>
          </cell>
          <cell r="BW418">
            <v>102411.48592138277</v>
          </cell>
          <cell r="BX418">
            <v>0</v>
          </cell>
          <cell r="BY418">
            <v>0</v>
          </cell>
          <cell r="BZ418" t="e">
            <v>#REF!</v>
          </cell>
          <cell r="CA418" t="e">
            <v>#REF!</v>
          </cell>
          <cell r="CB418" t="e">
            <v>#REF!</v>
          </cell>
          <cell r="CC418">
            <v>0</v>
          </cell>
        </row>
        <row r="419">
          <cell r="A419" t="str">
            <v>F000171104</v>
          </cell>
          <cell r="B419" t="str">
            <v>F000171104</v>
          </cell>
          <cell r="C419" t="str">
            <v>7305F000171104</v>
          </cell>
          <cell r="D419" t="str">
            <v>39262</v>
          </cell>
          <cell r="E419" t="str">
            <v>7305</v>
          </cell>
          <cell r="F419" t="str">
            <v>79942</v>
          </cell>
          <cell r="G419" t="str">
            <v>Mylan Existing GX</v>
          </cell>
          <cell r="H419" t="str">
            <v>79942</v>
          </cell>
          <cell r="I419" t="str">
            <v>GX</v>
          </cell>
          <cell r="J419" t="str">
            <v>UPJ</v>
          </cell>
          <cell r="K419" t="str">
            <v>PJI</v>
          </cell>
          <cell r="L419" t="str">
            <v>7305</v>
          </cell>
          <cell r="M419" t="str">
            <v>JP02</v>
          </cell>
          <cell r="N419" t="str">
            <v>JP03</v>
          </cell>
          <cell r="O419" t="str">
            <v>MYLAN PHARMACEUTICAL CO., LTD.</v>
          </cell>
          <cell r="P419" t="str">
            <v>JAPAN</v>
          </cell>
          <cell r="R419" t="str">
            <v>NO</v>
          </cell>
          <cell r="S419" t="str">
            <v>1042175</v>
          </cell>
          <cell r="T419" t="str">
            <v>Classic</v>
          </cell>
          <cell r="U419" t="str">
            <v>MYLAN EXISTING GX</v>
          </cell>
          <cell r="V419" t="str">
            <v>Caltan 500mg tab 50x10 PTP</v>
          </cell>
          <cell r="AA419" t="str">
            <v>TRANSFER IN</v>
          </cell>
          <cell r="AB419" t="str">
            <v>NO</v>
          </cell>
          <cell r="AC419" t="str">
            <v>DP</v>
          </cell>
          <cell r="AD419" t="str">
            <v>Trade</v>
          </cell>
          <cell r="AE419" t="str">
            <v>IMB</v>
          </cell>
          <cell r="AF419" t="str">
            <v>Pfizer</v>
          </cell>
          <cell r="AH419" t="str">
            <v>Hiroyuki Hirai</v>
          </cell>
          <cell r="AI419" t="str">
            <v>Michael O'Brien</v>
          </cell>
          <cell r="AJ419" t="str">
            <v>Japan</v>
          </cell>
          <cell r="AL419" t="str">
            <v>Internal Medicine</v>
          </cell>
          <cell r="AM419" t="str">
            <v>JP</v>
          </cell>
          <cell r="AN419" t="str">
            <v>JAPAN</v>
          </cell>
          <cell r="AO419" t="str">
            <v>No</v>
          </cell>
          <cell r="AQ419" t="str">
            <v>EA</v>
          </cell>
          <cell r="AR419" t="str">
            <v>EA</v>
          </cell>
          <cell r="AS419" t="str">
            <v>Vincenzo Acone</v>
          </cell>
          <cell r="AT419" t="str">
            <v>N</v>
          </cell>
          <cell r="AU419" t="str">
            <v>PB</v>
          </cell>
          <cell r="AW419" t="str">
            <v>NO</v>
          </cell>
          <cell r="AX419" t="str">
            <v>JPY</v>
          </cell>
          <cell r="AY419" t="str">
            <v>JPY</v>
          </cell>
          <cell r="AZ419" t="str">
            <v>JPY</v>
          </cell>
          <cell r="BA419">
            <v>1524</v>
          </cell>
          <cell r="BB419">
            <v>1577</v>
          </cell>
          <cell r="BC419">
            <v>14.162252578756622</v>
          </cell>
          <cell r="BD419">
            <v>14.654771861351175</v>
          </cell>
          <cell r="BE419">
            <v>0.71383022900982407</v>
          </cell>
          <cell r="BF419">
            <v>5600</v>
          </cell>
          <cell r="BG419">
            <v>5600</v>
          </cell>
          <cell r="BH419">
            <v>0</v>
          </cell>
          <cell r="BI419">
            <v>0</v>
          </cell>
          <cell r="BJ419">
            <v>5616</v>
          </cell>
          <cell r="BK419">
            <v>-16</v>
          </cell>
          <cell r="BL419">
            <v>-2.8490028490028491E-3</v>
          </cell>
          <cell r="BM419">
            <v>559.15093235024619</v>
          </cell>
          <cell r="BN419">
            <v>3438.2983501047684</v>
          </cell>
          <cell r="BO419">
            <v>6.1491417633031054</v>
          </cell>
          <cell r="BP419">
            <v>3997.4492824550148</v>
          </cell>
          <cell r="BQ419">
            <v>3997.4492824550148</v>
          </cell>
          <cell r="BR419">
            <v>0</v>
          </cell>
          <cell r="BS419">
            <v>0</v>
          </cell>
          <cell r="BU419" t="str">
            <v>Price increase due to cost for addition of GS-1 bar code</v>
          </cell>
          <cell r="BV419">
            <v>82066.722423566578</v>
          </cell>
          <cell r="BW419">
            <v>79308.614441037076</v>
          </cell>
          <cell r="BX419">
            <v>2758.1079825295019</v>
          </cell>
          <cell r="BY419">
            <v>3.4776902887139076E-2</v>
          </cell>
          <cell r="BZ419" t="e">
            <v>#REF!</v>
          </cell>
          <cell r="CA419" t="e">
            <v>#REF!</v>
          </cell>
          <cell r="CB419" t="e">
            <v>#REF!</v>
          </cell>
          <cell r="CC419">
            <v>0</v>
          </cell>
        </row>
        <row r="420">
          <cell r="A420" t="str">
            <v>F000171106</v>
          </cell>
          <cell r="B420" t="str">
            <v>F000171106</v>
          </cell>
          <cell r="C420" t="str">
            <v>7305F000171106</v>
          </cell>
          <cell r="D420" t="str">
            <v>57460</v>
          </cell>
          <cell r="E420" t="str">
            <v>7305</v>
          </cell>
          <cell r="F420" t="str">
            <v>79942</v>
          </cell>
          <cell r="G420" t="str">
            <v>Mylan Existing GX</v>
          </cell>
          <cell r="H420" t="str">
            <v>79942</v>
          </cell>
          <cell r="I420" t="str">
            <v>GX</v>
          </cell>
          <cell r="J420" t="str">
            <v>UPJ</v>
          </cell>
          <cell r="K420" t="str">
            <v>PJI</v>
          </cell>
          <cell r="L420" t="str">
            <v>7305</v>
          </cell>
          <cell r="M420" t="str">
            <v>JP02</v>
          </cell>
          <cell r="N420" t="str">
            <v>JP03</v>
          </cell>
          <cell r="O420" t="str">
            <v>MYLAN PHARMACEUTICAL CO., LTD.</v>
          </cell>
          <cell r="P420" t="str">
            <v>JAPAN</v>
          </cell>
          <cell r="R420" t="str">
            <v>NO</v>
          </cell>
          <cell r="S420" t="str">
            <v>1042175</v>
          </cell>
          <cell r="T420" t="str">
            <v>Classic</v>
          </cell>
          <cell r="U420" t="str">
            <v>MYLAN EXISTING GX</v>
          </cell>
          <cell r="V420" t="str">
            <v>Alsiodol 1ug cap 10x10 PTP</v>
          </cell>
          <cell r="AA420" t="str">
            <v>TRANSFER IN</v>
          </cell>
          <cell r="AB420" t="str">
            <v>NO</v>
          </cell>
          <cell r="AC420" t="str">
            <v>DP</v>
          </cell>
          <cell r="AD420" t="str">
            <v>Trade</v>
          </cell>
          <cell r="AE420" t="str">
            <v>IMB</v>
          </cell>
          <cell r="AF420" t="str">
            <v>Pfizer</v>
          </cell>
          <cell r="AH420" t="str">
            <v>Hiroyuki Hirai</v>
          </cell>
          <cell r="AI420" t="str">
            <v>Michael O'Brien</v>
          </cell>
          <cell r="AJ420" t="str">
            <v>Japan</v>
          </cell>
          <cell r="AL420" t="str">
            <v>Internal Medicine</v>
          </cell>
          <cell r="AM420" t="str">
            <v>JP</v>
          </cell>
          <cell r="AN420" t="str">
            <v>JAPAN</v>
          </cell>
          <cell r="AO420" t="str">
            <v>No</v>
          </cell>
          <cell r="AQ420" t="str">
            <v>EA</v>
          </cell>
          <cell r="AR420" t="str">
            <v>EA</v>
          </cell>
          <cell r="AS420" t="str">
            <v>Vincenzo Acone</v>
          </cell>
          <cell r="AT420" t="str">
            <v>N</v>
          </cell>
          <cell r="AU420" t="str">
            <v>PB</v>
          </cell>
          <cell r="AW420" t="str">
            <v>NO</v>
          </cell>
          <cell r="AX420" t="str">
            <v>JPY</v>
          </cell>
          <cell r="AY420" t="str">
            <v>JPY</v>
          </cell>
          <cell r="AZ420" t="str">
            <v>JPY</v>
          </cell>
          <cell r="BA420">
            <v>650</v>
          </cell>
          <cell r="BB420">
            <v>650</v>
          </cell>
          <cell r="BC420">
            <v>6.0403308242728375</v>
          </cell>
          <cell r="BD420">
            <v>6.0403308242728375</v>
          </cell>
          <cell r="BE420">
            <v>0.30445516923083882</v>
          </cell>
          <cell r="BF420">
            <v>10800</v>
          </cell>
          <cell r="BG420">
            <v>10800</v>
          </cell>
          <cell r="BH420">
            <v>0</v>
          </cell>
          <cell r="BI420">
            <v>0</v>
          </cell>
          <cell r="BJ420">
            <v>10620</v>
          </cell>
          <cell r="BK420">
            <v>180</v>
          </cell>
          <cell r="BL420">
            <v>1.6949152542372881E-2</v>
          </cell>
          <cell r="BM420">
            <v>451.57009703055923</v>
          </cell>
          <cell r="BN420">
            <v>2836.5457306624999</v>
          </cell>
          <cell r="BO420">
            <v>6.2815180839366818</v>
          </cell>
          <cell r="BP420">
            <v>3288.1158276930591</v>
          </cell>
          <cell r="BQ420">
            <v>3288.1158276930591</v>
          </cell>
          <cell r="BR420">
            <v>0</v>
          </cell>
          <cell r="BS420">
            <v>0</v>
          </cell>
          <cell r="BV420">
            <v>65235.572902146647</v>
          </cell>
          <cell r="BW420">
            <v>65235.572902146647</v>
          </cell>
          <cell r="BX420">
            <v>0</v>
          </cell>
          <cell r="BY420">
            <v>0</v>
          </cell>
          <cell r="BZ420" t="e">
            <v>#REF!</v>
          </cell>
          <cell r="CA420" t="e">
            <v>#REF!</v>
          </cell>
          <cell r="CB420" t="e">
            <v>#REF!</v>
          </cell>
          <cell r="CC420">
            <v>0</v>
          </cell>
        </row>
        <row r="421">
          <cell r="A421" t="str">
            <v>F000171108</v>
          </cell>
          <cell r="B421" t="str">
            <v>F000171108</v>
          </cell>
          <cell r="C421" t="str">
            <v>7305F000171108</v>
          </cell>
          <cell r="D421" t="str">
            <v>57459</v>
          </cell>
          <cell r="E421" t="str">
            <v>7305</v>
          </cell>
          <cell r="F421" t="str">
            <v>79942</v>
          </cell>
          <cell r="G421" t="str">
            <v>Mylan Existing GX</v>
          </cell>
          <cell r="H421" t="str">
            <v>79942</v>
          </cell>
          <cell r="I421" t="str">
            <v>GX</v>
          </cell>
          <cell r="J421" t="str">
            <v>UPJ</v>
          </cell>
          <cell r="K421" t="str">
            <v>PJI</v>
          </cell>
          <cell r="L421" t="str">
            <v>7305</v>
          </cell>
          <cell r="M421" t="str">
            <v>JP02</v>
          </cell>
          <cell r="N421" t="str">
            <v>JP03</v>
          </cell>
          <cell r="O421" t="str">
            <v>MYLAN PHARMACEUTICAL CO., LTD.</v>
          </cell>
          <cell r="P421" t="str">
            <v>JAPAN</v>
          </cell>
          <cell r="R421" t="str">
            <v>NO</v>
          </cell>
          <cell r="S421" t="str">
            <v>1042175</v>
          </cell>
          <cell r="T421" t="str">
            <v>Classic</v>
          </cell>
          <cell r="U421" t="str">
            <v>MYLAN EXISTING GX</v>
          </cell>
          <cell r="V421" t="str">
            <v>Alsiodol 1ug cap 50x10 PTP</v>
          </cell>
          <cell r="AA421" t="str">
            <v>TRANSFER IN</v>
          </cell>
          <cell r="AB421" t="str">
            <v>NO</v>
          </cell>
          <cell r="AC421" t="str">
            <v>DP</v>
          </cell>
          <cell r="AD421" t="str">
            <v>Trade</v>
          </cell>
          <cell r="AE421" t="str">
            <v>IMB</v>
          </cell>
          <cell r="AF421" t="str">
            <v>Pfizer</v>
          </cell>
          <cell r="AH421" t="str">
            <v>Hiroyuki Hirai</v>
          </cell>
          <cell r="AI421" t="str">
            <v>Michael O'Brien</v>
          </cell>
          <cell r="AJ421" t="str">
            <v>Japan</v>
          </cell>
          <cell r="AL421" t="str">
            <v>Internal Medicine</v>
          </cell>
          <cell r="AM421" t="str">
            <v>JP</v>
          </cell>
          <cell r="AN421" t="str">
            <v>JAPAN</v>
          </cell>
          <cell r="AO421" t="str">
            <v>No</v>
          </cell>
          <cell r="AQ421" t="str">
            <v>EA</v>
          </cell>
          <cell r="AR421" t="str">
            <v>EA</v>
          </cell>
          <cell r="AS421" t="str">
            <v>Vincenzo Acone</v>
          </cell>
          <cell r="AT421" t="str">
            <v>N</v>
          </cell>
          <cell r="AU421" t="str">
            <v>PB</v>
          </cell>
          <cell r="AW421" t="str">
            <v>NO</v>
          </cell>
          <cell r="AX421" t="str">
            <v>JPY</v>
          </cell>
          <cell r="AY421" t="str">
            <v>JPY</v>
          </cell>
          <cell r="AZ421" t="str">
            <v>JPY</v>
          </cell>
          <cell r="BA421">
            <v>2600</v>
          </cell>
          <cell r="BB421">
            <v>2600</v>
          </cell>
          <cell r="BC421">
            <v>24.16132329709135</v>
          </cell>
          <cell r="BD421">
            <v>24.16132329709135</v>
          </cell>
          <cell r="BE421">
            <v>1.2178205772045474</v>
          </cell>
          <cell r="BF421">
            <v>2294</v>
          </cell>
          <cell r="BG421">
            <v>2294</v>
          </cell>
          <cell r="BH421">
            <v>0</v>
          </cell>
          <cell r="BI421">
            <v>0</v>
          </cell>
          <cell r="BJ421">
            <v>1860</v>
          </cell>
          <cell r="BK421">
            <v>434</v>
          </cell>
          <cell r="BL421">
            <v>0.23333333333333334</v>
          </cell>
          <cell r="BM421">
            <v>316.3541922699963</v>
          </cell>
          <cell r="BN421">
            <v>2477.3262118372354</v>
          </cell>
          <cell r="BO421">
            <v>7.8308625975878687</v>
          </cell>
          <cell r="BP421">
            <v>2793.6804041072319</v>
          </cell>
          <cell r="BQ421">
            <v>2793.6804041072319</v>
          </cell>
          <cell r="BR421">
            <v>0</v>
          </cell>
          <cell r="BS421">
            <v>0</v>
          </cell>
          <cell r="BV421">
            <v>55426.075643527554</v>
          </cell>
          <cell r="BW421">
            <v>55426.075643527554</v>
          </cell>
          <cell r="BX421">
            <v>0</v>
          </cell>
          <cell r="BY421">
            <v>0</v>
          </cell>
          <cell r="BZ421" t="e">
            <v>#REF!</v>
          </cell>
          <cell r="CA421" t="e">
            <v>#REF!</v>
          </cell>
          <cell r="CB421" t="e">
            <v>#REF!</v>
          </cell>
          <cell r="CC421">
            <v>0</v>
          </cell>
        </row>
        <row r="422">
          <cell r="A422" t="str">
            <v>F000171110</v>
          </cell>
          <cell r="B422" t="str">
            <v>F000171110</v>
          </cell>
          <cell r="C422" t="str">
            <v>7305F000171110</v>
          </cell>
          <cell r="D422" t="str">
            <v>PG29</v>
          </cell>
          <cell r="E422" t="str">
            <v>7305</v>
          </cell>
          <cell r="F422" t="str">
            <v>79942</v>
          </cell>
          <cell r="G422" t="str">
            <v>Mylan Existing GX</v>
          </cell>
          <cell r="H422" t="str">
            <v>79942</v>
          </cell>
          <cell r="I422" t="str">
            <v>GX</v>
          </cell>
          <cell r="J422" t="str">
            <v>UPJ</v>
          </cell>
          <cell r="K422" t="str">
            <v>PJI</v>
          </cell>
          <cell r="L422" t="str">
            <v>7305</v>
          </cell>
          <cell r="M422" t="str">
            <v>JP02</v>
          </cell>
          <cell r="N422" t="str">
            <v>JP03</v>
          </cell>
          <cell r="O422" t="str">
            <v>MYLAN PHARMACEUTICAL CO., LTD.</v>
          </cell>
          <cell r="P422" t="str">
            <v>JAPAN</v>
          </cell>
          <cell r="R422" t="str">
            <v>NO</v>
          </cell>
          <cell r="S422" t="str">
            <v>1042175</v>
          </cell>
          <cell r="T422" t="str">
            <v>Classic</v>
          </cell>
          <cell r="U422" t="str">
            <v>MYLAN EXISTING GX</v>
          </cell>
          <cell r="V422" t="str">
            <v>Calcium lactate gran 1x500g EA</v>
          </cell>
          <cell r="AA422" t="str">
            <v>TRANSFER IN</v>
          </cell>
          <cell r="AB422" t="str">
            <v>NO</v>
          </cell>
          <cell r="AC422" t="str">
            <v>DP</v>
          </cell>
          <cell r="AD422" t="str">
            <v>Trade</v>
          </cell>
          <cell r="AE422" t="str">
            <v>IMB</v>
          </cell>
          <cell r="AF422" t="str">
            <v>Pfizer</v>
          </cell>
          <cell r="AH422" t="str">
            <v>Hiroyuki Hirai</v>
          </cell>
          <cell r="AI422" t="str">
            <v>Michael O'Brien</v>
          </cell>
          <cell r="AJ422" t="str">
            <v>Japan</v>
          </cell>
          <cell r="AL422" t="str">
            <v>Internal Medicine</v>
          </cell>
          <cell r="AM422" t="str">
            <v>JP</v>
          </cell>
          <cell r="AN422" t="str">
            <v>JAPAN</v>
          </cell>
          <cell r="AO422" t="str">
            <v>No</v>
          </cell>
          <cell r="AQ422" t="str">
            <v>EA</v>
          </cell>
          <cell r="AR422" t="str">
            <v>EA</v>
          </cell>
          <cell r="AS422" t="str">
            <v>Vincenzo Acone</v>
          </cell>
          <cell r="AT422" t="str">
            <v>N</v>
          </cell>
          <cell r="AU422" t="str">
            <v>PB</v>
          </cell>
          <cell r="AW422" t="str">
            <v>NO</v>
          </cell>
          <cell r="AX422" t="str">
            <v>JPY</v>
          </cell>
          <cell r="AY422" t="str">
            <v>JPY</v>
          </cell>
          <cell r="AZ422" t="str">
            <v>JPY</v>
          </cell>
          <cell r="BA422">
            <v>810</v>
          </cell>
          <cell r="BB422">
            <v>810</v>
          </cell>
          <cell r="BC422">
            <v>7.5271814887092274</v>
          </cell>
          <cell r="BD422">
            <v>7.5271814887092274</v>
          </cell>
          <cell r="BE422">
            <v>5.2987364710235109E-2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 t="e">
            <v>#REF!</v>
          </cell>
          <cell r="CA422" t="e">
            <v>#REF!</v>
          </cell>
          <cell r="CB422" t="e">
            <v>#REF!</v>
          </cell>
          <cell r="CC422">
            <v>0</v>
          </cell>
        </row>
        <row r="423">
          <cell r="A423" t="str">
            <v>F000171112</v>
          </cell>
          <cell r="B423" t="str">
            <v>F000171112</v>
          </cell>
          <cell r="C423" t="str">
            <v>7305F000171112</v>
          </cell>
          <cell r="D423" t="str">
            <v>35143</v>
          </cell>
          <cell r="E423" t="str">
            <v>7305</v>
          </cell>
          <cell r="F423" t="str">
            <v>79942</v>
          </cell>
          <cell r="G423" t="str">
            <v>Mylan Existing GX</v>
          </cell>
          <cell r="H423" t="str">
            <v>79942</v>
          </cell>
          <cell r="I423" t="str">
            <v>GX</v>
          </cell>
          <cell r="J423" t="str">
            <v>UPJ</v>
          </cell>
          <cell r="K423" t="str">
            <v>PJI</v>
          </cell>
          <cell r="L423" t="str">
            <v>7305</v>
          </cell>
          <cell r="M423" t="str">
            <v>JP02</v>
          </cell>
          <cell r="N423" t="str">
            <v>JP03</v>
          </cell>
          <cell r="O423" t="str">
            <v>MYLAN PHARMACEUTICAL CO., LTD.</v>
          </cell>
          <cell r="P423" t="str">
            <v>JAPAN</v>
          </cell>
          <cell r="R423" t="str">
            <v>NO</v>
          </cell>
          <cell r="S423" t="str">
            <v>1042175</v>
          </cell>
          <cell r="T423" t="str">
            <v>Classic</v>
          </cell>
          <cell r="U423" t="str">
            <v>MYLAN EXISTING GX</v>
          </cell>
          <cell r="V423" t="str">
            <v>Biodiasmin F-2 pow 1x1kg EA</v>
          </cell>
          <cell r="AA423" t="str">
            <v>TRANSFER IN</v>
          </cell>
          <cell r="AB423" t="str">
            <v>NO</v>
          </cell>
          <cell r="AC423" t="str">
            <v>DP</v>
          </cell>
          <cell r="AD423" t="str">
            <v>Trade</v>
          </cell>
          <cell r="AE423" t="str">
            <v>IMB</v>
          </cell>
          <cell r="AF423" t="str">
            <v>Pfizer</v>
          </cell>
          <cell r="AH423" t="str">
            <v>Hiroyuki Hirai</v>
          </cell>
          <cell r="AI423" t="str">
            <v>Michael O'Brien</v>
          </cell>
          <cell r="AJ423" t="str">
            <v>Japan</v>
          </cell>
          <cell r="AL423" t="str">
            <v>Internal Medicine</v>
          </cell>
          <cell r="AM423" t="str">
            <v>JP</v>
          </cell>
          <cell r="AN423" t="str">
            <v>JAPAN</v>
          </cell>
          <cell r="AO423" t="str">
            <v>No</v>
          </cell>
          <cell r="AQ423" t="str">
            <v>EA</v>
          </cell>
          <cell r="AR423" t="str">
            <v>EA</v>
          </cell>
          <cell r="AS423" t="str">
            <v>Vincenzo Acone</v>
          </cell>
          <cell r="AT423" t="str">
            <v>N</v>
          </cell>
          <cell r="AU423" t="str">
            <v>PB</v>
          </cell>
          <cell r="AW423" t="str">
            <v>NO</v>
          </cell>
          <cell r="AX423" t="str">
            <v>JPY</v>
          </cell>
          <cell r="AY423" t="str">
            <v>JPY</v>
          </cell>
          <cell r="AZ423" t="str">
            <v>JPY</v>
          </cell>
          <cell r="BA423">
            <v>2353</v>
          </cell>
          <cell r="BB423">
            <v>2353</v>
          </cell>
          <cell r="BC423">
            <v>21.865997583867671</v>
          </cell>
          <cell r="BD423">
            <v>21.865997583867671</v>
          </cell>
          <cell r="BE423">
            <v>1.1021276255278778</v>
          </cell>
          <cell r="BF423">
            <v>1800</v>
          </cell>
          <cell r="BG423">
            <v>1800</v>
          </cell>
          <cell r="BH423">
            <v>0</v>
          </cell>
          <cell r="BI423">
            <v>0</v>
          </cell>
          <cell r="BJ423">
            <v>1197</v>
          </cell>
          <cell r="BK423">
            <v>603</v>
          </cell>
          <cell r="BL423">
            <v>0.50375939849624063</v>
          </cell>
          <cell r="BM423">
            <v>184.24825331892629</v>
          </cell>
          <cell r="BN423">
            <v>1799.5814726312537</v>
          </cell>
          <cell r="BO423">
            <v>9.7671562156752216</v>
          </cell>
          <cell r="BP423">
            <v>1983.8297259501801</v>
          </cell>
          <cell r="BQ423">
            <v>1983.8297259501801</v>
          </cell>
          <cell r="BR423">
            <v>0</v>
          </cell>
          <cell r="BS423">
            <v>0</v>
          </cell>
          <cell r="BV423">
            <v>39358.795650961809</v>
          </cell>
          <cell r="BW423">
            <v>39358.795650961809</v>
          </cell>
          <cell r="BX423">
            <v>0</v>
          </cell>
          <cell r="BY423">
            <v>0</v>
          </cell>
          <cell r="BZ423" t="e">
            <v>#REF!</v>
          </cell>
          <cell r="CA423" t="e">
            <v>#REF!</v>
          </cell>
          <cell r="CB423" t="e">
            <v>#REF!</v>
          </cell>
          <cell r="CC423">
            <v>0</v>
          </cell>
        </row>
        <row r="424">
          <cell r="A424" t="str">
            <v>F000171114</v>
          </cell>
          <cell r="B424" t="str">
            <v>F000171114</v>
          </cell>
          <cell r="C424" t="str">
            <v>7305F000171114</v>
          </cell>
          <cell r="D424" t="str">
            <v>39225</v>
          </cell>
          <cell r="E424" t="str">
            <v>7305</v>
          </cell>
          <cell r="F424" t="str">
            <v>79942</v>
          </cell>
          <cell r="G424" t="str">
            <v>Mylan Existing GX</v>
          </cell>
          <cell r="H424" t="str">
            <v>79942</v>
          </cell>
          <cell r="I424" t="str">
            <v>GX</v>
          </cell>
          <cell r="J424" t="str">
            <v>UPJ</v>
          </cell>
          <cell r="K424" t="str">
            <v>PJI</v>
          </cell>
          <cell r="L424" t="str">
            <v>7305</v>
          </cell>
          <cell r="M424" t="str">
            <v>JP02</v>
          </cell>
          <cell r="N424" t="str">
            <v>JP03</v>
          </cell>
          <cell r="O424" t="str">
            <v>MYLAN PHARMACEUTICAL CO., LTD.</v>
          </cell>
          <cell r="P424" t="str">
            <v>JAPAN</v>
          </cell>
          <cell r="R424" t="str">
            <v>NO</v>
          </cell>
          <cell r="S424" t="str">
            <v>1042175</v>
          </cell>
          <cell r="T424" t="str">
            <v>Classic</v>
          </cell>
          <cell r="U424" t="str">
            <v>MYLAN EXISTING GX</v>
          </cell>
          <cell r="V424" t="str">
            <v>Amobantes 7.5 tab 1x1000 BTL</v>
          </cell>
          <cell r="AA424" t="str">
            <v>TRANSFER IN</v>
          </cell>
          <cell r="AB424" t="str">
            <v>NO</v>
          </cell>
          <cell r="AC424" t="str">
            <v>DP</v>
          </cell>
          <cell r="AD424" t="str">
            <v>Trade</v>
          </cell>
          <cell r="AE424" t="str">
            <v>IMB</v>
          </cell>
          <cell r="AF424" t="str">
            <v>Pfizer</v>
          </cell>
          <cell r="AH424" t="str">
            <v>Hiroyuki Hirai</v>
          </cell>
          <cell r="AI424" t="str">
            <v>Michael O'Brien</v>
          </cell>
          <cell r="AJ424" t="str">
            <v>Japan</v>
          </cell>
          <cell r="AL424" t="str">
            <v>Internal Medicine</v>
          </cell>
          <cell r="AM424" t="str">
            <v>JP</v>
          </cell>
          <cell r="AN424" t="str">
            <v>JAPAN</v>
          </cell>
          <cell r="AO424" t="str">
            <v>No</v>
          </cell>
          <cell r="AQ424" t="str">
            <v>EA</v>
          </cell>
          <cell r="AR424" t="str">
            <v>EA</v>
          </cell>
          <cell r="AS424" t="str">
            <v>Vincenzo Acone</v>
          </cell>
          <cell r="AT424" t="str">
            <v>N</v>
          </cell>
          <cell r="AU424" t="str">
            <v>PB</v>
          </cell>
          <cell r="AW424" t="str">
            <v>NO</v>
          </cell>
          <cell r="AX424" t="str">
            <v>JPY</v>
          </cell>
          <cell r="AY424" t="str">
            <v>JPY</v>
          </cell>
          <cell r="AZ424" t="str">
            <v>JPY</v>
          </cell>
          <cell r="BA424">
            <v>6140</v>
          </cell>
          <cell r="BB424">
            <v>6140</v>
          </cell>
          <cell r="BC424">
            <v>57.057894247746489</v>
          </cell>
          <cell r="BD424">
            <v>57.057894247746489</v>
          </cell>
          <cell r="BE424">
            <v>2.8759300870645106</v>
          </cell>
          <cell r="BF424">
            <v>100</v>
          </cell>
          <cell r="BG424">
            <v>100</v>
          </cell>
          <cell r="BH424">
            <v>0</v>
          </cell>
          <cell r="BI424">
            <v>0</v>
          </cell>
          <cell r="BJ424">
            <v>136</v>
          </cell>
          <cell r="BK424">
            <v>-36</v>
          </cell>
          <cell r="BL424">
            <v>-0.26470588235294118</v>
          </cell>
          <cell r="BM424">
            <v>54.625393861277431</v>
          </cell>
          <cell r="BN424">
            <v>232.96761484517367</v>
          </cell>
          <cell r="BO424">
            <v>4.2648226104657629</v>
          </cell>
          <cell r="BP424">
            <v>287.59300870645109</v>
          </cell>
          <cell r="BQ424">
            <v>287.59300870645109</v>
          </cell>
          <cell r="BR424">
            <v>0</v>
          </cell>
          <cell r="BS424">
            <v>0</v>
          </cell>
          <cell r="BV424">
            <v>5705.789424774649</v>
          </cell>
          <cell r="BW424">
            <v>5705.789424774649</v>
          </cell>
          <cell r="BX424">
            <v>0</v>
          </cell>
          <cell r="BY424">
            <v>0</v>
          </cell>
          <cell r="BZ424" t="e">
            <v>#REF!</v>
          </cell>
          <cell r="CA424" t="e">
            <v>#REF!</v>
          </cell>
          <cell r="CB424" t="e">
            <v>#REF!</v>
          </cell>
          <cell r="CC424">
            <v>0</v>
          </cell>
        </row>
        <row r="425">
          <cell r="A425" t="str">
            <v>F000171118</v>
          </cell>
          <cell r="B425" t="str">
            <v>F000171118</v>
          </cell>
          <cell r="C425" t="str">
            <v>7305F000171118</v>
          </cell>
          <cell r="D425" t="str">
            <v>55180</v>
          </cell>
          <cell r="E425" t="str">
            <v>7305</v>
          </cell>
          <cell r="F425" t="str">
            <v>79942</v>
          </cell>
          <cell r="G425" t="str">
            <v>Mylan Existing GX</v>
          </cell>
          <cell r="H425" t="str">
            <v>79942</v>
          </cell>
          <cell r="I425" t="str">
            <v>GX</v>
          </cell>
          <cell r="J425" t="str">
            <v>UPJ</v>
          </cell>
          <cell r="K425" t="str">
            <v>PJI</v>
          </cell>
          <cell r="L425" t="str">
            <v>7305</v>
          </cell>
          <cell r="M425" t="str">
            <v>JP02</v>
          </cell>
          <cell r="N425" t="str">
            <v>JP03</v>
          </cell>
          <cell r="O425" t="str">
            <v>MYLAN PHARMACEUTICAL CO., LTD.</v>
          </cell>
          <cell r="P425" t="str">
            <v>JAPAN</v>
          </cell>
          <cell r="R425" t="str">
            <v>NO</v>
          </cell>
          <cell r="S425" t="str">
            <v>1042175</v>
          </cell>
          <cell r="T425" t="str">
            <v>Classic</v>
          </cell>
          <cell r="U425" t="str">
            <v>MYLAN EXISTING GX</v>
          </cell>
          <cell r="V425" t="str">
            <v>Amobantes 7.5 tab 100x10 PTP</v>
          </cell>
          <cell r="AA425" t="str">
            <v>TRANSFER IN</v>
          </cell>
          <cell r="AB425" t="str">
            <v>NO</v>
          </cell>
          <cell r="AC425" t="str">
            <v>DP</v>
          </cell>
          <cell r="AD425" t="str">
            <v>Trade</v>
          </cell>
          <cell r="AE425" t="str">
            <v>IMB</v>
          </cell>
          <cell r="AF425" t="str">
            <v>Pfizer</v>
          </cell>
          <cell r="AH425" t="str">
            <v>Hiroyuki Hirai</v>
          </cell>
          <cell r="AI425" t="str">
            <v>Michael O'Brien</v>
          </cell>
          <cell r="AJ425" t="str">
            <v>Japan</v>
          </cell>
          <cell r="AL425" t="str">
            <v>Internal Medicine</v>
          </cell>
          <cell r="AM425" t="str">
            <v>JP</v>
          </cell>
          <cell r="AN425" t="str">
            <v>JAPAN</v>
          </cell>
          <cell r="AO425" t="str">
            <v>No</v>
          </cell>
          <cell r="AQ425" t="str">
            <v>EA</v>
          </cell>
          <cell r="AR425" t="str">
            <v>EA</v>
          </cell>
          <cell r="AS425" t="str">
            <v>Vincenzo Acone</v>
          </cell>
          <cell r="AT425" t="str">
            <v>N</v>
          </cell>
          <cell r="AU425" t="str">
            <v>PB</v>
          </cell>
          <cell r="AW425" t="str">
            <v>NO</v>
          </cell>
          <cell r="AX425" t="str">
            <v>JPY</v>
          </cell>
          <cell r="AY425" t="str">
            <v>JPY</v>
          </cell>
          <cell r="AZ425" t="str">
            <v>JPY</v>
          </cell>
          <cell r="BA425">
            <v>6140</v>
          </cell>
          <cell r="BB425">
            <v>6140</v>
          </cell>
          <cell r="BC425">
            <v>57.057894247746489</v>
          </cell>
          <cell r="BD425">
            <v>57.057894247746489</v>
          </cell>
          <cell r="BE425">
            <v>2.8759300870645106</v>
          </cell>
          <cell r="BF425">
            <v>200</v>
          </cell>
          <cell r="BG425">
            <v>200</v>
          </cell>
          <cell r="BH425">
            <v>0</v>
          </cell>
          <cell r="BI425">
            <v>0</v>
          </cell>
          <cell r="BJ425">
            <v>200</v>
          </cell>
          <cell r="BK425">
            <v>0</v>
          </cell>
          <cell r="BL425">
            <v>0</v>
          </cell>
          <cell r="BM425">
            <v>80.331461560702095</v>
          </cell>
          <cell r="BN425">
            <v>494.85455585220006</v>
          </cell>
          <cell r="BO425">
            <v>6.1601587502334381</v>
          </cell>
          <cell r="BP425">
            <v>575.18601741290217</v>
          </cell>
          <cell r="BQ425">
            <v>575.18601741290217</v>
          </cell>
          <cell r="BR425">
            <v>0</v>
          </cell>
          <cell r="BS425">
            <v>0</v>
          </cell>
          <cell r="BV425">
            <v>11411.578849549298</v>
          </cell>
          <cell r="BW425">
            <v>11411.578849549298</v>
          </cell>
          <cell r="BX425">
            <v>0</v>
          </cell>
          <cell r="BY425">
            <v>0</v>
          </cell>
          <cell r="BZ425" t="e">
            <v>#REF!</v>
          </cell>
          <cell r="CA425" t="e">
            <v>#REF!</v>
          </cell>
          <cell r="CB425" t="e">
            <v>#REF!</v>
          </cell>
          <cell r="CC425">
            <v>0</v>
          </cell>
        </row>
        <row r="426">
          <cell r="A426" t="str">
            <v>F000171120</v>
          </cell>
          <cell r="B426" t="str">
            <v>F000171120</v>
          </cell>
          <cell r="C426" t="str">
            <v>7305F000171120</v>
          </cell>
          <cell r="D426" t="str">
            <v>55371</v>
          </cell>
          <cell r="E426" t="str">
            <v>7305</v>
          </cell>
          <cell r="F426" t="str">
            <v>79942</v>
          </cell>
          <cell r="G426" t="str">
            <v>Mylan Existing GX</v>
          </cell>
          <cell r="H426" t="str">
            <v>79942</v>
          </cell>
          <cell r="I426" t="str">
            <v>GX</v>
          </cell>
          <cell r="J426" t="str">
            <v>UPJ</v>
          </cell>
          <cell r="K426" t="str">
            <v>PJI</v>
          </cell>
          <cell r="L426" t="str">
            <v>7305</v>
          </cell>
          <cell r="M426" t="str">
            <v>JP02</v>
          </cell>
          <cell r="N426" t="str">
            <v>JP03</v>
          </cell>
          <cell r="O426" t="str">
            <v>MYLAN PHARMACEUTICAL CO., LTD.</v>
          </cell>
          <cell r="P426" t="str">
            <v>JAPAN</v>
          </cell>
          <cell r="R426" t="str">
            <v>NO</v>
          </cell>
          <cell r="S426" t="str">
            <v>1042175</v>
          </cell>
          <cell r="T426" t="str">
            <v>Classic</v>
          </cell>
          <cell r="U426" t="str">
            <v>MYLAN EXISTING GX</v>
          </cell>
          <cell r="V426" t="str">
            <v>Amobantes 7.5 tab 10x10 PTP</v>
          </cell>
          <cell r="AA426" t="str">
            <v>TRANSFER IN</v>
          </cell>
          <cell r="AB426" t="str">
            <v>NO</v>
          </cell>
          <cell r="AC426" t="str">
            <v>DP</v>
          </cell>
          <cell r="AD426" t="str">
            <v>Trade</v>
          </cell>
          <cell r="AE426" t="str">
            <v>IMB</v>
          </cell>
          <cell r="AF426" t="str">
            <v>Pfizer</v>
          </cell>
          <cell r="AH426" t="str">
            <v>Hiroyuki Hirai</v>
          </cell>
          <cell r="AI426" t="str">
            <v>Michael O'Brien</v>
          </cell>
          <cell r="AJ426" t="str">
            <v>Japan</v>
          </cell>
          <cell r="AL426" t="str">
            <v>Internal Medicine</v>
          </cell>
          <cell r="AM426" t="str">
            <v>JP</v>
          </cell>
          <cell r="AN426" t="str">
            <v>JAPAN</v>
          </cell>
          <cell r="AO426" t="str">
            <v>No</v>
          </cell>
          <cell r="AQ426" t="str">
            <v>EA</v>
          </cell>
          <cell r="AR426" t="str">
            <v>EA</v>
          </cell>
          <cell r="AS426" t="str">
            <v>Vincenzo Acone</v>
          </cell>
          <cell r="AT426" t="str">
            <v>N</v>
          </cell>
          <cell r="AU426" t="str">
            <v>PB</v>
          </cell>
          <cell r="AW426" t="str">
            <v>NO</v>
          </cell>
          <cell r="AX426" t="str">
            <v>JPY</v>
          </cell>
          <cell r="AY426" t="str">
            <v>JPY</v>
          </cell>
          <cell r="AZ426" t="str">
            <v>JPY</v>
          </cell>
          <cell r="BA426">
            <v>630</v>
          </cell>
          <cell r="BB426">
            <v>630</v>
          </cell>
          <cell r="BC426">
            <v>5.854474491218288</v>
          </cell>
          <cell r="BD426">
            <v>5.854474491218288</v>
          </cell>
          <cell r="BE426">
            <v>0.29508731889264694</v>
          </cell>
          <cell r="BF426">
            <v>15000</v>
          </cell>
          <cell r="BG426">
            <v>15000</v>
          </cell>
          <cell r="BH426">
            <v>0</v>
          </cell>
          <cell r="BI426">
            <v>0</v>
          </cell>
          <cell r="BJ426">
            <v>14070</v>
          </cell>
          <cell r="BK426">
            <v>930</v>
          </cell>
          <cell r="BL426">
            <v>6.6098081023454158E-2</v>
          </cell>
          <cell r="BM426">
            <v>579.85839447900617</v>
          </cell>
          <cell r="BN426">
            <v>3846.4513889106984</v>
          </cell>
          <cell r="BO426">
            <v>6.6334322750758412</v>
          </cell>
          <cell r="BP426">
            <v>4426.3097833897045</v>
          </cell>
          <cell r="BQ426">
            <v>4426.3097833897045</v>
          </cell>
          <cell r="BR426">
            <v>0</v>
          </cell>
          <cell r="BS426">
            <v>0</v>
          </cell>
          <cell r="BV426">
            <v>87817.117368274325</v>
          </cell>
          <cell r="BW426">
            <v>87817.117368274325</v>
          </cell>
          <cell r="BX426">
            <v>0</v>
          </cell>
          <cell r="BY426">
            <v>0</v>
          </cell>
          <cell r="BZ426" t="e">
            <v>#REF!</v>
          </cell>
          <cell r="CA426" t="e">
            <v>#REF!</v>
          </cell>
          <cell r="CB426" t="e">
            <v>#REF!</v>
          </cell>
          <cell r="CC426">
            <v>0</v>
          </cell>
        </row>
        <row r="427">
          <cell r="A427" t="str">
            <v>F000171124</v>
          </cell>
          <cell r="B427" t="str">
            <v>F000171124</v>
          </cell>
          <cell r="C427" t="str">
            <v>7305F000171124</v>
          </cell>
          <cell r="D427" t="str">
            <v>PI31</v>
          </cell>
          <cell r="E427" t="str">
            <v>7305</v>
          </cell>
          <cell r="F427" t="str">
            <v>79942</v>
          </cell>
          <cell r="G427" t="str">
            <v>Mylan Existing GX</v>
          </cell>
          <cell r="H427" t="str">
            <v>79942</v>
          </cell>
          <cell r="I427" t="str">
            <v>GX</v>
          </cell>
          <cell r="J427" t="str">
            <v>UPJ</v>
          </cell>
          <cell r="K427" t="str">
            <v>PJI</v>
          </cell>
          <cell r="L427" t="str">
            <v>7305</v>
          </cell>
          <cell r="M427" t="str">
            <v>JP02</v>
          </cell>
          <cell r="N427" t="str">
            <v>JP03</v>
          </cell>
          <cell r="O427" t="str">
            <v>MYLAN PHARMACEUTICAL CO., LTD.</v>
          </cell>
          <cell r="P427" t="str">
            <v>JAPAN</v>
          </cell>
          <cell r="R427" t="str">
            <v>NO</v>
          </cell>
          <cell r="S427" t="str">
            <v>1042175</v>
          </cell>
          <cell r="T427" t="str">
            <v>Classic</v>
          </cell>
          <cell r="U427" t="str">
            <v>MYLAN EXISTING GX</v>
          </cell>
          <cell r="V427" t="str">
            <v>Caffeine hyd 1x500g EA</v>
          </cell>
          <cell r="AA427" t="str">
            <v>TRANSFER IN</v>
          </cell>
          <cell r="AB427" t="str">
            <v>NO</v>
          </cell>
          <cell r="AC427" t="str">
            <v>DP</v>
          </cell>
          <cell r="AD427" t="str">
            <v>Trade</v>
          </cell>
          <cell r="AE427" t="str">
            <v>IMB</v>
          </cell>
          <cell r="AF427" t="str">
            <v>Pfizer</v>
          </cell>
          <cell r="AH427" t="str">
            <v>Hiroyuki Hirai</v>
          </cell>
          <cell r="AI427" t="str">
            <v>Michael O'Brien</v>
          </cell>
          <cell r="AJ427" t="str">
            <v>Japan</v>
          </cell>
          <cell r="AL427" t="str">
            <v>Internal Medicine</v>
          </cell>
          <cell r="AM427" t="str">
            <v>JP</v>
          </cell>
          <cell r="AN427" t="str">
            <v>JAPAN</v>
          </cell>
          <cell r="AO427" t="str">
            <v>No</v>
          </cell>
          <cell r="AQ427" t="str">
            <v>EA</v>
          </cell>
          <cell r="AR427" t="str">
            <v>EA</v>
          </cell>
          <cell r="AS427" t="str">
            <v>Vincenzo Acone</v>
          </cell>
          <cell r="AT427" t="str">
            <v>N</v>
          </cell>
          <cell r="AU427" t="str">
            <v>PB</v>
          </cell>
          <cell r="AW427" t="str">
            <v>NO</v>
          </cell>
          <cell r="AX427" t="str">
            <v>JPY</v>
          </cell>
          <cell r="AY427" t="str">
            <v>JPY</v>
          </cell>
          <cell r="AZ427" t="str">
            <v>JPY</v>
          </cell>
          <cell r="BA427">
            <v>2124</v>
          </cell>
          <cell r="BB427">
            <v>2124</v>
          </cell>
          <cell r="BC427">
            <v>19.737942570393088</v>
          </cell>
          <cell r="BD427">
            <v>19.737942570393088</v>
          </cell>
          <cell r="BE427">
            <v>0.13894464524017205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 t="e">
            <v>#REF!</v>
          </cell>
          <cell r="CA427" t="e">
            <v>#REF!</v>
          </cell>
          <cell r="CB427" t="e">
            <v>#REF!</v>
          </cell>
          <cell r="CC427">
            <v>0</v>
          </cell>
        </row>
        <row r="428">
          <cell r="A428" t="str">
            <v>F000171138</v>
          </cell>
          <cell r="B428" t="str">
            <v>F000171138</v>
          </cell>
          <cell r="C428" t="str">
            <v>7305F000171138</v>
          </cell>
          <cell r="D428" t="str">
            <v>58269</v>
          </cell>
          <cell r="E428" t="str">
            <v>7305</v>
          </cell>
          <cell r="F428" t="str">
            <v>79942</v>
          </cell>
          <cell r="G428" t="str">
            <v>Mylan Existing GX</v>
          </cell>
          <cell r="H428" t="str">
            <v>79942</v>
          </cell>
          <cell r="I428" t="str">
            <v>GX</v>
          </cell>
          <cell r="J428" t="str">
            <v>UPJ</v>
          </cell>
          <cell r="K428" t="str">
            <v>PJI</v>
          </cell>
          <cell r="L428" t="str">
            <v>7305</v>
          </cell>
          <cell r="M428" t="str">
            <v>JP02</v>
          </cell>
          <cell r="N428" t="str">
            <v>JP03</v>
          </cell>
          <cell r="O428" t="str">
            <v>MYLAN PHARMACEUTICAL CO., LTD.</v>
          </cell>
          <cell r="P428" t="str">
            <v>JAPAN</v>
          </cell>
          <cell r="R428" t="str">
            <v>NO</v>
          </cell>
          <cell r="S428" t="str">
            <v>1042175</v>
          </cell>
          <cell r="T428" t="str">
            <v>Classic</v>
          </cell>
          <cell r="U428" t="str">
            <v>MYLAN EXISTING GX</v>
          </cell>
          <cell r="V428" t="str">
            <v>Aspirin pow 1x500g EA</v>
          </cell>
          <cell r="AA428" t="str">
            <v>TRANSFER IN</v>
          </cell>
          <cell r="AB428" t="str">
            <v>NO</v>
          </cell>
          <cell r="AC428" t="str">
            <v>DP</v>
          </cell>
          <cell r="AD428" t="str">
            <v>Trade</v>
          </cell>
          <cell r="AE428" t="str">
            <v>IMB</v>
          </cell>
          <cell r="AF428" t="str">
            <v>Pfizer</v>
          </cell>
          <cell r="AH428" t="str">
            <v>Hiroyuki Hirai</v>
          </cell>
          <cell r="AI428" t="str">
            <v>Michael O'Brien</v>
          </cell>
          <cell r="AJ428" t="str">
            <v>Japan</v>
          </cell>
          <cell r="AL428" t="str">
            <v>Internal Medicine</v>
          </cell>
          <cell r="AM428" t="str">
            <v>JP</v>
          </cell>
          <cell r="AN428" t="str">
            <v>JAPAN</v>
          </cell>
          <cell r="AO428" t="str">
            <v>No</v>
          </cell>
          <cell r="AQ428" t="str">
            <v>EA</v>
          </cell>
          <cell r="AR428" t="str">
            <v>EA</v>
          </cell>
          <cell r="AS428" t="str">
            <v>Vincenzo Acone</v>
          </cell>
          <cell r="AT428" t="str">
            <v>N</v>
          </cell>
          <cell r="AU428" t="str">
            <v>PB</v>
          </cell>
          <cell r="AW428" t="str">
            <v>NO</v>
          </cell>
          <cell r="AX428" t="str">
            <v>JPY</v>
          </cell>
          <cell r="AY428" t="str">
            <v>JPY</v>
          </cell>
          <cell r="AZ428" t="str">
            <v>JPY</v>
          </cell>
          <cell r="BA428">
            <v>882</v>
          </cell>
          <cell r="BB428">
            <v>882</v>
          </cell>
          <cell r="BC428">
            <v>8.1962642877056044</v>
          </cell>
          <cell r="BD428">
            <v>8.1962642877056044</v>
          </cell>
          <cell r="BE428">
            <v>0.41312223315386459</v>
          </cell>
          <cell r="BF428">
            <v>800</v>
          </cell>
          <cell r="BG428">
            <v>800</v>
          </cell>
          <cell r="BH428">
            <v>0</v>
          </cell>
          <cell r="BI428">
            <v>0</v>
          </cell>
          <cell r="BJ428">
            <v>991</v>
          </cell>
          <cell r="BK428">
            <v>-191</v>
          </cell>
          <cell r="BL428">
            <v>-0.1927346115035318</v>
          </cell>
          <cell r="BM428">
            <v>57.178076510317915</v>
          </cell>
          <cell r="BN428">
            <v>273.31971001277378</v>
          </cell>
          <cell r="BO428">
            <v>4.7801487334652224</v>
          </cell>
          <cell r="BP428">
            <v>330.49778652309169</v>
          </cell>
          <cell r="BQ428">
            <v>330.49778652309169</v>
          </cell>
          <cell r="BR428">
            <v>0</v>
          </cell>
          <cell r="BS428">
            <v>0</v>
          </cell>
          <cell r="BV428">
            <v>6557.0114301644835</v>
          </cell>
          <cell r="BW428">
            <v>6557.0114301644835</v>
          </cell>
          <cell r="BX428">
            <v>0</v>
          </cell>
          <cell r="BY428">
            <v>0</v>
          </cell>
          <cell r="BZ428" t="e">
            <v>#REF!</v>
          </cell>
          <cell r="CA428" t="e">
            <v>#REF!</v>
          </cell>
          <cell r="CB428" t="e">
            <v>#REF!</v>
          </cell>
          <cell r="CC428">
            <v>0</v>
          </cell>
        </row>
        <row r="429">
          <cell r="A429" t="str">
            <v>F000171144</v>
          </cell>
          <cell r="B429" t="str">
            <v>F000171144</v>
          </cell>
          <cell r="C429" t="str">
            <v>7305F000171144</v>
          </cell>
          <cell r="D429" t="str">
            <v>39100</v>
          </cell>
          <cell r="E429" t="str">
            <v>7305</v>
          </cell>
          <cell r="F429" t="str">
            <v>79942</v>
          </cell>
          <cell r="G429" t="str">
            <v>Mylan Existing GX</v>
          </cell>
          <cell r="H429" t="str">
            <v>79942</v>
          </cell>
          <cell r="I429" t="str">
            <v>GX</v>
          </cell>
          <cell r="J429" t="str">
            <v>UPJ</v>
          </cell>
          <cell r="K429" t="str">
            <v>PJI</v>
          </cell>
          <cell r="L429" t="str">
            <v>7305</v>
          </cell>
          <cell r="M429" t="str">
            <v>JP02</v>
          </cell>
          <cell r="N429" t="str">
            <v>JP03</v>
          </cell>
          <cell r="O429" t="str">
            <v>MYLAN PHARMACEUTICAL CO., LTD.</v>
          </cell>
          <cell r="P429" t="str">
            <v>JAPAN</v>
          </cell>
          <cell r="R429" t="str">
            <v>NO</v>
          </cell>
          <cell r="S429" t="str">
            <v>1042175</v>
          </cell>
          <cell r="T429" t="str">
            <v>Classic</v>
          </cell>
          <cell r="U429" t="str">
            <v>MYLAN EXISTING GX</v>
          </cell>
          <cell r="V429" t="str">
            <v>Daioriel 15mg tab 100x10 PTP</v>
          </cell>
          <cell r="AA429" t="str">
            <v>TRANSFER IN</v>
          </cell>
          <cell r="AB429" t="str">
            <v>NO</v>
          </cell>
          <cell r="AC429" t="str">
            <v>DP</v>
          </cell>
          <cell r="AD429" t="str">
            <v>Trade</v>
          </cell>
          <cell r="AE429" t="str">
            <v>IMB</v>
          </cell>
          <cell r="AF429" t="str">
            <v>Pfizer</v>
          </cell>
          <cell r="AH429" t="str">
            <v>Hiroyuki Hirai</v>
          </cell>
          <cell r="AI429" t="str">
            <v>Michael O'Brien</v>
          </cell>
          <cell r="AJ429" t="str">
            <v>Japan</v>
          </cell>
          <cell r="AL429" t="str">
            <v>Internal Medicine</v>
          </cell>
          <cell r="AM429" t="str">
            <v>JP</v>
          </cell>
          <cell r="AN429" t="str">
            <v>JAPAN</v>
          </cell>
          <cell r="AO429" t="str">
            <v>No</v>
          </cell>
          <cell r="AQ429" t="str">
            <v>EA</v>
          </cell>
          <cell r="AR429" t="str">
            <v>EA</v>
          </cell>
          <cell r="AS429" t="str">
            <v>Vincenzo Acone</v>
          </cell>
          <cell r="AT429" t="str">
            <v>N</v>
          </cell>
          <cell r="AU429" t="str">
            <v>PB</v>
          </cell>
          <cell r="AW429" t="str">
            <v>NO</v>
          </cell>
          <cell r="AX429" t="str">
            <v>JPY</v>
          </cell>
          <cell r="AY429" t="str">
            <v>JPY</v>
          </cell>
          <cell r="AZ429" t="str">
            <v>JPY</v>
          </cell>
          <cell r="BA429">
            <v>3300</v>
          </cell>
          <cell r="BB429">
            <v>3300</v>
          </cell>
          <cell r="BC429">
            <v>30.666294954000559</v>
          </cell>
          <cell r="BD429">
            <v>30.666294954000559</v>
          </cell>
          <cell r="BE429">
            <v>0.41578804034525552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 t="e">
            <v>#REF!</v>
          </cell>
          <cell r="CA429" t="e">
            <v>#REF!</v>
          </cell>
          <cell r="CB429" t="e">
            <v>#REF!</v>
          </cell>
          <cell r="CC429">
            <v>0</v>
          </cell>
        </row>
        <row r="430">
          <cell r="A430" t="str">
            <v>F000171146</v>
          </cell>
          <cell r="B430" t="str">
            <v>F000171146</v>
          </cell>
          <cell r="C430" t="str">
            <v>7305F000171146</v>
          </cell>
          <cell r="D430" t="str">
            <v>39099</v>
          </cell>
          <cell r="E430" t="str">
            <v>7305</v>
          </cell>
          <cell r="F430" t="str">
            <v>79942</v>
          </cell>
          <cell r="G430" t="str">
            <v>Mylan Existing GX</v>
          </cell>
          <cell r="H430" t="str">
            <v>79942</v>
          </cell>
          <cell r="I430" t="str">
            <v>GX</v>
          </cell>
          <cell r="J430" t="str">
            <v>UPJ</v>
          </cell>
          <cell r="K430" t="str">
            <v>PJI</v>
          </cell>
          <cell r="L430" t="str">
            <v>7305</v>
          </cell>
          <cell r="M430" t="str">
            <v>JP02</v>
          </cell>
          <cell r="N430" t="str">
            <v>JP03</v>
          </cell>
          <cell r="O430" t="str">
            <v>MYLAN PHARMACEUTICAL CO., LTD.</v>
          </cell>
          <cell r="P430" t="str">
            <v>JAPAN</v>
          </cell>
          <cell r="R430" t="str">
            <v>NO</v>
          </cell>
          <cell r="S430" t="str">
            <v>1042175</v>
          </cell>
          <cell r="T430" t="str">
            <v>Classic</v>
          </cell>
          <cell r="U430" t="str">
            <v>MYLAN EXISTING GX</v>
          </cell>
          <cell r="V430" t="str">
            <v>Daioriel 15mg tab 10x10 PTP</v>
          </cell>
          <cell r="AA430" t="str">
            <v>TRANSFER IN</v>
          </cell>
          <cell r="AB430" t="str">
            <v>NO</v>
          </cell>
          <cell r="AC430" t="str">
            <v>DP</v>
          </cell>
          <cell r="AD430" t="str">
            <v>Trade</v>
          </cell>
          <cell r="AE430" t="str">
            <v>IMB</v>
          </cell>
          <cell r="AF430" t="str">
            <v>Pfizer</v>
          </cell>
          <cell r="AH430" t="str">
            <v>Hiroyuki Hirai</v>
          </cell>
          <cell r="AI430" t="str">
            <v>Michael O'Brien</v>
          </cell>
          <cell r="AJ430" t="str">
            <v>Japan</v>
          </cell>
          <cell r="AL430" t="str">
            <v>Internal Medicine</v>
          </cell>
          <cell r="AM430" t="str">
            <v>JP</v>
          </cell>
          <cell r="AN430" t="str">
            <v>JAPAN</v>
          </cell>
          <cell r="AO430" t="str">
            <v>No</v>
          </cell>
          <cell r="AQ430" t="str">
            <v>EA</v>
          </cell>
          <cell r="AR430" t="str">
            <v>EA</v>
          </cell>
          <cell r="AS430" t="str">
            <v>Vincenzo Acone</v>
          </cell>
          <cell r="AT430" t="str">
            <v>N</v>
          </cell>
          <cell r="AU430" t="str">
            <v>PB</v>
          </cell>
          <cell r="AW430" t="str">
            <v>NO</v>
          </cell>
          <cell r="AX430" t="str">
            <v>JPY</v>
          </cell>
          <cell r="AY430" t="str">
            <v>JPY</v>
          </cell>
          <cell r="AZ430" t="str">
            <v>JPY</v>
          </cell>
          <cell r="BA430">
            <v>480</v>
          </cell>
          <cell r="BB430">
            <v>480</v>
          </cell>
          <cell r="BC430">
            <v>4.4605519933091724</v>
          </cell>
          <cell r="BD430">
            <v>4.4605519933091724</v>
          </cell>
          <cell r="BE430">
            <v>6.0478260413855366E-2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 t="e">
            <v>#REF!</v>
          </cell>
          <cell r="CA430" t="e">
            <v>#REF!</v>
          </cell>
          <cell r="CB430" t="e">
            <v>#REF!</v>
          </cell>
          <cell r="CC430">
            <v>0</v>
          </cell>
        </row>
        <row r="431">
          <cell r="A431" t="str">
            <v>F000171154</v>
          </cell>
          <cell r="B431" t="str">
            <v>F000171154</v>
          </cell>
          <cell r="C431" t="str">
            <v>7305F000171154</v>
          </cell>
          <cell r="D431" t="str">
            <v>39095</v>
          </cell>
          <cell r="E431" t="str">
            <v>7305</v>
          </cell>
          <cell r="F431" t="str">
            <v>79942</v>
          </cell>
          <cell r="G431" t="str">
            <v>Mylan Existing GX</v>
          </cell>
          <cell r="H431" t="str">
            <v>79942</v>
          </cell>
          <cell r="I431" t="str">
            <v>GX</v>
          </cell>
          <cell r="J431" t="str">
            <v>UPJ</v>
          </cell>
          <cell r="K431" t="str">
            <v>PJI</v>
          </cell>
          <cell r="L431" t="str">
            <v>7305</v>
          </cell>
          <cell r="M431" t="str">
            <v>JP02</v>
          </cell>
          <cell r="N431" t="str">
            <v>JP03</v>
          </cell>
          <cell r="O431" t="str">
            <v>MYLAN PHARMACEUTICAL CO., LTD.</v>
          </cell>
          <cell r="P431" t="str">
            <v>JAPAN</v>
          </cell>
          <cell r="R431" t="str">
            <v>NO</v>
          </cell>
          <cell r="S431" t="str">
            <v>1042175</v>
          </cell>
          <cell r="T431" t="str">
            <v>Classic</v>
          </cell>
          <cell r="U431" t="str">
            <v>MYLAN EXISTING GX</v>
          </cell>
          <cell r="V431" t="str">
            <v>Captoruna 12.5mg tab 10x10 PTP</v>
          </cell>
          <cell r="AA431" t="str">
            <v>TRANSFER IN</v>
          </cell>
          <cell r="AB431" t="str">
            <v>NO</v>
          </cell>
          <cell r="AC431" t="str">
            <v>DP</v>
          </cell>
          <cell r="AD431" t="str">
            <v>Trade</v>
          </cell>
          <cell r="AE431" t="str">
            <v>IMB</v>
          </cell>
          <cell r="AF431" t="str">
            <v>Pfizer</v>
          </cell>
          <cell r="AH431" t="str">
            <v>Hiroyuki Hirai</v>
          </cell>
          <cell r="AI431" t="str">
            <v>Michael O'Brien</v>
          </cell>
          <cell r="AJ431" t="str">
            <v>Japan</v>
          </cell>
          <cell r="AL431" t="str">
            <v>Internal Medicine</v>
          </cell>
          <cell r="AM431" t="str">
            <v>JP</v>
          </cell>
          <cell r="AN431" t="str">
            <v>JAPAN</v>
          </cell>
          <cell r="AO431" t="str">
            <v>No</v>
          </cell>
          <cell r="AQ431" t="str">
            <v>EA</v>
          </cell>
          <cell r="AR431" t="str">
            <v>EA</v>
          </cell>
          <cell r="AS431" t="str">
            <v>Vincenzo Acone</v>
          </cell>
          <cell r="AT431" t="str">
            <v>N</v>
          </cell>
          <cell r="AU431" t="str">
            <v>PB</v>
          </cell>
          <cell r="AW431" t="str">
            <v>NO</v>
          </cell>
          <cell r="AX431" t="str">
            <v>JPY</v>
          </cell>
          <cell r="AY431" t="str">
            <v>JPY</v>
          </cell>
          <cell r="AZ431" t="str">
            <v>JPY</v>
          </cell>
          <cell r="BA431">
            <v>330</v>
          </cell>
          <cell r="BB431">
            <v>330</v>
          </cell>
          <cell r="BC431">
            <v>3.0666294954000559</v>
          </cell>
          <cell r="BD431">
            <v>3.0666294954000559</v>
          </cell>
          <cell r="BE431">
            <v>0.15456956381976866</v>
          </cell>
          <cell r="BF431">
            <v>600</v>
          </cell>
          <cell r="BG431">
            <v>600</v>
          </cell>
          <cell r="BH431">
            <v>0</v>
          </cell>
          <cell r="BI431">
            <v>0</v>
          </cell>
          <cell r="BJ431">
            <v>200</v>
          </cell>
          <cell r="BK431">
            <v>400</v>
          </cell>
          <cell r="BL431">
            <v>2</v>
          </cell>
          <cell r="BM431">
            <v>4.3174889763895283</v>
          </cell>
          <cell r="BN431">
            <v>88.42424931547167</v>
          </cell>
          <cell r="BO431">
            <v>20.48048062172839</v>
          </cell>
          <cell r="BP431">
            <v>92.741738291861196</v>
          </cell>
          <cell r="BQ431">
            <v>92.741738291861196</v>
          </cell>
          <cell r="BR431">
            <v>0</v>
          </cell>
          <cell r="BS431">
            <v>0</v>
          </cell>
          <cell r="BV431">
            <v>1839.9776972400336</v>
          </cell>
          <cell r="BW431">
            <v>1839.9776972400336</v>
          </cell>
          <cell r="BX431">
            <v>0</v>
          </cell>
          <cell r="BY431">
            <v>0</v>
          </cell>
          <cell r="BZ431" t="e">
            <v>#REF!</v>
          </cell>
          <cell r="CA431" t="e">
            <v>#REF!</v>
          </cell>
          <cell r="CB431" t="e">
            <v>#REF!</v>
          </cell>
          <cell r="CC431">
            <v>0</v>
          </cell>
        </row>
        <row r="432">
          <cell r="A432" t="str">
            <v>F000171166</v>
          </cell>
          <cell r="B432" t="str">
            <v>F000171166</v>
          </cell>
          <cell r="C432" t="str">
            <v>7305F000171166</v>
          </cell>
          <cell r="D432" t="str">
            <v>39132</v>
          </cell>
          <cell r="E432" t="str">
            <v>7305</v>
          </cell>
          <cell r="F432" t="str">
            <v>79942</v>
          </cell>
          <cell r="G432" t="str">
            <v>Mylan Existing GX</v>
          </cell>
          <cell r="H432" t="str">
            <v>79942</v>
          </cell>
          <cell r="I432" t="str">
            <v>GX</v>
          </cell>
          <cell r="J432" t="str">
            <v>UPJ</v>
          </cell>
          <cell r="K432" t="str">
            <v>PJI</v>
          </cell>
          <cell r="L432" t="str">
            <v>7305</v>
          </cell>
          <cell r="M432" t="str">
            <v>JP02</v>
          </cell>
          <cell r="N432" t="str">
            <v>JP03</v>
          </cell>
          <cell r="O432" t="str">
            <v>MYLAN PHARMACEUTICAL CO., LTD.</v>
          </cell>
          <cell r="P432" t="str">
            <v>JAPAN</v>
          </cell>
          <cell r="R432" t="str">
            <v>NO</v>
          </cell>
          <cell r="S432" t="str">
            <v>1042175</v>
          </cell>
          <cell r="T432" t="str">
            <v>Classic</v>
          </cell>
          <cell r="U432" t="str">
            <v>MYLAN EXISTING GX</v>
          </cell>
          <cell r="V432" t="str">
            <v>Captoruna 25mg tab 10x10 PTP</v>
          </cell>
          <cell r="AA432" t="str">
            <v>TRANSFER IN</v>
          </cell>
          <cell r="AB432" t="str">
            <v>NO</v>
          </cell>
          <cell r="AC432" t="str">
            <v>DP</v>
          </cell>
          <cell r="AD432" t="str">
            <v>Trade</v>
          </cell>
          <cell r="AE432" t="str">
            <v>IMB</v>
          </cell>
          <cell r="AF432" t="str">
            <v>Pfizer</v>
          </cell>
          <cell r="AH432" t="str">
            <v>Hiroyuki Hirai</v>
          </cell>
          <cell r="AI432" t="str">
            <v>Michael O'Brien</v>
          </cell>
          <cell r="AJ432" t="str">
            <v>Japan</v>
          </cell>
          <cell r="AL432" t="str">
            <v>Internal Medicine</v>
          </cell>
          <cell r="AM432" t="str">
            <v>JP</v>
          </cell>
          <cell r="AN432" t="str">
            <v>JAPAN</v>
          </cell>
          <cell r="AO432" t="str">
            <v>No</v>
          </cell>
          <cell r="AQ432" t="str">
            <v>EA</v>
          </cell>
          <cell r="AR432" t="str">
            <v>EA</v>
          </cell>
          <cell r="AS432" t="str">
            <v>Vincenzo Acone</v>
          </cell>
          <cell r="AT432" t="str">
            <v>N</v>
          </cell>
          <cell r="AU432" t="str">
            <v>PB</v>
          </cell>
          <cell r="AW432" t="str">
            <v>NO</v>
          </cell>
          <cell r="AX432" t="str">
            <v>JPY</v>
          </cell>
          <cell r="AY432" t="str">
            <v>JPY</v>
          </cell>
          <cell r="AZ432" t="str">
            <v>JPY</v>
          </cell>
          <cell r="BA432">
            <v>440</v>
          </cell>
          <cell r="BB432">
            <v>440</v>
          </cell>
          <cell r="BC432">
            <v>4.0888393272000743</v>
          </cell>
          <cell r="BD432">
            <v>4.0888393272000743</v>
          </cell>
          <cell r="BE432">
            <v>0.20609274067982405</v>
          </cell>
          <cell r="BF432">
            <v>400</v>
          </cell>
          <cell r="BG432">
            <v>400</v>
          </cell>
          <cell r="BH432">
            <v>0</v>
          </cell>
          <cell r="BI432">
            <v>0</v>
          </cell>
          <cell r="BJ432">
            <v>200</v>
          </cell>
          <cell r="BK432">
            <v>200</v>
          </cell>
          <cell r="BL432">
            <v>1</v>
          </cell>
          <cell r="BM432">
            <v>5.7566519685193693</v>
          </cell>
          <cell r="BN432">
            <v>76.680444303410255</v>
          </cell>
          <cell r="BO432">
            <v>13.320319644602856</v>
          </cell>
          <cell r="BP432">
            <v>82.437096271929619</v>
          </cell>
          <cell r="BQ432">
            <v>82.437096271929619</v>
          </cell>
          <cell r="BR432">
            <v>0</v>
          </cell>
          <cell r="BS432">
            <v>0</v>
          </cell>
          <cell r="BV432">
            <v>1635.5357308800296</v>
          </cell>
          <cell r="BW432">
            <v>1635.5357308800296</v>
          </cell>
          <cell r="BX432">
            <v>0</v>
          </cell>
          <cell r="BY432">
            <v>0</v>
          </cell>
          <cell r="BZ432" t="e">
            <v>#REF!</v>
          </cell>
          <cell r="CA432" t="e">
            <v>#REF!</v>
          </cell>
          <cell r="CB432" t="e">
            <v>#REF!</v>
          </cell>
          <cell r="CC432">
            <v>0</v>
          </cell>
        </row>
        <row r="433">
          <cell r="A433" t="str">
            <v>F000171186</v>
          </cell>
          <cell r="B433" t="str">
            <v>F000171186</v>
          </cell>
          <cell r="C433" t="str">
            <v>7305F000171186</v>
          </cell>
          <cell r="E433" t="str">
            <v>7305</v>
          </cell>
          <cell r="F433" t="str">
            <v>79942</v>
          </cell>
          <cell r="G433" t="str">
            <v>Mylan Existing GX</v>
          </cell>
          <cell r="H433" t="str">
            <v>79942</v>
          </cell>
          <cell r="I433" t="str">
            <v>GX</v>
          </cell>
          <cell r="J433" t="str">
            <v>UPJ</v>
          </cell>
          <cell r="K433" t="str">
            <v>PJI</v>
          </cell>
          <cell r="L433" t="str">
            <v>7305</v>
          </cell>
          <cell r="M433" t="str">
            <v>JP02</v>
          </cell>
          <cell r="N433" t="str">
            <v>JP03</v>
          </cell>
          <cell r="O433" t="str">
            <v>MYLAN PHARMACEUTICAL CO., LTD.</v>
          </cell>
          <cell r="P433" t="str">
            <v>JAPAN</v>
          </cell>
          <cell r="R433" t="str">
            <v>NO</v>
          </cell>
          <cell r="S433" t="str">
            <v>1042175</v>
          </cell>
          <cell r="T433" t="str">
            <v>Classic</v>
          </cell>
          <cell r="U433" t="str">
            <v>MYLAN EXISTING GX</v>
          </cell>
          <cell r="V433" t="str">
            <v>Dehydrated Ethanol 16L</v>
          </cell>
          <cell r="AA433" t="str">
            <v>TRANSFER IN</v>
          </cell>
          <cell r="AB433" t="str">
            <v>NO</v>
          </cell>
          <cell r="AC433" t="str">
            <v>DP</v>
          </cell>
          <cell r="AD433" t="str">
            <v>Trade</v>
          </cell>
          <cell r="AE433" t="str">
            <v>IMB</v>
          </cell>
          <cell r="AF433" t="str">
            <v>Pfizer</v>
          </cell>
          <cell r="AH433" t="str">
            <v>Hiroyuki Hirai</v>
          </cell>
          <cell r="AI433" t="str">
            <v>Michael O'Brien</v>
          </cell>
          <cell r="AJ433" t="str">
            <v>Japan</v>
          </cell>
          <cell r="AL433" t="str">
            <v>Internal Medicine</v>
          </cell>
          <cell r="AM433" t="str">
            <v>JP</v>
          </cell>
          <cell r="AN433" t="str">
            <v>JAPAN</v>
          </cell>
          <cell r="AO433" t="str">
            <v>No</v>
          </cell>
          <cell r="AQ433" t="str">
            <v>EA</v>
          </cell>
          <cell r="AR433" t="str">
            <v>EA</v>
          </cell>
          <cell r="AS433" t="str">
            <v>Vincenzo Acone</v>
          </cell>
          <cell r="AT433" t="str">
            <v>N</v>
          </cell>
          <cell r="AU433" t="str">
            <v>PB</v>
          </cell>
          <cell r="AW433" t="str">
            <v>NO</v>
          </cell>
          <cell r="AX433" t="str">
            <v>JPY</v>
          </cell>
          <cell r="AY433" t="str">
            <v>JPY</v>
          </cell>
          <cell r="AZ433" t="str">
            <v>JPY</v>
          </cell>
          <cell r="BA433">
            <v>20904</v>
          </cell>
          <cell r="BB433">
            <v>20904</v>
          </cell>
          <cell r="BC433">
            <v>194.25703930861445</v>
          </cell>
          <cell r="BD433">
            <v>194.25703930861445</v>
          </cell>
          <cell r="BE433">
            <v>2.6338282410234011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 t="e">
            <v>#REF!</v>
          </cell>
          <cell r="CA433" t="e">
            <v>#REF!</v>
          </cell>
          <cell r="CB433" t="e">
            <v>#REF!</v>
          </cell>
          <cell r="CC433">
            <v>0</v>
          </cell>
        </row>
        <row r="434">
          <cell r="A434" t="str">
            <v>F000171188</v>
          </cell>
          <cell r="B434" t="str">
            <v>F000171188</v>
          </cell>
          <cell r="C434" t="str">
            <v>7305F000171188</v>
          </cell>
          <cell r="D434" t="str">
            <v>35214</v>
          </cell>
          <cell r="E434" t="str">
            <v>7305</v>
          </cell>
          <cell r="F434" t="str">
            <v>79942</v>
          </cell>
          <cell r="G434" t="str">
            <v>Mylan Existing GX</v>
          </cell>
          <cell r="H434" t="str">
            <v>79942</v>
          </cell>
          <cell r="I434" t="str">
            <v>GX</v>
          </cell>
          <cell r="J434" t="str">
            <v>UPJ</v>
          </cell>
          <cell r="K434" t="str">
            <v>PJI</v>
          </cell>
          <cell r="L434" t="str">
            <v>7305</v>
          </cell>
          <cell r="M434" t="str">
            <v>JP02</v>
          </cell>
          <cell r="N434" t="str">
            <v>JP03</v>
          </cell>
          <cell r="O434" t="str">
            <v>MYLAN PHARMACEUTICAL CO., LTD.</v>
          </cell>
          <cell r="P434" t="str">
            <v>JAPAN</v>
          </cell>
          <cell r="R434" t="str">
            <v>NO</v>
          </cell>
          <cell r="S434" t="str">
            <v>1042175</v>
          </cell>
          <cell r="T434" t="str">
            <v>Classic</v>
          </cell>
          <cell r="U434" t="str">
            <v>MYLAN EXISTING GX</v>
          </cell>
          <cell r="V434" t="str">
            <v>Albumin tannate 500g</v>
          </cell>
          <cell r="AA434" t="str">
            <v>TRANSFER IN</v>
          </cell>
          <cell r="AB434" t="str">
            <v>NO</v>
          </cell>
          <cell r="AC434" t="str">
            <v>DP</v>
          </cell>
          <cell r="AD434" t="str">
            <v>Trade</v>
          </cell>
          <cell r="AE434" t="str">
            <v>IMB</v>
          </cell>
          <cell r="AF434" t="str">
            <v>Pfizer</v>
          </cell>
          <cell r="AH434" t="str">
            <v>Hiroyuki Hirai</v>
          </cell>
          <cell r="AI434" t="str">
            <v>Michael O'Brien</v>
          </cell>
          <cell r="AJ434" t="str">
            <v>Japan</v>
          </cell>
          <cell r="AL434" t="str">
            <v>Internal Medicine</v>
          </cell>
          <cell r="AM434" t="str">
            <v>JP</v>
          </cell>
          <cell r="AN434" t="str">
            <v>JAPAN</v>
          </cell>
          <cell r="AO434" t="str">
            <v>No</v>
          </cell>
          <cell r="AQ434" t="str">
            <v>EA</v>
          </cell>
          <cell r="AR434" t="str">
            <v>EA</v>
          </cell>
          <cell r="AS434" t="str">
            <v>Vincenzo Acone</v>
          </cell>
          <cell r="AT434" t="str">
            <v>N</v>
          </cell>
          <cell r="AU434" t="str">
            <v>PB</v>
          </cell>
          <cell r="AW434" t="str">
            <v>NO</v>
          </cell>
          <cell r="AX434" t="str">
            <v>JPY</v>
          </cell>
          <cell r="AY434" t="str">
            <v>JPY</v>
          </cell>
          <cell r="AZ434" t="str">
            <v>JPY</v>
          </cell>
          <cell r="BA434">
            <v>1770</v>
          </cell>
          <cell r="BB434">
            <v>1770</v>
          </cell>
          <cell r="BC434">
            <v>16.448285475327573</v>
          </cell>
          <cell r="BD434">
            <v>16.448285475327573</v>
          </cell>
          <cell r="BE434">
            <v>0.11578720436681006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 t="e">
            <v>#REF!</v>
          </cell>
          <cell r="CA434" t="e">
            <v>#REF!</v>
          </cell>
          <cell r="CB434" t="e">
            <v>#REF!</v>
          </cell>
          <cell r="CC434">
            <v>0</v>
          </cell>
        </row>
        <row r="435">
          <cell r="A435" t="str">
            <v>F000171272</v>
          </cell>
          <cell r="B435" t="str">
            <v>F000171272</v>
          </cell>
          <cell r="C435" t="str">
            <v>7305F000171272</v>
          </cell>
          <cell r="D435" t="str">
            <v>49431</v>
          </cell>
          <cell r="E435" t="str">
            <v>7305</v>
          </cell>
          <cell r="F435" t="str">
            <v>79942</v>
          </cell>
          <cell r="G435" t="str">
            <v>Mylan Existing GX</v>
          </cell>
          <cell r="H435" t="str">
            <v>79942</v>
          </cell>
          <cell r="I435" t="str">
            <v>GX</v>
          </cell>
          <cell r="J435" t="str">
            <v>UPJ</v>
          </cell>
          <cell r="K435" t="str">
            <v>PJI</v>
          </cell>
          <cell r="L435" t="str">
            <v>7305</v>
          </cell>
          <cell r="M435" t="str">
            <v>JP02</v>
          </cell>
          <cell r="N435" t="str">
            <v>JP03</v>
          </cell>
          <cell r="O435" t="str">
            <v>MYLAN PHARMACEUTICAL CO., LTD.</v>
          </cell>
          <cell r="P435" t="str">
            <v>JAPAN</v>
          </cell>
          <cell r="R435" t="str">
            <v>NO</v>
          </cell>
          <cell r="S435" t="str">
            <v>1042175</v>
          </cell>
          <cell r="T435" t="str">
            <v>Classic</v>
          </cell>
          <cell r="U435" t="str">
            <v>MYLAN EXISTING GX</v>
          </cell>
          <cell r="V435" t="str">
            <v>Dehydrated Ethanol 500mL</v>
          </cell>
          <cell r="AA435" t="str">
            <v>TRANSFER IN</v>
          </cell>
          <cell r="AB435" t="str">
            <v>NO</v>
          </cell>
          <cell r="AC435" t="str">
            <v>DP</v>
          </cell>
          <cell r="AD435" t="str">
            <v>Trade</v>
          </cell>
          <cell r="AE435" t="str">
            <v>IMB</v>
          </cell>
          <cell r="AF435" t="str">
            <v>Pfizer</v>
          </cell>
          <cell r="AH435" t="str">
            <v>Hiroyuki Hirai</v>
          </cell>
          <cell r="AI435" t="str">
            <v>Michael O'Brien</v>
          </cell>
          <cell r="AJ435" t="str">
            <v>Japan</v>
          </cell>
          <cell r="AL435" t="str">
            <v>Internal Medicine</v>
          </cell>
          <cell r="AM435" t="str">
            <v>JP</v>
          </cell>
          <cell r="AN435" t="str">
            <v>JAPAN</v>
          </cell>
          <cell r="AO435" t="str">
            <v>No</v>
          </cell>
          <cell r="AQ435" t="str">
            <v>EA</v>
          </cell>
          <cell r="AR435" t="str">
            <v>EA</v>
          </cell>
          <cell r="AS435" t="str">
            <v>Vincenzo Acone</v>
          </cell>
          <cell r="AT435" t="str">
            <v>N</v>
          </cell>
          <cell r="AU435" t="str">
            <v>PB</v>
          </cell>
          <cell r="AW435" t="str">
            <v>NO</v>
          </cell>
          <cell r="AX435" t="str">
            <v>JPY</v>
          </cell>
          <cell r="AY435" t="str">
            <v>JPY</v>
          </cell>
          <cell r="AZ435" t="str">
            <v>JPY</v>
          </cell>
          <cell r="BA435">
            <v>731</v>
          </cell>
          <cell r="BB435">
            <v>731</v>
          </cell>
          <cell r="BC435">
            <v>6.79304897314376</v>
          </cell>
          <cell r="BD435">
            <v>6.79304897314376</v>
          </cell>
          <cell r="BE435">
            <v>0.34239496310051587</v>
          </cell>
          <cell r="BF435">
            <v>4500</v>
          </cell>
          <cell r="BG435">
            <v>4500</v>
          </cell>
          <cell r="BH435">
            <v>0</v>
          </cell>
          <cell r="BI435">
            <v>0</v>
          </cell>
          <cell r="BJ435">
            <v>6000</v>
          </cell>
          <cell r="BK435">
            <v>-1500</v>
          </cell>
          <cell r="BL435">
            <v>-0.25</v>
          </cell>
          <cell r="BM435">
            <v>286.91676743097679</v>
          </cell>
          <cell r="BN435">
            <v>1253.8605665213447</v>
          </cell>
          <cell r="BO435">
            <v>4.3701195219376103</v>
          </cell>
          <cell r="BP435">
            <v>1540.7773339523214</v>
          </cell>
          <cell r="BQ435">
            <v>1540.7773339523214</v>
          </cell>
          <cell r="BR435">
            <v>0</v>
          </cell>
          <cell r="BS435">
            <v>0</v>
          </cell>
          <cell r="BV435">
            <v>30568.720379146918</v>
          </cell>
          <cell r="BW435">
            <v>30568.720379146918</v>
          </cell>
          <cell r="BX435">
            <v>0</v>
          </cell>
          <cell r="BY435">
            <v>0</v>
          </cell>
          <cell r="BZ435" t="e">
            <v>#REF!</v>
          </cell>
          <cell r="CA435" t="e">
            <v>#REF!</v>
          </cell>
          <cell r="CB435" t="e">
            <v>#REF!</v>
          </cell>
          <cell r="CC435">
            <v>0</v>
          </cell>
        </row>
        <row r="436">
          <cell r="A436" t="str">
            <v>F000171274</v>
          </cell>
          <cell r="B436" t="str">
            <v>F000171274</v>
          </cell>
          <cell r="C436" t="str">
            <v>7305F000171274</v>
          </cell>
          <cell r="D436" t="str">
            <v>50526</v>
          </cell>
          <cell r="E436" t="str">
            <v>7305</v>
          </cell>
          <cell r="F436" t="str">
            <v>79942</v>
          </cell>
          <cell r="G436" t="str">
            <v>Mylan Existing GX</v>
          </cell>
          <cell r="H436" t="str">
            <v>79942</v>
          </cell>
          <cell r="I436" t="str">
            <v>GX</v>
          </cell>
          <cell r="J436" t="str">
            <v>UPJ</v>
          </cell>
          <cell r="K436" t="str">
            <v>PJI</v>
          </cell>
          <cell r="L436" t="str">
            <v>7305</v>
          </cell>
          <cell r="M436" t="str">
            <v>JP02</v>
          </cell>
          <cell r="N436" t="str">
            <v>JP03</v>
          </cell>
          <cell r="O436" t="str">
            <v>MYLAN PHARMACEUTICAL CO., LTD.</v>
          </cell>
          <cell r="P436" t="str">
            <v>JAPAN</v>
          </cell>
          <cell r="R436" t="str">
            <v>NO</v>
          </cell>
          <cell r="S436" t="str">
            <v>1042175</v>
          </cell>
          <cell r="T436" t="str">
            <v>Classic</v>
          </cell>
          <cell r="U436" t="str">
            <v>MYLAN EXISTING GX</v>
          </cell>
          <cell r="V436" t="str">
            <v>Atropine 1g</v>
          </cell>
          <cell r="AA436" t="str">
            <v>TRANSFER IN</v>
          </cell>
          <cell r="AB436" t="str">
            <v>NO</v>
          </cell>
          <cell r="AC436" t="str">
            <v>DP</v>
          </cell>
          <cell r="AD436" t="str">
            <v>Trade</v>
          </cell>
          <cell r="AE436" t="str">
            <v>IMB</v>
          </cell>
          <cell r="AF436" t="str">
            <v>Pfizer</v>
          </cell>
          <cell r="AH436" t="str">
            <v>Hiroyuki Hirai</v>
          </cell>
          <cell r="AI436" t="str">
            <v>Michael O'Brien</v>
          </cell>
          <cell r="AJ436" t="str">
            <v>Japan</v>
          </cell>
          <cell r="AL436" t="str">
            <v>Internal Medicine</v>
          </cell>
          <cell r="AM436" t="str">
            <v>JP</v>
          </cell>
          <cell r="AN436" t="str">
            <v>JAPAN</v>
          </cell>
          <cell r="AO436" t="str">
            <v>No</v>
          </cell>
          <cell r="AQ436" t="str">
            <v>EA</v>
          </cell>
          <cell r="AR436" t="str">
            <v>EA</v>
          </cell>
          <cell r="AS436" t="str">
            <v>Vincenzo Acone</v>
          </cell>
          <cell r="AT436" t="str">
            <v>N</v>
          </cell>
          <cell r="AU436" t="str">
            <v>PB</v>
          </cell>
          <cell r="AW436" t="str">
            <v>NO</v>
          </cell>
          <cell r="AX436" t="str">
            <v>JPY</v>
          </cell>
          <cell r="AY436" t="str">
            <v>JPY</v>
          </cell>
          <cell r="AZ436" t="str">
            <v>JPY</v>
          </cell>
          <cell r="BA436">
            <v>1393</v>
          </cell>
          <cell r="BB436">
            <v>1397</v>
          </cell>
          <cell r="BC436">
            <v>12.944893597249326</v>
          </cell>
          <cell r="BD436">
            <v>12.982064863860236</v>
          </cell>
          <cell r="BE436">
            <v>0.65247080929466716</v>
          </cell>
          <cell r="BF436">
            <v>1000</v>
          </cell>
          <cell r="BG436">
            <v>1000</v>
          </cell>
          <cell r="BH436">
            <v>0</v>
          </cell>
          <cell r="BI436">
            <v>0</v>
          </cell>
          <cell r="BJ436">
            <v>1000</v>
          </cell>
          <cell r="BK436">
            <v>0</v>
          </cell>
          <cell r="BL436">
            <v>0</v>
          </cell>
          <cell r="BM436">
            <v>176.52092258294033</v>
          </cell>
          <cell r="BN436">
            <v>475.94988671172689</v>
          </cell>
          <cell r="BO436">
            <v>2.6962803034756209</v>
          </cell>
          <cell r="BP436">
            <v>652.47080929466722</v>
          </cell>
          <cell r="BQ436">
            <v>652.47080929466722</v>
          </cell>
          <cell r="BR436">
            <v>0</v>
          </cell>
          <cell r="BS436">
            <v>0</v>
          </cell>
          <cell r="BV436">
            <v>12982.064863860236</v>
          </cell>
          <cell r="BW436">
            <v>12944.893597249325</v>
          </cell>
          <cell r="BX436">
            <v>37.171266610910607</v>
          </cell>
          <cell r="BY436">
            <v>2.87150035893761E-3</v>
          </cell>
          <cell r="BZ436" t="e">
            <v>#REF!</v>
          </cell>
          <cell r="CA436" t="e">
            <v>#REF!</v>
          </cell>
          <cell r="CB436" t="e">
            <v>#REF!</v>
          </cell>
          <cell r="CC436">
            <v>0</v>
          </cell>
        </row>
        <row r="437">
          <cell r="A437" t="str">
            <v>F000171280</v>
          </cell>
          <cell r="B437" t="str">
            <v>F000171280</v>
          </cell>
          <cell r="C437" t="str">
            <v>7305F000171280</v>
          </cell>
          <cell r="D437" t="str">
            <v>PGE6</v>
          </cell>
          <cell r="E437" t="str">
            <v>7305</v>
          </cell>
          <cell r="F437" t="str">
            <v>79942</v>
          </cell>
          <cell r="G437" t="str">
            <v>Mylan Existing GX</v>
          </cell>
          <cell r="H437" t="str">
            <v>79942</v>
          </cell>
          <cell r="I437" t="str">
            <v>GX</v>
          </cell>
          <cell r="J437" t="str">
            <v>UPJ</v>
          </cell>
          <cell r="K437" t="str">
            <v>PJI</v>
          </cell>
          <cell r="L437" t="str">
            <v>7305</v>
          </cell>
          <cell r="M437" t="str">
            <v>JP02</v>
          </cell>
          <cell r="N437" t="str">
            <v>JP03</v>
          </cell>
          <cell r="O437" t="str">
            <v>MYLAN PHARMACEUTICAL CO., LTD.</v>
          </cell>
          <cell r="P437" t="str">
            <v>JAPAN</v>
          </cell>
          <cell r="R437" t="str">
            <v>NO</v>
          </cell>
          <cell r="S437" t="str">
            <v>1042175</v>
          </cell>
          <cell r="T437" t="str">
            <v>Classic</v>
          </cell>
          <cell r="U437" t="str">
            <v>MYLAN EXISTING GX</v>
          </cell>
          <cell r="V437" t="str">
            <v>Astemarine-3 20x500mL VL</v>
          </cell>
          <cell r="AA437" t="str">
            <v>TRANSFER IN</v>
          </cell>
          <cell r="AB437" t="str">
            <v>NO</v>
          </cell>
          <cell r="AC437" t="str">
            <v>DP</v>
          </cell>
          <cell r="AD437" t="str">
            <v>Trade</v>
          </cell>
          <cell r="AE437" t="str">
            <v>IMB</v>
          </cell>
          <cell r="AF437" t="str">
            <v>Pfizer</v>
          </cell>
          <cell r="AH437" t="str">
            <v>Hiroyuki Hirai</v>
          </cell>
          <cell r="AI437" t="str">
            <v>Michael O'Brien</v>
          </cell>
          <cell r="AJ437" t="str">
            <v>Japan</v>
          </cell>
          <cell r="AL437" t="str">
            <v>Internal Medicine</v>
          </cell>
          <cell r="AM437" t="str">
            <v>JP</v>
          </cell>
          <cell r="AN437" t="str">
            <v>JAPAN</v>
          </cell>
          <cell r="AO437" t="str">
            <v>No</v>
          </cell>
          <cell r="AQ437" t="str">
            <v>EA</v>
          </cell>
          <cell r="AR437" t="str">
            <v>EA</v>
          </cell>
          <cell r="AS437" t="str">
            <v>Vincenzo Acone</v>
          </cell>
          <cell r="AT437" t="str">
            <v>N</v>
          </cell>
          <cell r="AU437" t="str">
            <v>PB</v>
          </cell>
          <cell r="AW437" t="str">
            <v>NO</v>
          </cell>
          <cell r="AX437" t="str">
            <v>JPY</v>
          </cell>
          <cell r="AY437" t="str">
            <v>JPY</v>
          </cell>
          <cell r="AZ437" t="str">
            <v>JPY</v>
          </cell>
          <cell r="BA437">
            <v>2373</v>
          </cell>
          <cell r="BB437">
            <v>2373</v>
          </cell>
          <cell r="BC437">
            <v>22.051853916922219</v>
          </cell>
          <cell r="BD437">
            <v>22.051853916922219</v>
          </cell>
          <cell r="BE437">
            <v>1.1114954758660696</v>
          </cell>
          <cell r="BF437">
            <v>9400</v>
          </cell>
          <cell r="BG437">
            <v>9400</v>
          </cell>
          <cell r="BH437">
            <v>0</v>
          </cell>
          <cell r="BI437">
            <v>0</v>
          </cell>
          <cell r="BJ437">
            <v>9405</v>
          </cell>
          <cell r="BK437">
            <v>-5</v>
          </cell>
          <cell r="BL437">
            <v>-5.3163211057947904E-4</v>
          </cell>
          <cell r="BM437">
            <v>1459.9696910885598</v>
          </cell>
          <cell r="BN437">
            <v>8988.0877820524947</v>
          </cell>
          <cell r="BO437">
            <v>6.1563523112256782</v>
          </cell>
          <cell r="BP437">
            <v>10448.057473141054</v>
          </cell>
          <cell r="BQ437">
            <v>10448.057473141054</v>
          </cell>
          <cell r="BR437">
            <v>0</v>
          </cell>
          <cell r="BS437">
            <v>0</v>
          </cell>
          <cell r="BV437">
            <v>207287.42681906887</v>
          </cell>
          <cell r="BW437">
            <v>207287.42681906887</v>
          </cell>
          <cell r="BX437">
            <v>0</v>
          </cell>
          <cell r="BY437">
            <v>0</v>
          </cell>
          <cell r="BZ437" t="e">
            <v>#REF!</v>
          </cell>
          <cell r="CA437" t="e">
            <v>#REF!</v>
          </cell>
          <cell r="CB437" t="e">
            <v>#REF!</v>
          </cell>
          <cell r="CC437">
            <v>0</v>
          </cell>
        </row>
        <row r="438">
          <cell r="A438" t="str">
            <v>F000171286</v>
          </cell>
          <cell r="B438" t="str">
            <v>F000171286</v>
          </cell>
          <cell r="C438" t="str">
            <v>7305F000171286</v>
          </cell>
          <cell r="D438" t="str">
            <v>39006</v>
          </cell>
          <cell r="E438" t="str">
            <v>7305</v>
          </cell>
          <cell r="F438" t="str">
            <v>79942</v>
          </cell>
          <cell r="G438" t="str">
            <v>Mylan Existing GX</v>
          </cell>
          <cell r="H438" t="str">
            <v>79942</v>
          </cell>
          <cell r="I438" t="str">
            <v>GX</v>
          </cell>
          <cell r="J438" t="str">
            <v>UPJ</v>
          </cell>
          <cell r="K438" t="str">
            <v>PJI</v>
          </cell>
          <cell r="L438" t="str">
            <v>7305</v>
          </cell>
          <cell r="M438" t="str">
            <v>JP02</v>
          </cell>
          <cell r="N438" t="str">
            <v>JP03</v>
          </cell>
          <cell r="O438" t="str">
            <v>MYLAN PHARMACEUTICAL CO., LTD.</v>
          </cell>
          <cell r="P438" t="str">
            <v>JAPAN</v>
          </cell>
          <cell r="R438" t="str">
            <v>NO</v>
          </cell>
          <cell r="S438" t="str">
            <v>1042175</v>
          </cell>
          <cell r="T438" t="str">
            <v>Classic</v>
          </cell>
          <cell r="U438" t="str">
            <v>MYLAN EXISTING GX</v>
          </cell>
          <cell r="V438" t="str">
            <v>Droxidopa 100mg cap 1x500 BTL</v>
          </cell>
          <cell r="AA438" t="str">
            <v>TRANSFER IN</v>
          </cell>
          <cell r="AB438" t="str">
            <v>NO</v>
          </cell>
          <cell r="AC438" t="str">
            <v>DP</v>
          </cell>
          <cell r="AD438" t="str">
            <v>Trade</v>
          </cell>
          <cell r="AE438" t="str">
            <v>IMB</v>
          </cell>
          <cell r="AF438" t="str">
            <v>Pfizer</v>
          </cell>
          <cell r="AH438" t="str">
            <v>Hiroyuki Hirai</v>
          </cell>
          <cell r="AI438" t="str">
            <v>Michael O'Brien</v>
          </cell>
          <cell r="AJ438" t="str">
            <v>Japan</v>
          </cell>
          <cell r="AL438" t="str">
            <v>Internal Medicine</v>
          </cell>
          <cell r="AM438" t="str">
            <v>JP</v>
          </cell>
          <cell r="AN438" t="str">
            <v>JAPAN</v>
          </cell>
          <cell r="AO438" t="str">
            <v>No</v>
          </cell>
          <cell r="AQ438" t="str">
            <v>EA</v>
          </cell>
          <cell r="AR438" t="str">
            <v>EA</v>
          </cell>
          <cell r="AS438" t="str">
            <v>Vincenzo Acone</v>
          </cell>
          <cell r="AT438" t="str">
            <v>N</v>
          </cell>
          <cell r="AU438" t="str">
            <v>PB</v>
          </cell>
          <cell r="AW438" t="str">
            <v>NO</v>
          </cell>
          <cell r="AX438" t="str">
            <v>JPY</v>
          </cell>
          <cell r="AY438" t="str">
            <v>JPY</v>
          </cell>
          <cell r="AZ438" t="str">
            <v>JPY</v>
          </cell>
          <cell r="BA438">
            <v>16888</v>
          </cell>
          <cell r="BB438">
            <v>16888</v>
          </cell>
          <cell r="BC438">
            <v>156.93708763126102</v>
          </cell>
          <cell r="BD438">
            <v>156.93708763126102</v>
          </cell>
          <cell r="BE438">
            <v>1.1401441722650465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 t="e">
            <v>#REF!</v>
          </cell>
          <cell r="CA438" t="e">
            <v>#REF!</v>
          </cell>
          <cell r="CB438" t="e">
            <v>#REF!</v>
          </cell>
          <cell r="CC438">
            <v>0</v>
          </cell>
        </row>
        <row r="439">
          <cell r="A439" t="str">
            <v>F000171288</v>
          </cell>
          <cell r="B439" t="str">
            <v>F000171288</v>
          </cell>
          <cell r="C439" t="str">
            <v>7305F000171288</v>
          </cell>
          <cell r="D439" t="str">
            <v>49846</v>
          </cell>
          <cell r="E439" t="str">
            <v>7305</v>
          </cell>
          <cell r="F439" t="str">
            <v>79942</v>
          </cell>
          <cell r="G439" t="str">
            <v>Mylan Existing GX</v>
          </cell>
          <cell r="H439" t="str">
            <v>79942</v>
          </cell>
          <cell r="I439" t="str">
            <v>GX</v>
          </cell>
          <cell r="J439" t="str">
            <v>UPJ</v>
          </cell>
          <cell r="K439" t="str">
            <v>PJI</v>
          </cell>
          <cell r="L439" t="str">
            <v>7305</v>
          </cell>
          <cell r="M439" t="str">
            <v>JP02</v>
          </cell>
          <cell r="N439" t="str">
            <v>JP03</v>
          </cell>
          <cell r="O439" t="str">
            <v>MYLAN PHARMACEUTICAL CO., LTD.</v>
          </cell>
          <cell r="P439" t="str">
            <v>JAPAN</v>
          </cell>
          <cell r="R439" t="str">
            <v>NO</v>
          </cell>
          <cell r="S439" t="str">
            <v>1042175</v>
          </cell>
          <cell r="T439" t="str">
            <v>Classic</v>
          </cell>
          <cell r="U439" t="str">
            <v>MYLAN EXISTING GX</v>
          </cell>
          <cell r="V439" t="str">
            <v>Ceftazidime 0.5g iv 10x1 VL</v>
          </cell>
          <cell r="AA439" t="str">
            <v>TRANSFER IN</v>
          </cell>
          <cell r="AB439" t="str">
            <v>NO</v>
          </cell>
          <cell r="AC439" t="str">
            <v>DP</v>
          </cell>
          <cell r="AD439" t="str">
            <v>Trade</v>
          </cell>
          <cell r="AE439" t="str">
            <v>IMB</v>
          </cell>
          <cell r="AF439" t="str">
            <v>Pfizer</v>
          </cell>
          <cell r="AH439" t="str">
            <v>Hiroyuki Hirai</v>
          </cell>
          <cell r="AI439" t="str">
            <v>Michael O'Brien</v>
          </cell>
          <cell r="AJ439" t="str">
            <v>Japan</v>
          </cell>
          <cell r="AL439" t="str">
            <v>Internal Medicine</v>
          </cell>
          <cell r="AM439" t="str">
            <v>JP</v>
          </cell>
          <cell r="AN439" t="str">
            <v>JAPAN</v>
          </cell>
          <cell r="AO439" t="str">
            <v>No</v>
          </cell>
          <cell r="AQ439" t="str">
            <v>EA</v>
          </cell>
          <cell r="AR439" t="str">
            <v>EA</v>
          </cell>
          <cell r="AS439" t="str">
            <v>Vincenzo Acone</v>
          </cell>
          <cell r="AT439" t="str">
            <v>N</v>
          </cell>
          <cell r="AU439" t="str">
            <v>PB</v>
          </cell>
          <cell r="AW439" t="str">
            <v>NO</v>
          </cell>
          <cell r="AX439" t="str">
            <v>JPY</v>
          </cell>
          <cell r="AY439" t="str">
            <v>JPY</v>
          </cell>
          <cell r="AZ439" t="str">
            <v>JPY</v>
          </cell>
          <cell r="BA439">
            <v>2397</v>
          </cell>
          <cell r="BB439">
            <v>2396</v>
          </cell>
          <cell r="BC439">
            <v>22.274881516587676</v>
          </cell>
          <cell r="BD439">
            <v>22.265588699934952</v>
          </cell>
          <cell r="BE439">
            <v>1.1227368962719</v>
          </cell>
          <cell r="BF439">
            <v>4400</v>
          </cell>
          <cell r="BG439">
            <v>4400</v>
          </cell>
          <cell r="BH439">
            <v>0</v>
          </cell>
          <cell r="BI439">
            <v>0</v>
          </cell>
          <cell r="BJ439">
            <v>4400</v>
          </cell>
          <cell r="BK439">
            <v>0</v>
          </cell>
          <cell r="BL439">
            <v>0</v>
          </cell>
          <cell r="BM439">
            <v>689.93473842704634</v>
          </cell>
          <cell r="BN439">
            <v>4250.1076051693144</v>
          </cell>
          <cell r="BO439">
            <v>6.160158879460047</v>
          </cell>
          <cell r="BP439">
            <v>4940.0423435963603</v>
          </cell>
          <cell r="BQ439">
            <v>4940.0423435963603</v>
          </cell>
          <cell r="BR439">
            <v>0</v>
          </cell>
          <cell r="BS439">
            <v>0</v>
          </cell>
          <cell r="BV439">
            <v>97968.590279713782</v>
          </cell>
          <cell r="BW439">
            <v>98009.478672985773</v>
          </cell>
          <cell r="BX439">
            <v>-40.888393271990935</v>
          </cell>
          <cell r="BY439">
            <v>-4.1718815185638725E-4</v>
          </cell>
          <cell r="BZ439" t="e">
            <v>#REF!</v>
          </cell>
          <cell r="CA439" t="e">
            <v>#REF!</v>
          </cell>
          <cell r="CB439" t="e">
            <v>#REF!</v>
          </cell>
          <cell r="CC439">
            <v>0</v>
          </cell>
        </row>
        <row r="440">
          <cell r="A440" t="str">
            <v>F000171290</v>
          </cell>
          <cell r="B440" t="str">
            <v>F000171290</v>
          </cell>
          <cell r="C440" t="str">
            <v>7305F000171290</v>
          </cell>
          <cell r="D440" t="str">
            <v>39005</v>
          </cell>
          <cell r="E440" t="str">
            <v>7305</v>
          </cell>
          <cell r="F440" t="str">
            <v>79942</v>
          </cell>
          <cell r="G440" t="str">
            <v>Mylan Existing GX</v>
          </cell>
          <cell r="H440" t="str">
            <v>79942</v>
          </cell>
          <cell r="I440" t="str">
            <v>GX</v>
          </cell>
          <cell r="J440" t="str">
            <v>UPJ</v>
          </cell>
          <cell r="K440" t="str">
            <v>PJI</v>
          </cell>
          <cell r="L440" t="str">
            <v>7305</v>
          </cell>
          <cell r="M440" t="str">
            <v>JP02</v>
          </cell>
          <cell r="N440" t="str">
            <v>JP03</v>
          </cell>
          <cell r="O440" t="str">
            <v>MYLAN PHARMACEUTICAL CO., LTD.</v>
          </cell>
          <cell r="P440" t="str">
            <v>JAPAN</v>
          </cell>
          <cell r="R440" t="str">
            <v>NO</v>
          </cell>
          <cell r="S440" t="str">
            <v>1042175</v>
          </cell>
          <cell r="T440" t="str">
            <v>Classic</v>
          </cell>
          <cell r="U440" t="str">
            <v>MYLAN EXISTING GX</v>
          </cell>
          <cell r="V440" t="str">
            <v>Droxidopa 100mg cap 10x10 PTP</v>
          </cell>
          <cell r="AA440" t="str">
            <v>TRANSFER IN</v>
          </cell>
          <cell r="AB440" t="str">
            <v>NO</v>
          </cell>
          <cell r="AC440" t="str">
            <v>DP</v>
          </cell>
          <cell r="AD440" t="str">
            <v>Trade</v>
          </cell>
          <cell r="AE440" t="str">
            <v>IMB</v>
          </cell>
          <cell r="AF440" t="str">
            <v>Pfizer</v>
          </cell>
          <cell r="AH440" t="str">
            <v>Hiroyuki Hirai</v>
          </cell>
          <cell r="AI440" t="str">
            <v>Michael O'Brien</v>
          </cell>
          <cell r="AJ440" t="str">
            <v>Japan</v>
          </cell>
          <cell r="AL440" t="str">
            <v>Internal Medicine</v>
          </cell>
          <cell r="AM440" t="str">
            <v>JP</v>
          </cell>
          <cell r="AN440" t="str">
            <v>JAPAN</v>
          </cell>
          <cell r="AO440" t="str">
            <v>No</v>
          </cell>
          <cell r="AQ440" t="str">
            <v>EA</v>
          </cell>
          <cell r="AR440" t="str">
            <v>EA</v>
          </cell>
          <cell r="AS440" t="str">
            <v>Vincenzo Acone</v>
          </cell>
          <cell r="AT440" t="str">
            <v>N</v>
          </cell>
          <cell r="AU440" t="str">
            <v>PB</v>
          </cell>
          <cell r="AW440" t="str">
            <v>NO</v>
          </cell>
          <cell r="AX440" t="str">
            <v>JPY</v>
          </cell>
          <cell r="AY440" t="str">
            <v>JPY</v>
          </cell>
          <cell r="AZ440" t="str">
            <v>JPY</v>
          </cell>
          <cell r="BA440">
            <v>3467</v>
          </cell>
          <cell r="BB440">
            <v>3467</v>
          </cell>
          <cell r="BC440">
            <v>32.218195335006044</v>
          </cell>
          <cell r="BD440">
            <v>32.218195335006044</v>
          </cell>
          <cell r="BE440">
            <v>0.23229399022968503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 t="e">
            <v>#REF!</v>
          </cell>
          <cell r="CA440" t="e">
            <v>#REF!</v>
          </cell>
          <cell r="CB440" t="e">
            <v>#REF!</v>
          </cell>
          <cell r="CC440">
            <v>0</v>
          </cell>
        </row>
        <row r="441">
          <cell r="A441" t="str">
            <v>F000171292</v>
          </cell>
          <cell r="B441" t="str">
            <v>F000171292</v>
          </cell>
          <cell r="C441" t="str">
            <v>7305F000171292</v>
          </cell>
          <cell r="D441" t="str">
            <v>49846</v>
          </cell>
          <cell r="E441" t="str">
            <v>7305</v>
          </cell>
          <cell r="F441" t="str">
            <v>79942</v>
          </cell>
          <cell r="G441" t="str">
            <v>Mylan Existing GX</v>
          </cell>
          <cell r="H441" t="str">
            <v>79942</v>
          </cell>
          <cell r="I441" t="str">
            <v>GX</v>
          </cell>
          <cell r="J441" t="str">
            <v>UPJ</v>
          </cell>
          <cell r="K441" t="str">
            <v>PJI</v>
          </cell>
          <cell r="L441" t="str">
            <v>7305</v>
          </cell>
          <cell r="M441" t="str">
            <v>JP02</v>
          </cell>
          <cell r="N441" t="str">
            <v>JP03</v>
          </cell>
          <cell r="O441" t="str">
            <v>MYLAN PHARMACEUTICAL CO., LTD.</v>
          </cell>
          <cell r="P441" t="str">
            <v>JAPAN</v>
          </cell>
          <cell r="R441" t="str">
            <v>NO</v>
          </cell>
          <cell r="S441" t="str">
            <v>1042175</v>
          </cell>
          <cell r="T441" t="str">
            <v>Classic</v>
          </cell>
          <cell r="U441" t="str">
            <v>MYLAN EXISTING GX</v>
          </cell>
          <cell r="V441" t="str">
            <v>Ceftazidime 1g iv 10x1 VL</v>
          </cell>
          <cell r="AA441" t="str">
            <v>TRANSFER IN</v>
          </cell>
          <cell r="AB441" t="str">
            <v>NO</v>
          </cell>
          <cell r="AC441" t="str">
            <v>DP</v>
          </cell>
          <cell r="AD441" t="str">
            <v>Trade</v>
          </cell>
          <cell r="AE441" t="str">
            <v>IMB</v>
          </cell>
          <cell r="AF441" t="str">
            <v>Pfizer</v>
          </cell>
          <cell r="AH441" t="str">
            <v>Hiroyuki Hirai</v>
          </cell>
          <cell r="AI441" t="str">
            <v>Michael O'Brien</v>
          </cell>
          <cell r="AJ441" t="str">
            <v>Japan</v>
          </cell>
          <cell r="AL441" t="str">
            <v>Internal Medicine</v>
          </cell>
          <cell r="AM441" t="str">
            <v>JP</v>
          </cell>
          <cell r="AN441" t="str">
            <v>JAPAN</v>
          </cell>
          <cell r="AO441" t="str">
            <v>No</v>
          </cell>
          <cell r="AQ441" t="str">
            <v>EA</v>
          </cell>
          <cell r="AR441" t="str">
            <v>EA</v>
          </cell>
          <cell r="AS441" t="str">
            <v>Vincenzo Acone</v>
          </cell>
          <cell r="AT441" t="str">
            <v>N</v>
          </cell>
          <cell r="AU441" t="str">
            <v>PB</v>
          </cell>
          <cell r="AW441" t="str">
            <v>NO</v>
          </cell>
          <cell r="AX441" t="str">
            <v>JPY</v>
          </cell>
          <cell r="AY441" t="str">
            <v>JPY</v>
          </cell>
          <cell r="AZ441" t="str">
            <v>JPY</v>
          </cell>
          <cell r="BA441">
            <v>3102</v>
          </cell>
          <cell r="BB441">
            <v>3102</v>
          </cell>
          <cell r="BC441">
            <v>28.826317256760525</v>
          </cell>
          <cell r="BD441">
            <v>28.826317256760525</v>
          </cell>
          <cell r="BE441">
            <v>1.4529536206931639</v>
          </cell>
          <cell r="BF441">
            <v>153600</v>
          </cell>
          <cell r="BG441">
            <v>153600</v>
          </cell>
          <cell r="BH441">
            <v>0</v>
          </cell>
          <cell r="BI441">
            <v>0</v>
          </cell>
          <cell r="BJ441">
            <v>132571</v>
          </cell>
          <cell r="BK441">
            <v>21029</v>
          </cell>
          <cell r="BL441">
            <v>0.15862443520830347</v>
          </cell>
          <cell r="BM441">
            <v>27430.582238398551</v>
          </cell>
          <cell r="BN441">
            <v>195743.09390007143</v>
          </cell>
          <cell r="BO441">
            <v>7.1359438235350883</v>
          </cell>
          <cell r="BP441">
            <v>223173.67613846998</v>
          </cell>
          <cell r="BQ441">
            <v>223173.67613846998</v>
          </cell>
          <cell r="BR441">
            <v>0</v>
          </cell>
          <cell r="BS441">
            <v>0</v>
          </cell>
          <cell r="BV441">
            <v>4427722.330638417</v>
          </cell>
          <cell r="BW441">
            <v>4427722.330638417</v>
          </cell>
          <cell r="BX441">
            <v>0</v>
          </cell>
          <cell r="BY441">
            <v>0</v>
          </cell>
          <cell r="BZ441" t="e">
            <v>#REF!</v>
          </cell>
          <cell r="CA441" t="e">
            <v>#REF!</v>
          </cell>
          <cell r="CB441" t="e">
            <v>#REF!</v>
          </cell>
          <cell r="CC441">
            <v>0</v>
          </cell>
        </row>
        <row r="442">
          <cell r="A442" t="str">
            <v>F000171298</v>
          </cell>
          <cell r="B442" t="str">
            <v>F000171298</v>
          </cell>
          <cell r="C442" t="str">
            <v>7305F000171298</v>
          </cell>
          <cell r="D442" t="str">
            <v>39011</v>
          </cell>
          <cell r="E442" t="str">
            <v>7305</v>
          </cell>
          <cell r="F442" t="str">
            <v>79942</v>
          </cell>
          <cell r="G442" t="str">
            <v>Mylan Existing GX</v>
          </cell>
          <cell r="H442" t="str">
            <v>79942</v>
          </cell>
          <cell r="I442" t="str">
            <v>GX</v>
          </cell>
          <cell r="J442" t="str">
            <v>UPJ</v>
          </cell>
          <cell r="K442" t="str">
            <v>PJI</v>
          </cell>
          <cell r="L442" t="str">
            <v>7305</v>
          </cell>
          <cell r="M442" t="str">
            <v>JP02</v>
          </cell>
          <cell r="N442" t="str">
            <v>JP03</v>
          </cell>
          <cell r="O442" t="str">
            <v>MYLAN PHARMACEUTICAL CO., LTD.</v>
          </cell>
          <cell r="P442" t="str">
            <v>JAPAN</v>
          </cell>
          <cell r="R442" t="str">
            <v>NO</v>
          </cell>
          <cell r="S442" t="str">
            <v>1042175</v>
          </cell>
          <cell r="T442" t="str">
            <v>Classic</v>
          </cell>
          <cell r="U442" t="str">
            <v>MYLAN EXISTING GX</v>
          </cell>
          <cell r="V442" t="str">
            <v>Droxidopa 200mg cap 10x10 PTP</v>
          </cell>
          <cell r="AA442" t="str">
            <v>TRANSFER IN</v>
          </cell>
          <cell r="AB442" t="str">
            <v>NO</v>
          </cell>
          <cell r="AC442" t="str">
            <v>DP</v>
          </cell>
          <cell r="AD442" t="str">
            <v>Trade</v>
          </cell>
          <cell r="AE442" t="str">
            <v>IMB</v>
          </cell>
          <cell r="AF442" t="str">
            <v>Pfizer</v>
          </cell>
          <cell r="AH442" t="str">
            <v>Hiroyuki Hirai</v>
          </cell>
          <cell r="AI442" t="str">
            <v>Michael O'Brien</v>
          </cell>
          <cell r="AJ442" t="str">
            <v>Japan</v>
          </cell>
          <cell r="AL442" t="str">
            <v>Internal Medicine</v>
          </cell>
          <cell r="AM442" t="str">
            <v>JP</v>
          </cell>
          <cell r="AN442" t="str">
            <v>JAPAN</v>
          </cell>
          <cell r="AO442" t="str">
            <v>No</v>
          </cell>
          <cell r="AQ442" t="str">
            <v>EA</v>
          </cell>
          <cell r="AR442" t="str">
            <v>EA</v>
          </cell>
          <cell r="AS442" t="str">
            <v>Vincenzo Acone</v>
          </cell>
          <cell r="AT442" t="str">
            <v>N</v>
          </cell>
          <cell r="AU442" t="str">
            <v>PB</v>
          </cell>
          <cell r="AW442" t="str">
            <v>NO</v>
          </cell>
          <cell r="AX442" t="str">
            <v>JPY</v>
          </cell>
          <cell r="AY442" t="str">
            <v>JPY</v>
          </cell>
          <cell r="AZ442" t="str">
            <v>JPY</v>
          </cell>
          <cell r="BA442">
            <v>6888</v>
          </cell>
          <cell r="BB442">
            <v>6888</v>
          </cell>
          <cell r="BC442">
            <v>64.008921103986623</v>
          </cell>
          <cell r="BD442">
            <v>64.008921103986623</v>
          </cell>
          <cell r="BE442">
            <v>0.48120377136850534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 t="e">
            <v>#REF!</v>
          </cell>
          <cell r="CA442" t="e">
            <v>#REF!</v>
          </cell>
          <cell r="CB442" t="e">
            <v>#REF!</v>
          </cell>
          <cell r="CC442">
            <v>0</v>
          </cell>
        </row>
        <row r="443">
          <cell r="A443" t="str">
            <v>F000171302</v>
          </cell>
          <cell r="B443" t="str">
            <v>F000171302</v>
          </cell>
          <cell r="C443" t="str">
            <v>7305F000171302</v>
          </cell>
          <cell r="D443" t="str">
            <v>50710</v>
          </cell>
          <cell r="E443" t="str">
            <v>7305</v>
          </cell>
          <cell r="F443" t="str">
            <v>79942</v>
          </cell>
          <cell r="G443" t="str">
            <v>Mylan Existing GX</v>
          </cell>
          <cell r="H443" t="str">
            <v>79942</v>
          </cell>
          <cell r="I443" t="str">
            <v>GX</v>
          </cell>
          <cell r="J443" t="str">
            <v>UPJ</v>
          </cell>
          <cell r="K443" t="str">
            <v>PJI</v>
          </cell>
          <cell r="L443" t="str">
            <v>7305</v>
          </cell>
          <cell r="M443" t="str">
            <v>JP02</v>
          </cell>
          <cell r="N443" t="str">
            <v>JP03</v>
          </cell>
          <cell r="O443" t="str">
            <v>MYLAN PHARMACEUTICAL CO., LTD.</v>
          </cell>
          <cell r="P443" t="str">
            <v>JAPAN</v>
          </cell>
          <cell r="R443" t="str">
            <v>NO</v>
          </cell>
          <cell r="S443" t="str">
            <v>1042175</v>
          </cell>
          <cell r="T443" t="str">
            <v>Classic</v>
          </cell>
          <cell r="U443" t="str">
            <v>MYLAN EXISTING GX</v>
          </cell>
          <cell r="V443" t="str">
            <v>Ceftriaxone 0.5g iv 10x1 VL</v>
          </cell>
          <cell r="AA443" t="str">
            <v>TRANSFER IN</v>
          </cell>
          <cell r="AB443" t="str">
            <v>NO</v>
          </cell>
          <cell r="AC443" t="str">
            <v>DP</v>
          </cell>
          <cell r="AD443" t="str">
            <v>Trade</v>
          </cell>
          <cell r="AE443" t="str">
            <v>IMB</v>
          </cell>
          <cell r="AF443" t="str">
            <v>Pfizer</v>
          </cell>
          <cell r="AH443" t="str">
            <v>Hiroyuki Hirai</v>
          </cell>
          <cell r="AI443" t="str">
            <v>Michael O'Brien</v>
          </cell>
          <cell r="AJ443" t="str">
            <v>Japan</v>
          </cell>
          <cell r="AL443" t="str">
            <v>Internal Medicine</v>
          </cell>
          <cell r="AM443" t="str">
            <v>JP</v>
          </cell>
          <cell r="AN443" t="str">
            <v>JAPAN</v>
          </cell>
          <cell r="AO443" t="str">
            <v>No</v>
          </cell>
          <cell r="AQ443" t="str">
            <v>EA</v>
          </cell>
          <cell r="AR443" t="str">
            <v>EA</v>
          </cell>
          <cell r="AS443" t="str">
            <v>Vincenzo Acone</v>
          </cell>
          <cell r="AT443" t="str">
            <v>N</v>
          </cell>
          <cell r="AU443" t="str">
            <v>PB</v>
          </cell>
          <cell r="AW443" t="str">
            <v>NO</v>
          </cell>
          <cell r="AX443" t="str">
            <v>JPY</v>
          </cell>
          <cell r="AY443" t="str">
            <v>JPY</v>
          </cell>
          <cell r="AZ443" t="str">
            <v>JPY</v>
          </cell>
          <cell r="BA443">
            <v>1784</v>
          </cell>
          <cell r="BB443">
            <v>1784</v>
          </cell>
          <cell r="BC443">
            <v>16.578384908465758</v>
          </cell>
          <cell r="BD443">
            <v>16.578384908465758</v>
          </cell>
          <cell r="BE443">
            <v>0.83561228340631866</v>
          </cell>
          <cell r="BF443">
            <v>3200</v>
          </cell>
          <cell r="BG443">
            <v>3200</v>
          </cell>
          <cell r="BH443">
            <v>0</v>
          </cell>
          <cell r="BI443">
            <v>0</v>
          </cell>
          <cell r="BJ443">
            <v>3161</v>
          </cell>
          <cell r="BK443">
            <v>39</v>
          </cell>
          <cell r="BL443">
            <v>1.2337867763366024E-2</v>
          </cell>
          <cell r="BM443">
            <v>389.57645031557558</v>
          </cell>
          <cell r="BN443">
            <v>2284.3828565846443</v>
          </cell>
          <cell r="BO443">
            <v>5.8637601290688508</v>
          </cell>
          <cell r="BP443">
            <v>2673.9593069002199</v>
          </cell>
          <cell r="BQ443">
            <v>2673.9593069002199</v>
          </cell>
          <cell r="BR443">
            <v>0</v>
          </cell>
          <cell r="BS443">
            <v>0</v>
          </cell>
          <cell r="BV443">
            <v>53050.831707090423</v>
          </cell>
          <cell r="BW443">
            <v>53050.831707090423</v>
          </cell>
          <cell r="BX443">
            <v>0</v>
          </cell>
          <cell r="BY443">
            <v>0</v>
          </cell>
          <cell r="BZ443" t="e">
            <v>#REF!</v>
          </cell>
          <cell r="CA443" t="e">
            <v>#REF!</v>
          </cell>
          <cell r="CB443" t="e">
            <v>#REF!</v>
          </cell>
          <cell r="CC443">
            <v>0</v>
          </cell>
        </row>
        <row r="444">
          <cell r="A444" t="str">
            <v>F000171304</v>
          </cell>
          <cell r="B444" t="str">
            <v>F000171304</v>
          </cell>
          <cell r="C444" t="str">
            <v>7305F000171304</v>
          </cell>
          <cell r="D444" t="str">
            <v>50711</v>
          </cell>
          <cell r="E444" t="str">
            <v>7305</v>
          </cell>
          <cell r="F444" t="str">
            <v>79942</v>
          </cell>
          <cell r="G444" t="str">
            <v>Mylan Existing GX</v>
          </cell>
          <cell r="H444" t="str">
            <v>79942</v>
          </cell>
          <cell r="I444" t="str">
            <v>GX</v>
          </cell>
          <cell r="J444" t="str">
            <v>UPJ</v>
          </cell>
          <cell r="K444" t="str">
            <v>PJI</v>
          </cell>
          <cell r="L444" t="str">
            <v>7305</v>
          </cell>
          <cell r="M444" t="str">
            <v>JP02</v>
          </cell>
          <cell r="N444" t="str">
            <v>JP03</v>
          </cell>
          <cell r="O444" t="str">
            <v>MYLAN PHARMACEUTICAL CO., LTD.</v>
          </cell>
          <cell r="P444" t="str">
            <v>JAPAN</v>
          </cell>
          <cell r="R444" t="str">
            <v>NO</v>
          </cell>
          <cell r="S444" t="str">
            <v>1042175</v>
          </cell>
          <cell r="T444" t="str">
            <v>Classic</v>
          </cell>
          <cell r="U444" t="str">
            <v>MYLAN EXISTING GX</v>
          </cell>
          <cell r="V444" t="str">
            <v>Ceftriaxone 1g iv 10x1 VL</v>
          </cell>
          <cell r="AA444" t="str">
            <v>TRANSFER IN</v>
          </cell>
          <cell r="AB444" t="str">
            <v>NO</v>
          </cell>
          <cell r="AC444" t="str">
            <v>DP</v>
          </cell>
          <cell r="AD444" t="str">
            <v>Trade</v>
          </cell>
          <cell r="AE444" t="str">
            <v>IMB</v>
          </cell>
          <cell r="AF444" t="str">
            <v>Pfizer</v>
          </cell>
          <cell r="AH444" t="str">
            <v>Hiroyuki Hirai</v>
          </cell>
          <cell r="AI444" t="str">
            <v>Michael O'Brien</v>
          </cell>
          <cell r="AJ444" t="str">
            <v>Japan</v>
          </cell>
          <cell r="AL444" t="str">
            <v>Internal Medicine</v>
          </cell>
          <cell r="AM444" t="str">
            <v>JP</v>
          </cell>
          <cell r="AN444" t="str">
            <v>JAPAN</v>
          </cell>
          <cell r="AO444" t="str">
            <v>No</v>
          </cell>
          <cell r="AQ444" t="str">
            <v>EA</v>
          </cell>
          <cell r="AR444" t="str">
            <v>EA</v>
          </cell>
          <cell r="AS444" t="str">
            <v>Vincenzo Acone</v>
          </cell>
          <cell r="AT444" t="str">
            <v>N</v>
          </cell>
          <cell r="AU444" t="str">
            <v>PB</v>
          </cell>
          <cell r="AW444" t="str">
            <v>NO</v>
          </cell>
          <cell r="AX444" t="str">
            <v>JPY</v>
          </cell>
          <cell r="AY444" t="str">
            <v>JPY</v>
          </cell>
          <cell r="AZ444" t="str">
            <v>JPY</v>
          </cell>
          <cell r="BA444">
            <v>1908</v>
          </cell>
          <cell r="BB444">
            <v>1908</v>
          </cell>
          <cell r="BC444">
            <v>17.730694173403958</v>
          </cell>
          <cell r="BD444">
            <v>17.730694173403958</v>
          </cell>
          <cell r="BE444">
            <v>0.89369295550310812</v>
          </cell>
          <cell r="BF444">
            <v>280800</v>
          </cell>
          <cell r="BG444">
            <v>280800</v>
          </cell>
          <cell r="BH444">
            <v>0</v>
          </cell>
          <cell r="BI444">
            <v>0</v>
          </cell>
          <cell r="BJ444">
            <v>279678</v>
          </cell>
          <cell r="BK444">
            <v>1122</v>
          </cell>
          <cell r="BL444">
            <v>4.0117563769763798E-3</v>
          </cell>
          <cell r="BM444">
            <v>34907.920441499729</v>
          </cell>
          <cell r="BN444">
            <v>216041.06146377302</v>
          </cell>
          <cell r="BO444">
            <v>6.1888837470517437</v>
          </cell>
          <cell r="BP444">
            <v>250948.98190527275</v>
          </cell>
          <cell r="BQ444">
            <v>250948.98190527275</v>
          </cell>
          <cell r="BR444">
            <v>0</v>
          </cell>
          <cell r="BS444">
            <v>0</v>
          </cell>
          <cell r="BV444">
            <v>4978778.9238918312</v>
          </cell>
          <cell r="BW444">
            <v>4978778.9238918312</v>
          </cell>
          <cell r="BX444">
            <v>0</v>
          </cell>
          <cell r="BY444">
            <v>0</v>
          </cell>
          <cell r="BZ444" t="e">
            <v>#REF!</v>
          </cell>
          <cell r="CA444" t="e">
            <v>#REF!</v>
          </cell>
          <cell r="CB444" t="e">
            <v>#REF!</v>
          </cell>
          <cell r="CC444">
            <v>0</v>
          </cell>
        </row>
        <row r="445">
          <cell r="A445" t="str">
            <v>F000171308</v>
          </cell>
          <cell r="B445" t="str">
            <v>F000171308</v>
          </cell>
          <cell r="C445" t="str">
            <v>7305F000171308</v>
          </cell>
          <cell r="D445" t="str">
            <v>56042</v>
          </cell>
          <cell r="E445" t="str">
            <v>7305</v>
          </cell>
          <cell r="F445" t="str">
            <v>79942</v>
          </cell>
          <cell r="G445" t="str">
            <v>Mylan Existing GX</v>
          </cell>
          <cell r="H445" t="str">
            <v>79942</v>
          </cell>
          <cell r="I445" t="str">
            <v>GX</v>
          </cell>
          <cell r="J445" t="str">
            <v>UPJ</v>
          </cell>
          <cell r="K445" t="str">
            <v>PJI</v>
          </cell>
          <cell r="L445" t="str">
            <v>7305</v>
          </cell>
          <cell r="M445" t="str">
            <v>JP02</v>
          </cell>
          <cell r="N445" t="str">
            <v>JP03</v>
          </cell>
          <cell r="O445" t="str">
            <v>MYLAN PHARMACEUTICAL CO., LTD.</v>
          </cell>
          <cell r="P445" t="str">
            <v>JAPAN</v>
          </cell>
          <cell r="R445" t="str">
            <v>NO</v>
          </cell>
          <cell r="S445" t="str">
            <v>1042175</v>
          </cell>
          <cell r="T445" t="str">
            <v>Classic</v>
          </cell>
          <cell r="U445" t="str">
            <v>MYLAN EXISTING GX</v>
          </cell>
          <cell r="V445" t="str">
            <v>Droxidopa 20% gran 1x100g EA</v>
          </cell>
          <cell r="AA445" t="str">
            <v>TRANSFER IN</v>
          </cell>
          <cell r="AB445" t="str">
            <v>NO</v>
          </cell>
          <cell r="AC445" t="str">
            <v>DP</v>
          </cell>
          <cell r="AD445" t="str">
            <v>Trade</v>
          </cell>
          <cell r="AE445" t="str">
            <v>IMB</v>
          </cell>
          <cell r="AF445" t="str">
            <v>Pfizer</v>
          </cell>
          <cell r="AH445" t="str">
            <v>Hiroyuki Hirai</v>
          </cell>
          <cell r="AI445" t="str">
            <v>Michael O'Brien</v>
          </cell>
          <cell r="AJ445" t="str">
            <v>Japan</v>
          </cell>
          <cell r="AL445" t="str">
            <v>Internal Medicine</v>
          </cell>
          <cell r="AM445" t="str">
            <v>JP</v>
          </cell>
          <cell r="AN445" t="str">
            <v>JAPAN</v>
          </cell>
          <cell r="AO445" t="str">
            <v>No</v>
          </cell>
          <cell r="AQ445" t="str">
            <v>EA</v>
          </cell>
          <cell r="AR445" t="str">
            <v>EA</v>
          </cell>
          <cell r="AS445" t="str">
            <v>Vincenzo Acone</v>
          </cell>
          <cell r="AT445" t="str">
            <v>N</v>
          </cell>
          <cell r="AU445" t="str">
            <v>PB</v>
          </cell>
          <cell r="AW445" t="str">
            <v>NO</v>
          </cell>
          <cell r="AX445" t="str">
            <v>JPY</v>
          </cell>
          <cell r="AY445" t="str">
            <v>JPY</v>
          </cell>
          <cell r="AZ445" t="str">
            <v>JPY</v>
          </cell>
          <cell r="BA445">
            <v>7231</v>
          </cell>
          <cell r="BB445">
            <v>7232</v>
          </cell>
          <cell r="BC445">
            <v>67.196357215872126</v>
          </cell>
          <cell r="BD445">
            <v>67.205650032524858</v>
          </cell>
          <cell r="BE445">
            <v>1.119285790554311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 t="e">
            <v>#REF!</v>
          </cell>
          <cell r="CA445" t="e">
            <v>#REF!</v>
          </cell>
          <cell r="CB445" t="e">
            <v>#REF!</v>
          </cell>
          <cell r="CC445">
            <v>0</v>
          </cell>
        </row>
        <row r="446">
          <cell r="A446" t="str">
            <v>F000171310</v>
          </cell>
          <cell r="B446" t="str">
            <v>F000171310</v>
          </cell>
          <cell r="C446" t="str">
            <v>7305F000171310</v>
          </cell>
          <cell r="D446" t="str">
            <v>39111</v>
          </cell>
          <cell r="E446" t="str">
            <v>7305</v>
          </cell>
          <cell r="F446" t="str">
            <v>79942</v>
          </cell>
          <cell r="G446" t="str">
            <v>Mylan Existing GX</v>
          </cell>
          <cell r="H446" t="str">
            <v>79942</v>
          </cell>
          <cell r="I446" t="str">
            <v>GX</v>
          </cell>
          <cell r="J446" t="str">
            <v>UPJ</v>
          </cell>
          <cell r="K446" t="str">
            <v>PJI</v>
          </cell>
          <cell r="L446" t="str">
            <v>7305</v>
          </cell>
          <cell r="M446" t="str">
            <v>JP02</v>
          </cell>
          <cell r="N446" t="str">
            <v>JP03</v>
          </cell>
          <cell r="O446" t="str">
            <v>MYLAN PHARMACEUTICAL CO., LTD.</v>
          </cell>
          <cell r="P446" t="str">
            <v>JAPAN</v>
          </cell>
          <cell r="R446" t="str">
            <v>NO</v>
          </cell>
          <cell r="S446" t="str">
            <v>1042175</v>
          </cell>
          <cell r="T446" t="str">
            <v>Classic</v>
          </cell>
          <cell r="U446" t="str">
            <v>MYLAN EXISTING GX</v>
          </cell>
          <cell r="V446" t="str">
            <v>Enalapril 2.5mg tab 10x10 PTP</v>
          </cell>
          <cell r="AA446" t="str">
            <v>TRANSFER IN</v>
          </cell>
          <cell r="AB446" t="str">
            <v>NO</v>
          </cell>
          <cell r="AC446" t="str">
            <v>DP</v>
          </cell>
          <cell r="AD446" t="str">
            <v>Trade</v>
          </cell>
          <cell r="AE446" t="str">
            <v>IMB</v>
          </cell>
          <cell r="AF446" t="str">
            <v>Pfizer</v>
          </cell>
          <cell r="AH446" t="str">
            <v>Hiroyuki Hirai</v>
          </cell>
          <cell r="AI446" t="str">
            <v>Michael O'Brien</v>
          </cell>
          <cell r="AJ446" t="str">
            <v>Japan</v>
          </cell>
          <cell r="AL446" t="str">
            <v>Internal Medicine</v>
          </cell>
          <cell r="AM446" t="str">
            <v>JP</v>
          </cell>
          <cell r="AN446" t="str">
            <v>JAPAN</v>
          </cell>
          <cell r="AO446" t="str">
            <v>No</v>
          </cell>
          <cell r="AQ446" t="str">
            <v>EA</v>
          </cell>
          <cell r="AR446" t="str">
            <v>EA</v>
          </cell>
          <cell r="AS446" t="str">
            <v>Vincenzo Acone</v>
          </cell>
          <cell r="AT446" t="str">
            <v>N</v>
          </cell>
          <cell r="AU446" t="str">
            <v>PB</v>
          </cell>
          <cell r="AW446" t="str">
            <v>NO</v>
          </cell>
          <cell r="AX446" t="str">
            <v>JPY</v>
          </cell>
          <cell r="AY446" t="str">
            <v>JPY</v>
          </cell>
          <cell r="AZ446" t="str">
            <v>JPY</v>
          </cell>
          <cell r="BA446">
            <v>729</v>
          </cell>
          <cell r="BB446">
            <v>729</v>
          </cell>
          <cell r="BC446">
            <v>6.774463339838305</v>
          </cell>
          <cell r="BD446">
            <v>6.774463339838305</v>
          </cell>
          <cell r="BE446">
            <v>0.34145817806669676</v>
          </cell>
          <cell r="BF446">
            <v>32850</v>
          </cell>
          <cell r="BG446">
            <v>32850</v>
          </cell>
          <cell r="BH446">
            <v>0</v>
          </cell>
          <cell r="BI446">
            <v>0</v>
          </cell>
          <cell r="BJ446">
            <v>33476</v>
          </cell>
          <cell r="BK446">
            <v>-626</v>
          </cell>
          <cell r="BL446">
            <v>-1.8699964153423346E-2</v>
          </cell>
          <cell r="BM446">
            <v>3839.6197511710102</v>
          </cell>
          <cell r="BN446">
            <v>7377.2813983199776</v>
          </cell>
          <cell r="BO446">
            <v>1.9213572896300599</v>
          </cell>
          <cell r="BP446">
            <v>11216.901149490988</v>
          </cell>
          <cell r="BQ446">
            <v>11216.901149490988</v>
          </cell>
          <cell r="BR446">
            <v>0</v>
          </cell>
          <cell r="BS446">
            <v>0</v>
          </cell>
          <cell r="BV446">
            <v>222541.12071368832</v>
          </cell>
          <cell r="BW446">
            <v>222541.12071368832</v>
          </cell>
          <cell r="BX446">
            <v>0</v>
          </cell>
          <cell r="BY446">
            <v>0</v>
          </cell>
          <cell r="BZ446" t="e">
            <v>#REF!</v>
          </cell>
          <cell r="CA446" t="e">
            <v>#REF!</v>
          </cell>
          <cell r="CB446" t="e">
            <v>#REF!</v>
          </cell>
          <cell r="CC446">
            <v>0</v>
          </cell>
        </row>
        <row r="447">
          <cell r="A447" t="str">
            <v>F000171312</v>
          </cell>
          <cell r="B447" t="str">
            <v>F000171312</v>
          </cell>
          <cell r="C447" t="str">
            <v>7305F000171312</v>
          </cell>
          <cell r="D447" t="str">
            <v>39112</v>
          </cell>
          <cell r="E447" t="str">
            <v>7305</v>
          </cell>
          <cell r="F447" t="str">
            <v>79942</v>
          </cell>
          <cell r="G447" t="str">
            <v>Mylan Existing GX</v>
          </cell>
          <cell r="H447" t="str">
            <v>79942</v>
          </cell>
          <cell r="I447" t="str">
            <v>GX</v>
          </cell>
          <cell r="J447" t="str">
            <v>UPJ</v>
          </cell>
          <cell r="K447" t="str">
            <v>PJI</v>
          </cell>
          <cell r="L447" t="str">
            <v>7305</v>
          </cell>
          <cell r="M447" t="str">
            <v>JP02</v>
          </cell>
          <cell r="N447" t="str">
            <v>JP03</v>
          </cell>
          <cell r="O447" t="str">
            <v>MYLAN PHARMACEUTICAL CO., LTD.</v>
          </cell>
          <cell r="P447" t="str">
            <v>JAPAN</v>
          </cell>
          <cell r="R447" t="str">
            <v>NO</v>
          </cell>
          <cell r="S447" t="str">
            <v>1042175</v>
          </cell>
          <cell r="T447" t="str">
            <v>Classic</v>
          </cell>
          <cell r="U447" t="str">
            <v>MYLAN EXISTING GX</v>
          </cell>
          <cell r="V447" t="str">
            <v>Enalapril 2.5mg tab 50x10 PTP</v>
          </cell>
          <cell r="AA447" t="str">
            <v>TRANSFER IN</v>
          </cell>
          <cell r="AB447" t="str">
            <v>NO</v>
          </cell>
          <cell r="AC447" t="str">
            <v>DP</v>
          </cell>
          <cell r="AD447" t="str">
            <v>Trade</v>
          </cell>
          <cell r="AE447" t="str">
            <v>IMB</v>
          </cell>
          <cell r="AF447" t="str">
            <v>Pfizer</v>
          </cell>
          <cell r="AH447" t="str">
            <v>Hiroyuki Hirai</v>
          </cell>
          <cell r="AI447" t="str">
            <v>Michael O'Brien</v>
          </cell>
          <cell r="AJ447" t="str">
            <v>Japan</v>
          </cell>
          <cell r="AL447" t="str">
            <v>Internal Medicine</v>
          </cell>
          <cell r="AM447" t="str">
            <v>JP</v>
          </cell>
          <cell r="AN447" t="str">
            <v>JAPAN</v>
          </cell>
          <cell r="AO447" t="str">
            <v>No</v>
          </cell>
          <cell r="AQ447" t="str">
            <v>EA</v>
          </cell>
          <cell r="AR447" t="str">
            <v>EA</v>
          </cell>
          <cell r="AS447" t="str">
            <v>Vincenzo Acone</v>
          </cell>
          <cell r="AT447" t="str">
            <v>N</v>
          </cell>
          <cell r="AU447" t="str">
            <v>PB</v>
          </cell>
          <cell r="AW447" t="str">
            <v>NO</v>
          </cell>
          <cell r="AX447" t="str">
            <v>JPY</v>
          </cell>
          <cell r="AY447" t="str">
            <v>JPY</v>
          </cell>
          <cell r="AZ447" t="str">
            <v>JPY</v>
          </cell>
          <cell r="BA447">
            <v>3668</v>
          </cell>
          <cell r="BB447">
            <v>3667</v>
          </cell>
          <cell r="BC447">
            <v>34.086051482204255</v>
          </cell>
          <cell r="BD447">
            <v>34.07675866555153</v>
          </cell>
          <cell r="BE447">
            <v>1.7180637852639942</v>
          </cell>
          <cell r="BF447">
            <v>730</v>
          </cell>
          <cell r="BG447">
            <v>730</v>
          </cell>
          <cell r="BH447">
            <v>0</v>
          </cell>
          <cell r="BI447">
            <v>0</v>
          </cell>
          <cell r="BJ447">
            <v>1120</v>
          </cell>
          <cell r="BK447">
            <v>-390</v>
          </cell>
          <cell r="BL447">
            <v>-0.3482142857142857</v>
          </cell>
          <cell r="BM447">
            <v>646.36001030694376</v>
          </cell>
          <cell r="BN447">
            <v>607.82655293577193</v>
          </cell>
          <cell r="BO447">
            <v>0.94038390872468569</v>
          </cell>
          <cell r="BP447">
            <v>1254.1865632427157</v>
          </cell>
          <cell r="BQ447">
            <v>1254.1865632427157</v>
          </cell>
          <cell r="BR447">
            <v>0</v>
          </cell>
          <cell r="BS447">
            <v>0</v>
          </cell>
          <cell r="BV447">
            <v>24876.033825852617</v>
          </cell>
          <cell r="BW447">
            <v>24882.817582009106</v>
          </cell>
          <cell r="BX447">
            <v>-6.7837561564883799</v>
          </cell>
          <cell r="BY447">
            <v>-2.7262813522344851E-4</v>
          </cell>
          <cell r="BZ447" t="e">
            <v>#REF!</v>
          </cell>
          <cell r="CA447" t="e">
            <v>#REF!</v>
          </cell>
          <cell r="CB447" t="e">
            <v>#REF!</v>
          </cell>
          <cell r="CC447">
            <v>0</v>
          </cell>
        </row>
        <row r="448">
          <cell r="A448" t="str">
            <v>F000171320</v>
          </cell>
          <cell r="B448" t="str">
            <v>F000171320</v>
          </cell>
          <cell r="C448" t="str">
            <v>7305F000171320</v>
          </cell>
          <cell r="D448" t="str">
            <v>39173</v>
          </cell>
          <cell r="E448" t="str">
            <v>7305</v>
          </cell>
          <cell r="F448" t="str">
            <v>79942</v>
          </cell>
          <cell r="G448" t="str">
            <v>Mylan Existing GX</v>
          </cell>
          <cell r="H448" t="str">
            <v>79942</v>
          </cell>
          <cell r="I448" t="str">
            <v>GX</v>
          </cell>
          <cell r="J448" t="str">
            <v>UPJ</v>
          </cell>
          <cell r="K448" t="str">
            <v>PJI</v>
          </cell>
          <cell r="L448" t="str">
            <v>7305</v>
          </cell>
          <cell r="M448" t="str">
            <v>JP02</v>
          </cell>
          <cell r="N448" t="str">
            <v>JP03</v>
          </cell>
          <cell r="O448" t="str">
            <v>MYLAN PHARMACEUTICAL CO., LTD.</v>
          </cell>
          <cell r="P448" t="str">
            <v>JAPAN</v>
          </cell>
          <cell r="R448" t="str">
            <v>NO</v>
          </cell>
          <cell r="S448" t="str">
            <v>1042175</v>
          </cell>
          <cell r="T448" t="str">
            <v>Classic</v>
          </cell>
          <cell r="U448" t="str">
            <v>MYLAN EXISTING GX</v>
          </cell>
          <cell r="V448" t="str">
            <v>Enalapril 5mg tab 10x10 PTP</v>
          </cell>
          <cell r="AA448" t="str">
            <v>TRANSFER IN</v>
          </cell>
          <cell r="AB448" t="str">
            <v>NO</v>
          </cell>
          <cell r="AC448" t="str">
            <v>DP</v>
          </cell>
          <cell r="AD448" t="str">
            <v>Trade</v>
          </cell>
          <cell r="AE448" t="str">
            <v>IMB</v>
          </cell>
          <cell r="AF448" t="str">
            <v>Pfizer</v>
          </cell>
          <cell r="AH448" t="str">
            <v>Hiroyuki Hirai</v>
          </cell>
          <cell r="AI448" t="str">
            <v>Michael O'Brien</v>
          </cell>
          <cell r="AJ448" t="str">
            <v>Japan</v>
          </cell>
          <cell r="AL448" t="str">
            <v>Internal Medicine</v>
          </cell>
          <cell r="AM448" t="str">
            <v>JP</v>
          </cell>
          <cell r="AN448" t="str">
            <v>JAPAN</v>
          </cell>
          <cell r="AO448" t="str">
            <v>No</v>
          </cell>
          <cell r="AQ448" t="str">
            <v>EA</v>
          </cell>
          <cell r="AR448" t="str">
            <v>EA</v>
          </cell>
          <cell r="AS448" t="str">
            <v>Vincenzo Acone</v>
          </cell>
          <cell r="AT448" t="str">
            <v>N</v>
          </cell>
          <cell r="AU448" t="str">
            <v>PB</v>
          </cell>
          <cell r="AW448" t="str">
            <v>NO</v>
          </cell>
          <cell r="AX448" t="str">
            <v>JPY</v>
          </cell>
          <cell r="AY448" t="str">
            <v>JPY</v>
          </cell>
          <cell r="AZ448" t="str">
            <v>JPY</v>
          </cell>
          <cell r="BA448">
            <v>708</v>
          </cell>
          <cell r="BB448">
            <v>707</v>
          </cell>
          <cell r="BC448">
            <v>6.5793141901310284</v>
          </cell>
          <cell r="BD448">
            <v>6.5700213734783013</v>
          </cell>
          <cell r="BE448">
            <v>0.33162193521159533</v>
          </cell>
          <cell r="BF448">
            <v>57000</v>
          </cell>
          <cell r="BG448">
            <v>57000</v>
          </cell>
          <cell r="BH448">
            <v>0</v>
          </cell>
          <cell r="BI448">
            <v>0</v>
          </cell>
          <cell r="BJ448">
            <v>49441</v>
          </cell>
          <cell r="BK448">
            <v>7559</v>
          </cell>
          <cell r="BL448">
            <v>0.15288930240084142</v>
          </cell>
          <cell r="BM448">
            <v>5507.4128492723294</v>
          </cell>
          <cell r="BN448">
            <v>13395.037457788607</v>
          </cell>
          <cell r="BO448">
            <v>2.4321832817669433</v>
          </cell>
          <cell r="BP448">
            <v>18902.450307060935</v>
          </cell>
          <cell r="BQ448">
            <v>18902.450307060935</v>
          </cell>
          <cell r="BR448">
            <v>0</v>
          </cell>
          <cell r="BS448">
            <v>0</v>
          </cell>
          <cell r="BV448">
            <v>374491.21828826319</v>
          </cell>
          <cell r="BW448">
            <v>375020.9088374686</v>
          </cell>
          <cell r="BX448">
            <v>-529.69054920540657</v>
          </cell>
          <cell r="BY448">
            <v>-1.4124293785309199E-3</v>
          </cell>
          <cell r="BZ448" t="e">
            <v>#REF!</v>
          </cell>
          <cell r="CA448" t="e">
            <v>#REF!</v>
          </cell>
          <cell r="CB448" t="e">
            <v>#REF!</v>
          </cell>
          <cell r="CC448">
            <v>0</v>
          </cell>
        </row>
        <row r="449">
          <cell r="A449" t="str">
            <v>F000171322</v>
          </cell>
          <cell r="B449" t="str">
            <v>F000171322</v>
          </cell>
          <cell r="C449" t="str">
            <v>7305F000171322</v>
          </cell>
          <cell r="D449" t="str">
            <v>39175</v>
          </cell>
          <cell r="E449" t="str">
            <v>7305</v>
          </cell>
          <cell r="F449" t="str">
            <v>79942</v>
          </cell>
          <cell r="G449" t="str">
            <v>Mylan Existing GX</v>
          </cell>
          <cell r="H449" t="str">
            <v>79942</v>
          </cell>
          <cell r="I449" t="str">
            <v>GX</v>
          </cell>
          <cell r="J449" t="str">
            <v>UPJ</v>
          </cell>
          <cell r="K449" t="str">
            <v>PJI</v>
          </cell>
          <cell r="L449" t="str">
            <v>7305</v>
          </cell>
          <cell r="M449" t="str">
            <v>JP02</v>
          </cell>
          <cell r="N449" t="str">
            <v>JP03</v>
          </cell>
          <cell r="O449" t="str">
            <v>MYLAN PHARMACEUTICAL CO., LTD.</v>
          </cell>
          <cell r="P449" t="str">
            <v>JAPAN</v>
          </cell>
          <cell r="R449" t="str">
            <v>NO</v>
          </cell>
          <cell r="S449" t="str">
            <v>1042175</v>
          </cell>
          <cell r="T449" t="str">
            <v>Classic</v>
          </cell>
          <cell r="U449" t="str">
            <v>MYLAN EXISTING GX</v>
          </cell>
          <cell r="V449" t="str">
            <v>Enalapril 5mg tab 50x10 PTP</v>
          </cell>
          <cell r="AA449" t="str">
            <v>TRANSFER IN</v>
          </cell>
          <cell r="AB449" t="str">
            <v>NO</v>
          </cell>
          <cell r="AC449" t="str">
            <v>DP</v>
          </cell>
          <cell r="AD449" t="str">
            <v>Trade</v>
          </cell>
          <cell r="AE449" t="str">
            <v>IMB</v>
          </cell>
          <cell r="AF449" t="str">
            <v>Pfizer</v>
          </cell>
          <cell r="AH449" t="str">
            <v>Hiroyuki Hirai</v>
          </cell>
          <cell r="AI449" t="str">
            <v>Michael O'Brien</v>
          </cell>
          <cell r="AJ449" t="str">
            <v>Japan</v>
          </cell>
          <cell r="AL449" t="str">
            <v>Internal Medicine</v>
          </cell>
          <cell r="AM449" t="str">
            <v>JP</v>
          </cell>
          <cell r="AN449" t="str">
            <v>JAPAN</v>
          </cell>
          <cell r="AO449" t="str">
            <v>No</v>
          </cell>
          <cell r="AQ449" t="str">
            <v>EA</v>
          </cell>
          <cell r="AR449" t="str">
            <v>EA</v>
          </cell>
          <cell r="AS449" t="str">
            <v>Vincenzo Acone</v>
          </cell>
          <cell r="AT449" t="str">
            <v>N</v>
          </cell>
          <cell r="AU449" t="str">
            <v>PB</v>
          </cell>
          <cell r="AW449" t="str">
            <v>NO</v>
          </cell>
          <cell r="AX449" t="str">
            <v>JPY</v>
          </cell>
          <cell r="AY449" t="str">
            <v>JPY</v>
          </cell>
          <cell r="AZ449" t="str">
            <v>JPY</v>
          </cell>
          <cell r="BA449">
            <v>3576</v>
          </cell>
          <cell r="BB449">
            <v>3573</v>
          </cell>
          <cell r="BC449">
            <v>33.231112350153332</v>
          </cell>
          <cell r="BD449">
            <v>33.203233900195151</v>
          </cell>
          <cell r="BE449">
            <v>1.6749716737083109</v>
          </cell>
          <cell r="BF449">
            <v>3800</v>
          </cell>
          <cell r="BG449">
            <v>3800</v>
          </cell>
          <cell r="BH449">
            <v>0</v>
          </cell>
          <cell r="BI449">
            <v>0</v>
          </cell>
          <cell r="BJ449">
            <v>3803</v>
          </cell>
          <cell r="BK449">
            <v>-3</v>
          </cell>
          <cell r="BL449">
            <v>-7.8885090717854323E-4</v>
          </cell>
          <cell r="BM449">
            <v>2139.6905325619186</v>
          </cell>
          <cell r="BN449">
            <v>4225.2018275296632</v>
          </cell>
          <cell r="BO449">
            <v>1.9746789375521032</v>
          </cell>
          <cell r="BP449">
            <v>6364.8923600915814</v>
          </cell>
          <cell r="BQ449">
            <v>6364.8923600915814</v>
          </cell>
          <cell r="BR449">
            <v>0</v>
          </cell>
          <cell r="BS449">
            <v>0</v>
          </cell>
          <cell r="BV449">
            <v>126172.28882074158</v>
          </cell>
          <cell r="BW449">
            <v>126278.22693058266</v>
          </cell>
          <cell r="BX449">
            <v>-105.93810984108131</v>
          </cell>
          <cell r="BY449">
            <v>-8.3892617449655299E-4</v>
          </cell>
          <cell r="BZ449" t="e">
            <v>#REF!</v>
          </cell>
          <cell r="CA449" t="e">
            <v>#REF!</v>
          </cell>
          <cell r="CB449" t="e">
            <v>#REF!</v>
          </cell>
          <cell r="CC449">
            <v>0</v>
          </cell>
        </row>
        <row r="450">
          <cell r="A450" t="str">
            <v>F000171326</v>
          </cell>
          <cell r="B450" t="str">
            <v>F000171326</v>
          </cell>
          <cell r="C450" t="str">
            <v>7305F000171326</v>
          </cell>
          <cell r="D450" t="str">
            <v>57629</v>
          </cell>
          <cell r="E450" t="str">
            <v>7305</v>
          </cell>
          <cell r="F450" t="str">
            <v>79942</v>
          </cell>
          <cell r="G450" t="str">
            <v>Mylan Existing GX</v>
          </cell>
          <cell r="H450" t="str">
            <v>79942</v>
          </cell>
          <cell r="I450" t="str">
            <v>GX</v>
          </cell>
          <cell r="J450" t="str">
            <v>UPJ</v>
          </cell>
          <cell r="K450" t="str">
            <v>PJI</v>
          </cell>
          <cell r="L450" t="str">
            <v>7305</v>
          </cell>
          <cell r="M450" t="str">
            <v>JP02</v>
          </cell>
          <cell r="N450" t="str">
            <v>JP03</v>
          </cell>
          <cell r="O450" t="str">
            <v>MYLAN PHARMACEUTICAL CO., LTD.</v>
          </cell>
          <cell r="P450" t="str">
            <v>JAPAN</v>
          </cell>
          <cell r="R450" t="str">
            <v>NO</v>
          </cell>
          <cell r="S450" t="str">
            <v>1042175</v>
          </cell>
          <cell r="T450" t="str">
            <v>Classic</v>
          </cell>
          <cell r="U450" t="str">
            <v>MYLAN EXISTING GX</v>
          </cell>
          <cell r="V450" t="str">
            <v>Diastase pow 1x1kg EA</v>
          </cell>
          <cell r="AA450" t="str">
            <v>TRANSFER IN</v>
          </cell>
          <cell r="AB450" t="str">
            <v>NO</v>
          </cell>
          <cell r="AC450" t="str">
            <v>DP</v>
          </cell>
          <cell r="AD450" t="str">
            <v>Trade</v>
          </cell>
          <cell r="AE450" t="str">
            <v>IMB</v>
          </cell>
          <cell r="AF450" t="str">
            <v>Pfizer</v>
          </cell>
          <cell r="AH450" t="str">
            <v>Hiroyuki Hirai</v>
          </cell>
          <cell r="AI450" t="str">
            <v>Michael O'Brien</v>
          </cell>
          <cell r="AJ450" t="str">
            <v>Japan</v>
          </cell>
          <cell r="AL450" t="str">
            <v>Internal Medicine</v>
          </cell>
          <cell r="AM450" t="str">
            <v>JP</v>
          </cell>
          <cell r="AN450" t="str">
            <v>JAPAN</v>
          </cell>
          <cell r="AO450" t="str">
            <v>No</v>
          </cell>
          <cell r="AQ450" t="str">
            <v>EA</v>
          </cell>
          <cell r="AR450" t="str">
            <v>EA</v>
          </cell>
          <cell r="AS450" t="str">
            <v>Vincenzo Acone</v>
          </cell>
          <cell r="AT450" t="str">
            <v>N</v>
          </cell>
          <cell r="AU450" t="str">
            <v>PB</v>
          </cell>
          <cell r="AW450" t="str">
            <v>NO</v>
          </cell>
          <cell r="AX450" t="str">
            <v>JPY</v>
          </cell>
          <cell r="AY450" t="str">
            <v>JPY</v>
          </cell>
          <cell r="AZ450" t="str">
            <v>JPY</v>
          </cell>
          <cell r="BA450">
            <v>2030</v>
          </cell>
          <cell r="BB450">
            <v>2030</v>
          </cell>
          <cell r="BC450">
            <v>18.864417805036705</v>
          </cell>
          <cell r="BD450">
            <v>18.864417805036705</v>
          </cell>
          <cell r="BE450">
            <v>0.95083684256607881</v>
          </cell>
          <cell r="BF450">
            <v>350</v>
          </cell>
          <cell r="BG450">
            <v>350</v>
          </cell>
          <cell r="BH450">
            <v>0</v>
          </cell>
          <cell r="BI450">
            <v>0</v>
          </cell>
          <cell r="BJ450">
            <v>350</v>
          </cell>
          <cell r="BK450">
            <v>0</v>
          </cell>
          <cell r="BL450">
            <v>0</v>
          </cell>
          <cell r="BM450">
            <v>47.073713142574292</v>
          </cell>
          <cell r="BN450">
            <v>285.71918175555334</v>
          </cell>
          <cell r="BO450">
            <v>6.0696121610416132</v>
          </cell>
          <cell r="BP450">
            <v>332.7928948981276</v>
          </cell>
          <cell r="BQ450">
            <v>332.7928948981276</v>
          </cell>
          <cell r="BR450">
            <v>0</v>
          </cell>
          <cell r="BS450">
            <v>0</v>
          </cell>
          <cell r="BV450">
            <v>6602.5462317628471</v>
          </cell>
          <cell r="BW450">
            <v>6602.5462317628471</v>
          </cell>
          <cell r="BX450">
            <v>0</v>
          </cell>
          <cell r="BY450">
            <v>0</v>
          </cell>
          <cell r="BZ450" t="e">
            <v>#REF!</v>
          </cell>
          <cell r="CA450" t="e">
            <v>#REF!</v>
          </cell>
          <cell r="CB450" t="e">
            <v>#REF!</v>
          </cell>
          <cell r="CC450">
            <v>0</v>
          </cell>
        </row>
        <row r="451">
          <cell r="A451" t="str">
            <v>F000171332</v>
          </cell>
          <cell r="B451" t="str">
            <v>F000171332</v>
          </cell>
          <cell r="C451" t="str">
            <v>7305F000171332</v>
          </cell>
          <cell r="D451" t="str">
            <v>39053</v>
          </cell>
          <cell r="E451" t="str">
            <v>7305</v>
          </cell>
          <cell r="F451" t="str">
            <v>79942</v>
          </cell>
          <cell r="G451" t="str">
            <v>Mylan Existing GX</v>
          </cell>
          <cell r="H451" t="str">
            <v>79942</v>
          </cell>
          <cell r="I451" t="str">
            <v>GX</v>
          </cell>
          <cell r="J451" t="str">
            <v>UPJ</v>
          </cell>
          <cell r="K451" t="str">
            <v>PJI</v>
          </cell>
          <cell r="L451" t="str">
            <v>7305</v>
          </cell>
          <cell r="M451" t="str">
            <v>JP02</v>
          </cell>
          <cell r="N451" t="str">
            <v>JP03</v>
          </cell>
          <cell r="O451" t="str">
            <v>MYLAN PHARMACEUTICAL CO., LTD.</v>
          </cell>
          <cell r="P451" t="str">
            <v>JAPAN</v>
          </cell>
          <cell r="R451" t="str">
            <v>NO</v>
          </cell>
          <cell r="S451" t="str">
            <v>1042175</v>
          </cell>
          <cell r="T451" t="str">
            <v>Classic</v>
          </cell>
          <cell r="U451" t="str">
            <v>MYLAN EXISTING GX</v>
          </cell>
          <cell r="V451" t="str">
            <v>Enalapril 10mg tab 10x10 PTP</v>
          </cell>
          <cell r="AA451" t="str">
            <v>TRANSFER IN</v>
          </cell>
          <cell r="AB451" t="str">
            <v>NO</v>
          </cell>
          <cell r="AC451" t="str">
            <v>DP</v>
          </cell>
          <cell r="AD451" t="str">
            <v>Trade</v>
          </cell>
          <cell r="AE451" t="str">
            <v>IMB</v>
          </cell>
          <cell r="AF451" t="str">
            <v>Pfizer</v>
          </cell>
          <cell r="AH451" t="str">
            <v>Hiroyuki Hirai</v>
          </cell>
          <cell r="AI451" t="str">
            <v>Michael O'Brien</v>
          </cell>
          <cell r="AJ451" t="str">
            <v>Japan</v>
          </cell>
          <cell r="AL451" t="str">
            <v>Internal Medicine</v>
          </cell>
          <cell r="AM451" t="str">
            <v>JP</v>
          </cell>
          <cell r="AN451" t="str">
            <v>JAPAN</v>
          </cell>
          <cell r="AO451" t="str">
            <v>No</v>
          </cell>
          <cell r="AQ451" t="str">
            <v>EA</v>
          </cell>
          <cell r="AR451" t="str">
            <v>EA</v>
          </cell>
          <cell r="AS451" t="str">
            <v>Vincenzo Acone</v>
          </cell>
          <cell r="AT451" t="str">
            <v>N</v>
          </cell>
          <cell r="AU451" t="str">
            <v>PB</v>
          </cell>
          <cell r="AW451" t="str">
            <v>NO</v>
          </cell>
          <cell r="AX451" t="str">
            <v>JPY</v>
          </cell>
          <cell r="AY451" t="str">
            <v>JPY</v>
          </cell>
          <cell r="AZ451" t="str">
            <v>JPY</v>
          </cell>
          <cell r="BA451">
            <v>3048</v>
          </cell>
          <cell r="BB451">
            <v>2939</v>
          </cell>
          <cell r="BC451">
            <v>28.324505157513244</v>
          </cell>
          <cell r="BD451">
            <v>27.311588142365952</v>
          </cell>
          <cell r="BE451">
            <v>1.4276604247800457</v>
          </cell>
          <cell r="BF451">
            <v>4500</v>
          </cell>
          <cell r="BG451">
            <v>4500</v>
          </cell>
          <cell r="BH451">
            <v>0</v>
          </cell>
          <cell r="BI451">
            <v>0</v>
          </cell>
          <cell r="BJ451">
            <v>4470</v>
          </cell>
          <cell r="BK451">
            <v>30</v>
          </cell>
          <cell r="BL451">
            <v>6.7114093959731542E-3</v>
          </cell>
          <cell r="BM451">
            <v>2145.035539151279</v>
          </cell>
          <cell r="BN451">
            <v>4279.4363723589267</v>
          </cell>
          <cell r="BO451">
            <v>1.9950421772742102</v>
          </cell>
          <cell r="BP451">
            <v>6424.4719115102062</v>
          </cell>
          <cell r="BQ451">
            <v>6424.4719115102062</v>
          </cell>
          <cell r="BR451">
            <v>0</v>
          </cell>
          <cell r="BS451">
            <v>0</v>
          </cell>
          <cell r="BV451">
            <v>122902.14664064678</v>
          </cell>
          <cell r="BW451">
            <v>127460.27320880959</v>
          </cell>
          <cell r="BX451">
            <v>-4558.1265681628138</v>
          </cell>
          <cell r="BY451">
            <v>-3.5761154855643074E-2</v>
          </cell>
          <cell r="BZ451" t="e">
            <v>#REF!</v>
          </cell>
          <cell r="CA451" t="e">
            <v>#REF!</v>
          </cell>
          <cell r="CB451" t="e">
            <v>#REF!</v>
          </cell>
          <cell r="CC451">
            <v>0</v>
          </cell>
        </row>
        <row r="452">
          <cell r="A452" t="str">
            <v>F000171336</v>
          </cell>
          <cell r="B452" t="str">
            <v>F000171336</v>
          </cell>
          <cell r="C452" t="str">
            <v>7305F000171336</v>
          </cell>
          <cell r="D452" t="str">
            <v>57630</v>
          </cell>
          <cell r="E452" t="str">
            <v>7305</v>
          </cell>
          <cell r="F452" t="str">
            <v>79942</v>
          </cell>
          <cell r="G452" t="str">
            <v>Mylan Existing GX</v>
          </cell>
          <cell r="H452" t="str">
            <v>79942</v>
          </cell>
          <cell r="I452" t="str">
            <v>GX</v>
          </cell>
          <cell r="J452" t="str">
            <v>UPJ</v>
          </cell>
          <cell r="K452" t="str">
            <v>PJI</v>
          </cell>
          <cell r="L452" t="str">
            <v>7305</v>
          </cell>
          <cell r="M452" t="str">
            <v>JP02</v>
          </cell>
          <cell r="N452" t="str">
            <v>JP03</v>
          </cell>
          <cell r="O452" t="str">
            <v>MYLAN PHARMACEUTICAL CO., LTD.</v>
          </cell>
          <cell r="P452" t="str">
            <v>JAPAN</v>
          </cell>
          <cell r="R452" t="str">
            <v>NO</v>
          </cell>
          <cell r="S452" t="str">
            <v>1042175</v>
          </cell>
          <cell r="T452" t="str">
            <v>Classic</v>
          </cell>
          <cell r="U452" t="str">
            <v>MYLAN EXISTING GX</v>
          </cell>
          <cell r="V452" t="str">
            <v>Diastase pow 1x500g EA</v>
          </cell>
          <cell r="AA452" t="str">
            <v>TRANSFER IN</v>
          </cell>
          <cell r="AB452" t="str">
            <v>NO</v>
          </cell>
          <cell r="AC452" t="str">
            <v>DP</v>
          </cell>
          <cell r="AD452" t="str">
            <v>Trade</v>
          </cell>
          <cell r="AE452" t="str">
            <v>IMB</v>
          </cell>
          <cell r="AF452" t="str">
            <v>Pfizer</v>
          </cell>
          <cell r="AH452" t="str">
            <v>Hiroyuki Hirai</v>
          </cell>
          <cell r="AI452" t="str">
            <v>Michael O'Brien</v>
          </cell>
          <cell r="AJ452" t="str">
            <v>Japan</v>
          </cell>
          <cell r="AL452" t="str">
            <v>Internal Medicine</v>
          </cell>
          <cell r="AM452" t="str">
            <v>JP</v>
          </cell>
          <cell r="AN452" t="str">
            <v>JAPAN</v>
          </cell>
          <cell r="AO452" t="str">
            <v>No</v>
          </cell>
          <cell r="AQ452" t="str">
            <v>EA</v>
          </cell>
          <cell r="AR452" t="str">
            <v>EA</v>
          </cell>
          <cell r="AS452" t="str">
            <v>Vincenzo Acone</v>
          </cell>
          <cell r="AT452" t="str">
            <v>N</v>
          </cell>
          <cell r="AU452" t="str">
            <v>PB</v>
          </cell>
          <cell r="AW452" t="str">
            <v>NO</v>
          </cell>
          <cell r="AX452" t="str">
            <v>JPY</v>
          </cell>
          <cell r="AY452" t="str">
            <v>JPY</v>
          </cell>
          <cell r="AZ452" t="str">
            <v>JPY</v>
          </cell>
          <cell r="BA452">
            <v>1115</v>
          </cell>
          <cell r="BB452">
            <v>1115</v>
          </cell>
          <cell r="BC452">
            <v>10.361490567791098</v>
          </cell>
          <cell r="BD452">
            <v>10.361490567791098</v>
          </cell>
          <cell r="BE452">
            <v>0.52225768959380003</v>
          </cell>
          <cell r="BF452">
            <v>2100</v>
          </cell>
          <cell r="BG452">
            <v>2100</v>
          </cell>
          <cell r="BH452">
            <v>0</v>
          </cell>
          <cell r="BI452">
            <v>0</v>
          </cell>
          <cell r="BJ452">
            <v>2795</v>
          </cell>
          <cell r="BK452">
            <v>-695</v>
          </cell>
          <cell r="BL452">
            <v>-0.24865831842576028</v>
          </cell>
          <cell r="BM452">
            <v>203.8656148976475</v>
          </cell>
          <cell r="BN452">
            <v>892.87553324933265</v>
          </cell>
          <cell r="BO452">
            <v>4.3797259959587036</v>
          </cell>
          <cell r="BP452">
            <v>1096.7411481469801</v>
          </cell>
          <cell r="BQ452">
            <v>1096.7411481469801</v>
          </cell>
          <cell r="BR452">
            <v>0</v>
          </cell>
          <cell r="BS452">
            <v>0</v>
          </cell>
          <cell r="BV452">
            <v>21759.130192361306</v>
          </cell>
          <cell r="BW452">
            <v>21759.130192361306</v>
          </cell>
          <cell r="BX452">
            <v>0</v>
          </cell>
          <cell r="BY452">
            <v>0</v>
          </cell>
          <cell r="BZ452" t="e">
            <v>#REF!</v>
          </cell>
          <cell r="CA452" t="e">
            <v>#REF!</v>
          </cell>
          <cell r="CB452" t="e">
            <v>#REF!</v>
          </cell>
          <cell r="CC452">
            <v>0</v>
          </cell>
        </row>
        <row r="453">
          <cell r="A453" t="str">
            <v>F000171346</v>
          </cell>
          <cell r="B453" t="str">
            <v>F000171346</v>
          </cell>
          <cell r="C453" t="str">
            <v>7305F000171346</v>
          </cell>
          <cell r="D453" t="str">
            <v>PH53</v>
          </cell>
          <cell r="E453" t="str">
            <v>7305</v>
          </cell>
          <cell r="F453" t="str">
            <v>79942</v>
          </cell>
          <cell r="G453" t="str">
            <v>Mylan Existing GX</v>
          </cell>
          <cell r="H453" t="str">
            <v>79942</v>
          </cell>
          <cell r="I453" t="str">
            <v>GX</v>
          </cell>
          <cell r="J453" t="str">
            <v>UPJ</v>
          </cell>
          <cell r="K453" t="str">
            <v>PJI</v>
          </cell>
          <cell r="L453" t="str">
            <v>7305</v>
          </cell>
          <cell r="M453" t="str">
            <v>JP02</v>
          </cell>
          <cell r="N453" t="str">
            <v>JP03</v>
          </cell>
          <cell r="O453" t="str">
            <v>MYLAN PHARMACEUTICAL CO., LTD.</v>
          </cell>
          <cell r="P453" t="str">
            <v>JAPAN</v>
          </cell>
          <cell r="R453" t="str">
            <v>NO</v>
          </cell>
          <cell r="S453" t="str">
            <v>1042175</v>
          </cell>
          <cell r="T453" t="str">
            <v>Classic</v>
          </cell>
          <cell r="U453" t="str">
            <v>MYLAN EXISTING GX</v>
          </cell>
          <cell r="V453" t="str">
            <v>Dihydrocodeine 1% pow 1x500g EA</v>
          </cell>
          <cell r="AA453" t="str">
            <v>TRANSFER IN</v>
          </cell>
          <cell r="AB453" t="str">
            <v>NO</v>
          </cell>
          <cell r="AC453" t="str">
            <v>DP</v>
          </cell>
          <cell r="AD453" t="str">
            <v>Trade</v>
          </cell>
          <cell r="AE453" t="str">
            <v>IMB</v>
          </cell>
          <cell r="AF453" t="str">
            <v>Pfizer</v>
          </cell>
          <cell r="AH453" t="str">
            <v>Hiroyuki Hirai</v>
          </cell>
          <cell r="AI453" t="str">
            <v>Michael O'Brien</v>
          </cell>
          <cell r="AJ453" t="str">
            <v>Japan</v>
          </cell>
          <cell r="AL453" t="str">
            <v>Internal Medicine</v>
          </cell>
          <cell r="AM453" t="str">
            <v>JP</v>
          </cell>
          <cell r="AN453" t="str">
            <v>JAPAN</v>
          </cell>
          <cell r="AO453" t="str">
            <v>No</v>
          </cell>
          <cell r="AQ453" t="str">
            <v>EA</v>
          </cell>
          <cell r="AR453" t="str">
            <v>EA</v>
          </cell>
          <cell r="AS453" t="str">
            <v>Vincenzo Acone</v>
          </cell>
          <cell r="AT453" t="str">
            <v>N</v>
          </cell>
          <cell r="AU453" t="str">
            <v>PB</v>
          </cell>
          <cell r="AW453" t="str">
            <v>NO</v>
          </cell>
          <cell r="AX453" t="str">
            <v>JPY</v>
          </cell>
          <cell r="AY453" t="str">
            <v>JPY</v>
          </cell>
          <cell r="AZ453" t="str">
            <v>JPY</v>
          </cell>
          <cell r="BA453">
            <v>2689</v>
          </cell>
          <cell r="BB453">
            <v>2564</v>
          </cell>
          <cell r="BC453">
            <v>24.988383979184089</v>
          </cell>
          <cell r="BD453">
            <v>23.826781897593161</v>
          </cell>
          <cell r="BE453">
            <v>1.2595075112095013</v>
          </cell>
          <cell r="BF453">
            <v>4000</v>
          </cell>
          <cell r="BG453">
            <v>4000</v>
          </cell>
          <cell r="BH453">
            <v>0</v>
          </cell>
          <cell r="BI453">
            <v>0</v>
          </cell>
          <cell r="BJ453">
            <v>4785</v>
          </cell>
          <cell r="BK453">
            <v>-785</v>
          </cell>
          <cell r="BL453">
            <v>-0.16405433646812956</v>
          </cell>
          <cell r="BM453">
            <v>736.53123820473036</v>
          </cell>
          <cell r="BN453">
            <v>4301.4988066332744</v>
          </cell>
          <cell r="BO453">
            <v>5.8402123134899622</v>
          </cell>
          <cell r="BP453">
            <v>5038.0300448380049</v>
          </cell>
          <cell r="BQ453">
            <v>5038.0300448380049</v>
          </cell>
          <cell r="BR453">
            <v>0</v>
          </cell>
          <cell r="BS453">
            <v>0</v>
          </cell>
          <cell r="BV453">
            <v>95307.127590372649</v>
          </cell>
          <cell r="BW453">
            <v>99953.535916736349</v>
          </cell>
          <cell r="BX453">
            <v>-4646.4083263637003</v>
          </cell>
          <cell r="BY453">
            <v>-4.6485682409817576E-2</v>
          </cell>
          <cell r="BZ453" t="e">
            <v>#REF!</v>
          </cell>
          <cell r="CA453" t="e">
            <v>#REF!</v>
          </cell>
          <cell r="CB453" t="e">
            <v>#REF!</v>
          </cell>
          <cell r="CC453">
            <v>0</v>
          </cell>
        </row>
        <row r="454">
          <cell r="A454" t="str">
            <v>F000171354</v>
          </cell>
          <cell r="B454" t="str">
            <v>F000171354</v>
          </cell>
          <cell r="C454" t="str">
            <v>7305F000171354</v>
          </cell>
          <cell r="D454" t="str">
            <v>PH19</v>
          </cell>
          <cell r="E454" t="str">
            <v>7305</v>
          </cell>
          <cell r="F454" t="str">
            <v>79942</v>
          </cell>
          <cell r="G454" t="str">
            <v>Mylan Existing GX</v>
          </cell>
          <cell r="H454" t="str">
            <v>79942</v>
          </cell>
          <cell r="I454" t="str">
            <v>GX</v>
          </cell>
          <cell r="J454" t="str">
            <v>UPJ</v>
          </cell>
          <cell r="K454" t="str">
            <v>PJI</v>
          </cell>
          <cell r="L454" t="str">
            <v>7305</v>
          </cell>
          <cell r="M454" t="str">
            <v>JP02</v>
          </cell>
          <cell r="N454" t="str">
            <v>JP03</v>
          </cell>
          <cell r="O454" t="str">
            <v>MYLAN PHARMACEUTICAL CO., LTD.</v>
          </cell>
          <cell r="P454" t="str">
            <v>JAPAN</v>
          </cell>
          <cell r="R454" t="str">
            <v>NO</v>
          </cell>
          <cell r="S454" t="str">
            <v>1042175</v>
          </cell>
          <cell r="T454" t="str">
            <v>Classic</v>
          </cell>
          <cell r="U454" t="str">
            <v>MYLAN EXISTING GX</v>
          </cell>
          <cell r="V454" t="str">
            <v>Dilute iodine tincture 500ml</v>
          </cell>
          <cell r="AA454" t="str">
            <v>TRANSFER IN</v>
          </cell>
          <cell r="AB454" t="str">
            <v>NO</v>
          </cell>
          <cell r="AC454" t="str">
            <v>DP</v>
          </cell>
          <cell r="AD454" t="str">
            <v>Trade</v>
          </cell>
          <cell r="AE454" t="str">
            <v>IMB</v>
          </cell>
          <cell r="AF454" t="str">
            <v>Pfizer</v>
          </cell>
          <cell r="AH454" t="str">
            <v>Hiroyuki Hirai</v>
          </cell>
          <cell r="AI454" t="str">
            <v>Michael O'Brien</v>
          </cell>
          <cell r="AJ454" t="str">
            <v>Japan</v>
          </cell>
          <cell r="AL454" t="str">
            <v>Internal Medicine</v>
          </cell>
          <cell r="AM454" t="str">
            <v>JP</v>
          </cell>
          <cell r="AN454" t="str">
            <v>JAPAN</v>
          </cell>
          <cell r="AO454" t="str">
            <v>No</v>
          </cell>
          <cell r="AQ454" t="str">
            <v>EA</v>
          </cell>
          <cell r="AR454" t="str">
            <v>EA</v>
          </cell>
          <cell r="AS454" t="str">
            <v>Vincenzo Acone</v>
          </cell>
          <cell r="AT454" t="str">
            <v>N</v>
          </cell>
          <cell r="AU454" t="str">
            <v>PB</v>
          </cell>
          <cell r="AW454" t="str">
            <v>NO</v>
          </cell>
          <cell r="AX454" t="str">
            <v>JPY</v>
          </cell>
          <cell r="AY454" t="str">
            <v>JPY</v>
          </cell>
          <cell r="AZ454" t="str">
            <v>JPY</v>
          </cell>
          <cell r="BA454">
            <v>437</v>
          </cell>
          <cell r="BB454">
            <v>437</v>
          </cell>
          <cell r="BC454">
            <v>4.0609608772418921</v>
          </cell>
          <cell r="BD454">
            <v>4.0609608772418921</v>
          </cell>
          <cell r="BE454">
            <v>0.20468756312909525</v>
          </cell>
          <cell r="BF454">
            <v>560</v>
          </cell>
          <cell r="BG454">
            <v>560</v>
          </cell>
          <cell r="BH454">
            <v>0</v>
          </cell>
          <cell r="BI454">
            <v>0</v>
          </cell>
          <cell r="BJ454">
            <v>560</v>
          </cell>
          <cell r="BK454">
            <v>0</v>
          </cell>
          <cell r="BL454">
            <v>0</v>
          </cell>
          <cell r="BM454">
            <v>16.00872579245523</v>
          </cell>
          <cell r="BN454">
            <v>98.616309559838101</v>
          </cell>
          <cell r="BO454">
            <v>6.1601598302292793</v>
          </cell>
          <cell r="BP454">
            <v>114.62503535229334</v>
          </cell>
          <cell r="BQ454">
            <v>114.62503535229334</v>
          </cell>
          <cell r="BR454">
            <v>0</v>
          </cell>
          <cell r="BS454">
            <v>0</v>
          </cell>
          <cell r="BV454">
            <v>2274.1380912554596</v>
          </cell>
          <cell r="BW454">
            <v>2274.1380912554596</v>
          </cell>
          <cell r="BX454">
            <v>0</v>
          </cell>
          <cell r="BY454">
            <v>0</v>
          </cell>
          <cell r="BZ454" t="e">
            <v>#REF!</v>
          </cell>
          <cell r="CA454" t="e">
            <v>#REF!</v>
          </cell>
          <cell r="CB454" t="e">
            <v>#REF!</v>
          </cell>
          <cell r="CC454">
            <v>0</v>
          </cell>
        </row>
        <row r="455">
          <cell r="A455" t="str">
            <v>F000171366</v>
          </cell>
          <cell r="B455" t="str">
            <v>F000171366</v>
          </cell>
          <cell r="C455" t="str">
            <v>7305F000171366</v>
          </cell>
          <cell r="D455" t="str">
            <v>PH74</v>
          </cell>
          <cell r="E455" t="str">
            <v>7305</v>
          </cell>
          <cell r="F455" t="str">
            <v>79942</v>
          </cell>
          <cell r="G455" t="str">
            <v>Mylan Existing GX</v>
          </cell>
          <cell r="H455" t="str">
            <v>79942</v>
          </cell>
          <cell r="I455" t="str">
            <v>GX</v>
          </cell>
          <cell r="J455" t="str">
            <v>UPJ</v>
          </cell>
          <cell r="K455" t="str">
            <v>PJI</v>
          </cell>
          <cell r="L455" t="str">
            <v>7305</v>
          </cell>
          <cell r="M455" t="str">
            <v>JP02</v>
          </cell>
          <cell r="N455" t="str">
            <v>JP03</v>
          </cell>
          <cell r="O455" t="str">
            <v>MYLAN PHARMACEUTICAL CO., LTD.</v>
          </cell>
          <cell r="P455" t="str">
            <v>JAPAN</v>
          </cell>
          <cell r="R455" t="str">
            <v>NO</v>
          </cell>
          <cell r="S455" t="str">
            <v>1042175</v>
          </cell>
          <cell r="T455" t="str">
            <v>Classic</v>
          </cell>
          <cell r="U455" t="str">
            <v>MYLAN EXISTING GX</v>
          </cell>
          <cell r="V455" t="str">
            <v>Granisetron 1mg iv 5x1mL AMP</v>
          </cell>
          <cell r="AA455" t="str">
            <v>TRANSFER IN</v>
          </cell>
          <cell r="AB455" t="str">
            <v>NO</v>
          </cell>
          <cell r="AC455" t="str">
            <v>DP</v>
          </cell>
          <cell r="AD455" t="str">
            <v>Trade</v>
          </cell>
          <cell r="AE455" t="str">
            <v>IMB</v>
          </cell>
          <cell r="AF455" t="str">
            <v>Pfizer</v>
          </cell>
          <cell r="AH455" t="str">
            <v>Hiroyuki Hirai</v>
          </cell>
          <cell r="AI455" t="str">
            <v>Michael O'Brien</v>
          </cell>
          <cell r="AJ455" t="str">
            <v>Japan</v>
          </cell>
          <cell r="AL455" t="str">
            <v>Internal Medicine</v>
          </cell>
          <cell r="AM455" t="str">
            <v>JP</v>
          </cell>
          <cell r="AN455" t="str">
            <v>JAPAN</v>
          </cell>
          <cell r="AO455" t="str">
            <v>No</v>
          </cell>
          <cell r="AQ455" t="str">
            <v>EA</v>
          </cell>
          <cell r="AR455" t="str">
            <v>EA</v>
          </cell>
          <cell r="AS455" t="str">
            <v>Vincenzo Acone</v>
          </cell>
          <cell r="AT455" t="str">
            <v>N</v>
          </cell>
          <cell r="AU455" t="str">
            <v>PB</v>
          </cell>
          <cell r="AW455" t="str">
            <v>NO</v>
          </cell>
          <cell r="AX455" t="str">
            <v>JPY</v>
          </cell>
          <cell r="AY455" t="str">
            <v>JPY</v>
          </cell>
          <cell r="AZ455" t="str">
            <v>JPY</v>
          </cell>
          <cell r="BA455">
            <v>4202</v>
          </cell>
          <cell r="BB455">
            <v>3880</v>
          </cell>
          <cell r="BC455">
            <v>39.04841557476071</v>
          </cell>
          <cell r="BD455">
            <v>36.056128612582476</v>
          </cell>
          <cell r="BE455">
            <v>1.9681853892937169</v>
          </cell>
          <cell r="BF455">
            <v>1200</v>
          </cell>
          <cell r="BG455">
            <v>1200</v>
          </cell>
          <cell r="BH455">
            <v>0</v>
          </cell>
          <cell r="BI455">
            <v>0</v>
          </cell>
          <cell r="BJ455">
            <v>1744</v>
          </cell>
          <cell r="BK455">
            <v>-544</v>
          </cell>
          <cell r="BL455">
            <v>-0.31192660550458717</v>
          </cell>
          <cell r="BM455">
            <v>479.39094933041901</v>
          </cell>
          <cell r="BN455">
            <v>1882.4315178220413</v>
          </cell>
          <cell r="BO455">
            <v>3.9267147626614456</v>
          </cell>
          <cell r="BP455">
            <v>2361.8224671524604</v>
          </cell>
          <cell r="BQ455">
            <v>2361.8224671524604</v>
          </cell>
          <cell r="BR455">
            <v>0</v>
          </cell>
          <cell r="BS455">
            <v>0</v>
          </cell>
          <cell r="BU455" t="str">
            <v>NHI price revision</v>
          </cell>
          <cell r="BV455">
            <v>43267.354335098971</v>
          </cell>
          <cell r="BW455">
            <v>46858.098689712853</v>
          </cell>
          <cell r="BX455">
            <v>-3590.744354613882</v>
          </cell>
          <cell r="BY455">
            <v>-7.6630176106615863E-2</v>
          </cell>
          <cell r="BZ455" t="e">
            <v>#REF!</v>
          </cell>
          <cell r="CA455" t="e">
            <v>#REF!</v>
          </cell>
          <cell r="CB455" t="e">
            <v>#REF!</v>
          </cell>
          <cell r="CC455">
            <v>0</v>
          </cell>
        </row>
        <row r="456">
          <cell r="A456" t="str">
            <v>F000171368</v>
          </cell>
          <cell r="B456" t="str">
            <v>F000171368</v>
          </cell>
          <cell r="C456" t="str">
            <v>7305F000171368</v>
          </cell>
          <cell r="D456" t="str">
            <v>PH74</v>
          </cell>
          <cell r="E456" t="str">
            <v>7305</v>
          </cell>
          <cell r="F456" t="str">
            <v>79942</v>
          </cell>
          <cell r="G456" t="str">
            <v>Mylan Existing GX</v>
          </cell>
          <cell r="H456" t="str">
            <v>79942</v>
          </cell>
          <cell r="I456" t="str">
            <v>GX</v>
          </cell>
          <cell r="J456" t="str">
            <v>UPJ</v>
          </cell>
          <cell r="K456" t="str">
            <v>PJI</v>
          </cell>
          <cell r="L456" t="str">
            <v>7305</v>
          </cell>
          <cell r="M456" t="str">
            <v>JP02</v>
          </cell>
          <cell r="N456" t="str">
            <v>JP03</v>
          </cell>
          <cell r="O456" t="str">
            <v>MYLAN PHARMACEUTICAL CO., LTD.</v>
          </cell>
          <cell r="P456" t="str">
            <v>JAPAN</v>
          </cell>
          <cell r="R456" t="str">
            <v>NO</v>
          </cell>
          <cell r="S456" t="str">
            <v>1042175</v>
          </cell>
          <cell r="T456" t="str">
            <v>Classic</v>
          </cell>
          <cell r="U456" t="str">
            <v>MYLAN EXISTING GX</v>
          </cell>
          <cell r="V456" t="str">
            <v>Granisetron 3mg iv 5x3mL AMP</v>
          </cell>
          <cell r="AA456" t="str">
            <v>TRANSFER IN</v>
          </cell>
          <cell r="AB456" t="str">
            <v>NO</v>
          </cell>
          <cell r="AC456" t="str">
            <v>DP</v>
          </cell>
          <cell r="AD456" t="str">
            <v>Trade</v>
          </cell>
          <cell r="AE456" t="str">
            <v>IMB</v>
          </cell>
          <cell r="AF456" t="str">
            <v>Pfizer</v>
          </cell>
          <cell r="AH456" t="str">
            <v>Hiroyuki Hirai</v>
          </cell>
          <cell r="AI456" t="str">
            <v>Michael O'Brien</v>
          </cell>
          <cell r="AJ456" t="str">
            <v>Japan</v>
          </cell>
          <cell r="AL456" t="str">
            <v>Internal Medicine</v>
          </cell>
          <cell r="AM456" t="str">
            <v>JP</v>
          </cell>
          <cell r="AN456" t="str">
            <v>JAPAN</v>
          </cell>
          <cell r="AO456" t="str">
            <v>No</v>
          </cell>
          <cell r="AQ456" t="str">
            <v>EA</v>
          </cell>
          <cell r="AR456" t="str">
            <v>EA</v>
          </cell>
          <cell r="AS456" t="str">
            <v>Vincenzo Acone</v>
          </cell>
          <cell r="AT456" t="str">
            <v>N</v>
          </cell>
          <cell r="AU456" t="str">
            <v>PB</v>
          </cell>
          <cell r="AW456" t="str">
            <v>NO</v>
          </cell>
          <cell r="AX456" t="str">
            <v>JPY</v>
          </cell>
          <cell r="AY456" t="str">
            <v>JPY</v>
          </cell>
          <cell r="AZ456" t="str">
            <v>JPY</v>
          </cell>
          <cell r="BA456">
            <v>4895</v>
          </cell>
          <cell r="BB456">
            <v>4584</v>
          </cell>
          <cell r="BC456">
            <v>45.488337515100824</v>
          </cell>
          <cell r="BD456">
            <v>42.598271536102594</v>
          </cell>
          <cell r="BE456">
            <v>2.2927814035120662</v>
          </cell>
          <cell r="BF456">
            <v>4000</v>
          </cell>
          <cell r="BG456">
            <v>4000</v>
          </cell>
          <cell r="BH456">
            <v>0</v>
          </cell>
          <cell r="BI456">
            <v>0</v>
          </cell>
          <cell r="BJ456">
            <v>4000</v>
          </cell>
          <cell r="BK456">
            <v>0</v>
          </cell>
          <cell r="BL456">
            <v>0</v>
          </cell>
          <cell r="BM456">
            <v>1280.8550629955598</v>
          </cell>
          <cell r="BN456">
            <v>7890.2705510527057</v>
          </cell>
          <cell r="BO456">
            <v>6.1601587712817265</v>
          </cell>
          <cell r="BP456">
            <v>9171.1256140482656</v>
          </cell>
          <cell r="BQ456">
            <v>9171.1256140482656</v>
          </cell>
          <cell r="BR456">
            <v>0</v>
          </cell>
          <cell r="BS456">
            <v>0</v>
          </cell>
          <cell r="BV456">
            <v>170393.08614441036</v>
          </cell>
          <cell r="BW456">
            <v>181953.35006040329</v>
          </cell>
          <cell r="BX456">
            <v>-11560.263915992924</v>
          </cell>
          <cell r="BY456">
            <v>-6.3534218590398303E-2</v>
          </cell>
          <cell r="BZ456" t="e">
            <v>#REF!</v>
          </cell>
          <cell r="CA456" t="e">
            <v>#REF!</v>
          </cell>
          <cell r="CB456" t="e">
            <v>#REF!</v>
          </cell>
          <cell r="CC456">
            <v>0</v>
          </cell>
        </row>
        <row r="457">
          <cell r="A457" t="str">
            <v>F000171374</v>
          </cell>
          <cell r="B457" t="str">
            <v>F000171374</v>
          </cell>
          <cell r="C457" t="str">
            <v>7305F000171374</v>
          </cell>
          <cell r="E457" t="str">
            <v>7305</v>
          </cell>
          <cell r="F457" t="str">
            <v>79942</v>
          </cell>
          <cell r="G457" t="str">
            <v>Mylan Existing GX</v>
          </cell>
          <cell r="H457" t="str">
            <v>79942</v>
          </cell>
          <cell r="I457" t="str">
            <v>GX</v>
          </cell>
          <cell r="J457" t="str">
            <v>UPJ</v>
          </cell>
          <cell r="K457" t="str">
            <v>PJI</v>
          </cell>
          <cell r="L457" t="str">
            <v>7305</v>
          </cell>
          <cell r="M457" t="str">
            <v>JP02</v>
          </cell>
          <cell r="N457" t="str">
            <v>JP03</v>
          </cell>
          <cell r="O457" t="str">
            <v>MYLAN PHARMACEUTICAL CO., LTD.</v>
          </cell>
          <cell r="P457" t="str">
            <v>JAPAN</v>
          </cell>
          <cell r="R457" t="str">
            <v>NO</v>
          </cell>
          <cell r="S457" t="str">
            <v>1042175</v>
          </cell>
          <cell r="T457" t="str">
            <v>Classic</v>
          </cell>
          <cell r="U457" t="str">
            <v>MYLAN EXISTING GX</v>
          </cell>
          <cell r="V457" t="str">
            <v>Chlorpheniramine 0.05% sy 1x500mL EA</v>
          </cell>
          <cell r="AA457" t="str">
            <v>TRANSFER IN</v>
          </cell>
          <cell r="AB457" t="str">
            <v>NO</v>
          </cell>
          <cell r="AC457" t="str">
            <v>DP</v>
          </cell>
          <cell r="AD457" t="str">
            <v>Trade</v>
          </cell>
          <cell r="AE457" t="str">
            <v>IMB</v>
          </cell>
          <cell r="AF457" t="str">
            <v>Pfizer</v>
          </cell>
          <cell r="AH457" t="str">
            <v>Hiroyuki Hirai</v>
          </cell>
          <cell r="AI457" t="str">
            <v>Michael O'Brien</v>
          </cell>
          <cell r="AJ457" t="str">
            <v>Japan</v>
          </cell>
          <cell r="AL457" t="str">
            <v>Internal Medicine</v>
          </cell>
          <cell r="AM457" t="str">
            <v>JP</v>
          </cell>
          <cell r="AN457" t="str">
            <v>JAPAN</v>
          </cell>
          <cell r="AO457" t="str">
            <v>No</v>
          </cell>
          <cell r="AQ457" t="str">
            <v>EA</v>
          </cell>
          <cell r="AR457" t="str">
            <v>EA</v>
          </cell>
          <cell r="AS457" t="str">
            <v>Vincenzo Acone</v>
          </cell>
          <cell r="AT457" t="str">
            <v>N</v>
          </cell>
          <cell r="AU457" t="str">
            <v>PB</v>
          </cell>
          <cell r="AW457" t="str">
            <v>NO</v>
          </cell>
          <cell r="AX457" t="str">
            <v>JPY</v>
          </cell>
          <cell r="AY457" t="str">
            <v>JPY</v>
          </cell>
          <cell r="AZ457" t="str">
            <v>JPY</v>
          </cell>
          <cell r="BA457">
            <v>313</v>
          </cell>
          <cell r="BB457">
            <v>313</v>
          </cell>
          <cell r="BC457">
            <v>2.9086516123036894</v>
          </cell>
          <cell r="BD457">
            <v>2.9086516123036894</v>
          </cell>
          <cell r="BE457">
            <v>3.9436865644868181E-2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 t="e">
            <v>#REF!</v>
          </cell>
          <cell r="CA457" t="e">
            <v>#REF!</v>
          </cell>
          <cell r="CB457" t="e">
            <v>#REF!</v>
          </cell>
          <cell r="CC457">
            <v>0</v>
          </cell>
        </row>
        <row r="458">
          <cell r="A458" t="str">
            <v>F000171376</v>
          </cell>
          <cell r="B458" t="str">
            <v>F000171376</v>
          </cell>
          <cell r="C458" t="str">
            <v>7305F000171376</v>
          </cell>
          <cell r="D458" t="str">
            <v>PH74</v>
          </cell>
          <cell r="E458" t="str">
            <v>7305</v>
          </cell>
          <cell r="F458" t="str">
            <v>79942</v>
          </cell>
          <cell r="G458" t="str">
            <v>Mylan Existing GX</v>
          </cell>
          <cell r="H458" t="str">
            <v>79942</v>
          </cell>
          <cell r="I458" t="str">
            <v>GX</v>
          </cell>
          <cell r="J458" t="str">
            <v>UPJ</v>
          </cell>
          <cell r="K458" t="str">
            <v>PJI</v>
          </cell>
          <cell r="L458" t="str">
            <v>7305</v>
          </cell>
          <cell r="M458" t="str">
            <v>JP02</v>
          </cell>
          <cell r="N458" t="str">
            <v>JP03</v>
          </cell>
          <cell r="O458" t="str">
            <v>MYLAN PHARMACEUTICAL CO., LTD.</v>
          </cell>
          <cell r="P458" t="str">
            <v>JAPAN</v>
          </cell>
          <cell r="R458" t="str">
            <v>NO</v>
          </cell>
          <cell r="S458" t="str">
            <v>1042175</v>
          </cell>
          <cell r="T458" t="str">
            <v>Classic</v>
          </cell>
          <cell r="U458" t="str">
            <v>MYLAN EXISTING GX</v>
          </cell>
          <cell r="V458" t="str">
            <v>Granisetron 3mg iv 5x100mL BAG</v>
          </cell>
          <cell r="AA458" t="str">
            <v>TRANSFER IN</v>
          </cell>
          <cell r="AB458" t="str">
            <v>NO</v>
          </cell>
          <cell r="AC458" t="str">
            <v>DP</v>
          </cell>
          <cell r="AD458" t="str">
            <v>Trade</v>
          </cell>
          <cell r="AE458" t="str">
            <v>IMB</v>
          </cell>
          <cell r="AF458" t="str">
            <v>Pfizer</v>
          </cell>
          <cell r="AH458" t="str">
            <v>Hiroyuki Hirai</v>
          </cell>
          <cell r="AI458" t="str">
            <v>Michael O'Brien</v>
          </cell>
          <cell r="AJ458" t="str">
            <v>Japan</v>
          </cell>
          <cell r="AL458" t="str">
            <v>Internal Medicine</v>
          </cell>
          <cell r="AM458" t="str">
            <v>JP</v>
          </cell>
          <cell r="AN458" t="str">
            <v>JAPAN</v>
          </cell>
          <cell r="AO458" t="str">
            <v>No</v>
          </cell>
          <cell r="AQ458" t="str">
            <v>EA</v>
          </cell>
          <cell r="AR458" t="str">
            <v>EA</v>
          </cell>
          <cell r="AS458" t="str">
            <v>Vincenzo Acone</v>
          </cell>
          <cell r="AT458" t="str">
            <v>N</v>
          </cell>
          <cell r="AU458" t="str">
            <v>PB</v>
          </cell>
          <cell r="AW458" t="str">
            <v>NO</v>
          </cell>
          <cell r="AX458" t="str">
            <v>JPY</v>
          </cell>
          <cell r="AY458" t="str">
            <v>JPY</v>
          </cell>
          <cell r="AZ458" t="str">
            <v>JPY</v>
          </cell>
          <cell r="BA458">
            <v>5400</v>
          </cell>
          <cell r="BB458">
            <v>5400</v>
          </cell>
          <cell r="BC458">
            <v>50.181209924728186</v>
          </cell>
          <cell r="BD458">
            <v>50.181209924728186</v>
          </cell>
          <cell r="BE458">
            <v>2.5293196245514116</v>
          </cell>
          <cell r="BF458">
            <v>6720</v>
          </cell>
          <cell r="BG458">
            <v>6720</v>
          </cell>
          <cell r="BH458">
            <v>0</v>
          </cell>
          <cell r="BI458">
            <v>0</v>
          </cell>
          <cell r="BJ458">
            <v>6772</v>
          </cell>
          <cell r="BK458">
            <v>-52</v>
          </cell>
          <cell r="BL458">
            <v>-7.6786769049025398E-3</v>
          </cell>
          <cell r="BM458">
            <v>2392.2028921180804</v>
          </cell>
          <cell r="BN458">
            <v>14604.824984867404</v>
          </cell>
          <cell r="BO458">
            <v>6.1051782158561583</v>
          </cell>
          <cell r="BP458">
            <v>16997.027876985485</v>
          </cell>
          <cell r="BQ458">
            <v>16997.027876985485</v>
          </cell>
          <cell r="BR458">
            <v>0</v>
          </cell>
          <cell r="BS458">
            <v>0</v>
          </cell>
          <cell r="BV458">
            <v>337217.73069417343</v>
          </cell>
          <cell r="BW458">
            <v>337217.73069417343</v>
          </cell>
          <cell r="BX458">
            <v>0</v>
          </cell>
          <cell r="BY458">
            <v>0</v>
          </cell>
          <cell r="BZ458" t="e">
            <v>#REF!</v>
          </cell>
          <cell r="CA458" t="e">
            <v>#REF!</v>
          </cell>
          <cell r="CB458" t="e">
            <v>#REF!</v>
          </cell>
          <cell r="CC458">
            <v>0</v>
          </cell>
        </row>
        <row r="459">
          <cell r="A459" t="str">
            <v>F000171380</v>
          </cell>
          <cell r="B459" t="str">
            <v>F000171380</v>
          </cell>
          <cell r="C459" t="str">
            <v>7305F000171380</v>
          </cell>
          <cell r="D459" t="str">
            <v>PH74</v>
          </cell>
          <cell r="E459" t="str">
            <v>7305</v>
          </cell>
          <cell r="F459" t="str">
            <v>79942</v>
          </cell>
          <cell r="G459" t="str">
            <v>Mylan Existing GX</v>
          </cell>
          <cell r="H459" t="str">
            <v>79942</v>
          </cell>
          <cell r="I459" t="str">
            <v>GX</v>
          </cell>
          <cell r="J459" t="str">
            <v>UPJ</v>
          </cell>
          <cell r="K459" t="str">
            <v>PJI</v>
          </cell>
          <cell r="L459" t="str">
            <v>7305</v>
          </cell>
          <cell r="M459" t="str">
            <v>JP02</v>
          </cell>
          <cell r="N459" t="str">
            <v>JP03</v>
          </cell>
          <cell r="O459" t="str">
            <v>MYLAN PHARMACEUTICAL CO., LTD.</v>
          </cell>
          <cell r="P459" t="str">
            <v>JAPAN</v>
          </cell>
          <cell r="R459" t="str">
            <v>NO</v>
          </cell>
          <cell r="S459" t="str">
            <v>1042175</v>
          </cell>
          <cell r="T459" t="str">
            <v>Classic</v>
          </cell>
          <cell r="U459" t="str">
            <v>MYLAN EXISTING GX</v>
          </cell>
          <cell r="V459" t="str">
            <v>Granisetron 3mg iv 5x50mL BAG</v>
          </cell>
          <cell r="AA459" t="str">
            <v>TRANSFER IN</v>
          </cell>
          <cell r="AB459" t="str">
            <v>NO</v>
          </cell>
          <cell r="AC459" t="str">
            <v>DP</v>
          </cell>
          <cell r="AD459" t="str">
            <v>Trade</v>
          </cell>
          <cell r="AE459" t="str">
            <v>IMB</v>
          </cell>
          <cell r="AF459" t="str">
            <v>Pfizer</v>
          </cell>
          <cell r="AH459" t="str">
            <v>Hiroyuki Hirai</v>
          </cell>
          <cell r="AI459" t="str">
            <v>Michael O'Brien</v>
          </cell>
          <cell r="AJ459" t="str">
            <v>Japan</v>
          </cell>
          <cell r="AL459" t="str">
            <v>Internal Medicine</v>
          </cell>
          <cell r="AM459" t="str">
            <v>JP</v>
          </cell>
          <cell r="AN459" t="str">
            <v>JAPAN</v>
          </cell>
          <cell r="AO459" t="str">
            <v>No</v>
          </cell>
          <cell r="AQ459" t="str">
            <v>EA</v>
          </cell>
          <cell r="AR459" t="str">
            <v>EA</v>
          </cell>
          <cell r="AS459" t="str">
            <v>Vincenzo Acone</v>
          </cell>
          <cell r="AT459" t="str">
            <v>N</v>
          </cell>
          <cell r="AU459" t="str">
            <v>PB</v>
          </cell>
          <cell r="AW459" t="str">
            <v>NO</v>
          </cell>
          <cell r="AX459" t="str">
            <v>JPY</v>
          </cell>
          <cell r="AY459" t="str">
            <v>JPY</v>
          </cell>
          <cell r="AZ459" t="str">
            <v>JPY</v>
          </cell>
          <cell r="BA459">
            <v>4900</v>
          </cell>
          <cell r="BB459">
            <v>4900</v>
          </cell>
          <cell r="BC459">
            <v>45.534801598364467</v>
          </cell>
          <cell r="BD459">
            <v>45.534801598364467</v>
          </cell>
          <cell r="BE459">
            <v>2.2951233660966142</v>
          </cell>
          <cell r="BF459">
            <v>6280</v>
          </cell>
          <cell r="BG459">
            <v>6280</v>
          </cell>
          <cell r="BH459">
            <v>0</v>
          </cell>
          <cell r="BI459">
            <v>0</v>
          </cell>
          <cell r="BJ459">
            <v>6467</v>
          </cell>
          <cell r="BK459">
            <v>-187</v>
          </cell>
          <cell r="BL459">
            <v>-2.8916035255914643E-2</v>
          </cell>
          <cell r="BM459">
            <v>1946.0231146580443</v>
          </cell>
          <cell r="BN459">
            <v>12467.351624428693</v>
          </cell>
          <cell r="BO459">
            <v>6.4065794134307907</v>
          </cell>
          <cell r="BP459">
            <v>14413.374739086737</v>
          </cell>
          <cell r="BQ459">
            <v>14413.374739086737</v>
          </cell>
          <cell r="BR459">
            <v>0</v>
          </cell>
          <cell r="BS459">
            <v>0</v>
          </cell>
          <cell r="BV459">
            <v>285958.55403772887</v>
          </cell>
          <cell r="BW459">
            <v>285958.55403772887</v>
          </cell>
          <cell r="BX459">
            <v>0</v>
          </cell>
          <cell r="BY459">
            <v>0</v>
          </cell>
          <cell r="BZ459" t="e">
            <v>#REF!</v>
          </cell>
          <cell r="CA459" t="e">
            <v>#REF!</v>
          </cell>
          <cell r="CB459" t="e">
            <v>#REF!</v>
          </cell>
          <cell r="CC459">
            <v>0</v>
          </cell>
        </row>
        <row r="460">
          <cell r="A460" t="str">
            <v>F000171382</v>
          </cell>
          <cell r="B460" t="str">
            <v>F000171382</v>
          </cell>
          <cell r="C460" t="str">
            <v>7305F000171382</v>
          </cell>
          <cell r="D460" t="str">
            <v>PH39</v>
          </cell>
          <cell r="E460" t="str">
            <v>7305</v>
          </cell>
          <cell r="F460" t="str">
            <v>79942</v>
          </cell>
          <cell r="G460" t="str">
            <v>Mylan Existing GX</v>
          </cell>
          <cell r="H460" t="str">
            <v>79942</v>
          </cell>
          <cell r="I460" t="str">
            <v>GX</v>
          </cell>
          <cell r="J460" t="str">
            <v>UPJ</v>
          </cell>
          <cell r="K460" t="str">
            <v>PJI</v>
          </cell>
          <cell r="L460" t="str">
            <v>7305</v>
          </cell>
          <cell r="M460" t="str">
            <v>JP02</v>
          </cell>
          <cell r="N460" t="str">
            <v>JP03</v>
          </cell>
          <cell r="O460" t="str">
            <v>MYLAN PHARMACEUTICAL CO., LTD.</v>
          </cell>
          <cell r="P460" t="str">
            <v>JAPAN</v>
          </cell>
          <cell r="R460" t="str">
            <v>NO</v>
          </cell>
          <cell r="S460" t="str">
            <v>1042175</v>
          </cell>
          <cell r="T460" t="str">
            <v>Classic</v>
          </cell>
          <cell r="U460" t="str">
            <v>MYLAN EXISTING GX</v>
          </cell>
          <cell r="V460" t="str">
            <v>Chlorpheniramine 1% pow 1x1kg EA</v>
          </cell>
          <cell r="AA460" t="str">
            <v>TRANSFER IN</v>
          </cell>
          <cell r="AB460" t="str">
            <v>NO</v>
          </cell>
          <cell r="AC460" t="str">
            <v>DP</v>
          </cell>
          <cell r="AD460" t="str">
            <v>Trade</v>
          </cell>
          <cell r="AE460" t="str">
            <v>IMB</v>
          </cell>
          <cell r="AF460" t="str">
            <v>Pfizer</v>
          </cell>
          <cell r="AH460" t="str">
            <v>Hiroyuki Hirai</v>
          </cell>
          <cell r="AI460" t="str">
            <v>Michael O'Brien</v>
          </cell>
          <cell r="AJ460" t="str">
            <v>Japan</v>
          </cell>
          <cell r="AL460" t="str">
            <v>Internal Medicine</v>
          </cell>
          <cell r="AM460" t="str">
            <v>JP</v>
          </cell>
          <cell r="AN460" t="str">
            <v>JAPAN</v>
          </cell>
          <cell r="AO460" t="str">
            <v>No</v>
          </cell>
          <cell r="AQ460" t="str">
            <v>EA</v>
          </cell>
          <cell r="AR460" t="str">
            <v>EA</v>
          </cell>
          <cell r="AS460" t="str">
            <v>Vincenzo Acone</v>
          </cell>
          <cell r="AT460" t="str">
            <v>N</v>
          </cell>
          <cell r="AU460" t="str">
            <v>PB</v>
          </cell>
          <cell r="AW460" t="str">
            <v>NO</v>
          </cell>
          <cell r="AX460" t="str">
            <v>JPY</v>
          </cell>
          <cell r="AY460" t="str">
            <v>JPY</v>
          </cell>
          <cell r="AZ460" t="str">
            <v>JPY</v>
          </cell>
          <cell r="BA460">
            <v>2555</v>
          </cell>
          <cell r="BB460">
            <v>2307</v>
          </cell>
          <cell r="BC460">
            <v>23.743146547718613</v>
          </cell>
          <cell r="BD460">
            <v>21.438528017842209</v>
          </cell>
          <cell r="BE460">
            <v>1.1967429139436156</v>
          </cell>
          <cell r="BF460">
            <v>400</v>
          </cell>
          <cell r="BG460">
            <v>400</v>
          </cell>
          <cell r="BH460">
            <v>0</v>
          </cell>
          <cell r="BI460">
            <v>0</v>
          </cell>
          <cell r="BJ460">
            <v>798</v>
          </cell>
          <cell r="BK460">
            <v>-398</v>
          </cell>
          <cell r="BL460">
            <v>-0.49874686716791977</v>
          </cell>
          <cell r="BM460">
            <v>99.02788965745944</v>
          </cell>
          <cell r="BN460">
            <v>379.66927591998683</v>
          </cell>
          <cell r="BO460">
            <v>3.833963111132376</v>
          </cell>
          <cell r="BP460">
            <v>478.69716557744624</v>
          </cell>
          <cell r="BQ460">
            <v>478.69716557744624</v>
          </cell>
          <cell r="BR460">
            <v>0</v>
          </cell>
          <cell r="BS460">
            <v>0</v>
          </cell>
          <cell r="BV460">
            <v>8575.4112071368836</v>
          </cell>
          <cell r="BW460">
            <v>9497.2586190874445</v>
          </cell>
          <cell r="BX460">
            <v>-921.84741195056085</v>
          </cell>
          <cell r="BY460">
            <v>-9.7064579256359945E-2</v>
          </cell>
          <cell r="BZ460" t="e">
            <v>#REF!</v>
          </cell>
          <cell r="CA460" t="e">
            <v>#REF!</v>
          </cell>
          <cell r="CB460" t="e">
            <v>#REF!</v>
          </cell>
          <cell r="CC460">
            <v>0</v>
          </cell>
        </row>
        <row r="461">
          <cell r="A461" t="str">
            <v>F000171384</v>
          </cell>
          <cell r="B461" t="str">
            <v>F000171384</v>
          </cell>
          <cell r="C461" t="str">
            <v>7305F000171384</v>
          </cell>
          <cell r="D461" t="str">
            <v>50776</v>
          </cell>
          <cell r="E461" t="str">
            <v>7305</v>
          </cell>
          <cell r="F461" t="str">
            <v>79942</v>
          </cell>
          <cell r="G461" t="str">
            <v>Mylan Existing GX</v>
          </cell>
          <cell r="H461" t="str">
            <v>79942</v>
          </cell>
          <cell r="I461" t="str">
            <v>GX</v>
          </cell>
          <cell r="J461" t="str">
            <v>UPJ</v>
          </cell>
          <cell r="K461" t="str">
            <v>PJI</v>
          </cell>
          <cell r="L461" t="str">
            <v>7305</v>
          </cell>
          <cell r="M461" t="str">
            <v>JP02</v>
          </cell>
          <cell r="N461" t="str">
            <v>JP03</v>
          </cell>
          <cell r="O461" t="str">
            <v>MYLAN PHARMACEUTICAL CO., LTD.</v>
          </cell>
          <cell r="P461" t="str">
            <v>JAPAN</v>
          </cell>
          <cell r="R461" t="str">
            <v>NO</v>
          </cell>
          <cell r="S461" t="str">
            <v>1042175</v>
          </cell>
          <cell r="T461" t="str">
            <v>Classic</v>
          </cell>
          <cell r="U461" t="str">
            <v>MYLAN EXISTING GX</v>
          </cell>
          <cell r="V461" t="str">
            <v>Glycerin 50% enema 10x120mL EA</v>
          </cell>
          <cell r="AA461" t="str">
            <v>TRANSFER IN</v>
          </cell>
          <cell r="AB461" t="str">
            <v>NO</v>
          </cell>
          <cell r="AC461" t="str">
            <v>DP</v>
          </cell>
          <cell r="AD461" t="str">
            <v>Trade</v>
          </cell>
          <cell r="AE461" t="str">
            <v>IMB</v>
          </cell>
          <cell r="AF461" t="str">
            <v>Pfizer</v>
          </cell>
          <cell r="AH461" t="str">
            <v>Hiroyuki Hirai</v>
          </cell>
          <cell r="AI461" t="str">
            <v>Michael O'Brien</v>
          </cell>
          <cell r="AJ461" t="str">
            <v>Japan</v>
          </cell>
          <cell r="AL461" t="str">
            <v>Internal Medicine</v>
          </cell>
          <cell r="AM461" t="str">
            <v>JP</v>
          </cell>
          <cell r="AN461" t="str">
            <v>JAPAN</v>
          </cell>
          <cell r="AO461" t="str">
            <v>No</v>
          </cell>
          <cell r="AQ461" t="str">
            <v>EA</v>
          </cell>
          <cell r="AR461" t="str">
            <v>EA</v>
          </cell>
          <cell r="AS461" t="str">
            <v>Vincenzo Acone</v>
          </cell>
          <cell r="AT461" t="str">
            <v>N</v>
          </cell>
          <cell r="AU461" t="str">
            <v>PB</v>
          </cell>
          <cell r="AW461" t="str">
            <v>NO</v>
          </cell>
          <cell r="AX461" t="str">
            <v>JPY</v>
          </cell>
          <cell r="AY461" t="str">
            <v>JPY</v>
          </cell>
          <cell r="AZ461" t="str">
            <v>JPY</v>
          </cell>
          <cell r="BA461">
            <v>1266</v>
          </cell>
          <cell r="BB461">
            <v>1266</v>
          </cell>
          <cell r="BC461">
            <v>11.764705882352942</v>
          </cell>
          <cell r="BD461">
            <v>11.764705882352942</v>
          </cell>
          <cell r="BE461">
            <v>0.59298495964714881</v>
          </cell>
          <cell r="BF461">
            <v>17600</v>
          </cell>
          <cell r="BG461">
            <v>17600</v>
          </cell>
          <cell r="BH461">
            <v>0</v>
          </cell>
          <cell r="BI461">
            <v>0</v>
          </cell>
          <cell r="BJ461">
            <v>16493</v>
          </cell>
          <cell r="BK461">
            <v>1107</v>
          </cell>
          <cell r="BL461">
            <v>6.7119383981082886E-2</v>
          </cell>
          <cell r="BM461">
            <v>1276.3556507336648</v>
          </cell>
          <cell r="BN461">
            <v>9160.179639056154</v>
          </cell>
          <cell r="BO461">
            <v>7.1768238216290037</v>
          </cell>
          <cell r="BP461">
            <v>10436.535289789819</v>
          </cell>
          <cell r="BQ461">
            <v>10436.535289789819</v>
          </cell>
          <cell r="BR461">
            <v>0</v>
          </cell>
          <cell r="BS461">
            <v>0</v>
          </cell>
          <cell r="BV461">
            <v>207058.82352941178</v>
          </cell>
          <cell r="BW461">
            <v>207058.82352941178</v>
          </cell>
          <cell r="BX461">
            <v>0</v>
          </cell>
          <cell r="BY461">
            <v>0</v>
          </cell>
          <cell r="BZ461" t="e">
            <v>#REF!</v>
          </cell>
          <cell r="CA461" t="e">
            <v>#REF!</v>
          </cell>
          <cell r="CB461" t="e">
            <v>#REF!</v>
          </cell>
          <cell r="CC461">
            <v>0</v>
          </cell>
        </row>
        <row r="462">
          <cell r="A462" t="str">
            <v>F000171386</v>
          </cell>
          <cell r="B462" t="str">
            <v>F000171386</v>
          </cell>
          <cell r="C462" t="str">
            <v>7305F000171386</v>
          </cell>
          <cell r="D462" t="str">
            <v>PH76</v>
          </cell>
          <cell r="E462" t="str">
            <v>7305</v>
          </cell>
          <cell r="F462" t="str">
            <v>79942</v>
          </cell>
          <cell r="G462" t="str">
            <v>Mylan Existing GX</v>
          </cell>
          <cell r="H462" t="str">
            <v>79942</v>
          </cell>
          <cell r="I462" t="str">
            <v>GX</v>
          </cell>
          <cell r="J462" t="str">
            <v>UPJ</v>
          </cell>
          <cell r="K462" t="str">
            <v>PJI</v>
          </cell>
          <cell r="L462" t="str">
            <v>7305</v>
          </cell>
          <cell r="M462" t="str">
            <v>JP02</v>
          </cell>
          <cell r="N462" t="str">
            <v>JP03</v>
          </cell>
          <cell r="O462" t="str">
            <v>MYLAN PHARMACEUTICAL CO., LTD.</v>
          </cell>
          <cell r="P462" t="str">
            <v>JAPAN</v>
          </cell>
          <cell r="R462" t="str">
            <v>NO</v>
          </cell>
          <cell r="S462" t="str">
            <v>1042175</v>
          </cell>
          <cell r="T462" t="str">
            <v>Classic</v>
          </cell>
          <cell r="U462" t="str">
            <v>MYLAN EXISTING GX</v>
          </cell>
          <cell r="V462" t="str">
            <v>Dried yeast 500g</v>
          </cell>
          <cell r="AA462" t="str">
            <v>TRANSFER IN</v>
          </cell>
          <cell r="AB462" t="str">
            <v>NO</v>
          </cell>
          <cell r="AC462" t="str">
            <v>DP</v>
          </cell>
          <cell r="AD462" t="str">
            <v>Trade</v>
          </cell>
          <cell r="AE462" t="str">
            <v>IMB</v>
          </cell>
          <cell r="AF462" t="str">
            <v>Pfizer</v>
          </cell>
          <cell r="AH462" t="str">
            <v>Hiroyuki Hirai</v>
          </cell>
          <cell r="AI462" t="str">
            <v>Michael O'Brien</v>
          </cell>
          <cell r="AJ462" t="str">
            <v>Japan</v>
          </cell>
          <cell r="AL462" t="str">
            <v>Internal Medicine</v>
          </cell>
          <cell r="AM462" t="str">
            <v>JP</v>
          </cell>
          <cell r="AN462" t="str">
            <v>JAPAN</v>
          </cell>
          <cell r="AO462" t="str">
            <v>No</v>
          </cell>
          <cell r="AQ462" t="str">
            <v>EA</v>
          </cell>
          <cell r="AR462" t="str">
            <v>EA</v>
          </cell>
          <cell r="AS462" t="str">
            <v>Vincenzo Acone</v>
          </cell>
          <cell r="AT462" t="str">
            <v>N</v>
          </cell>
          <cell r="AU462" t="str">
            <v>PB</v>
          </cell>
          <cell r="AW462" t="str">
            <v>NO</v>
          </cell>
          <cell r="AX462" t="str">
            <v>JPY</v>
          </cell>
          <cell r="AY462" t="str">
            <v>JPY</v>
          </cell>
          <cell r="AZ462" t="str">
            <v>JPY</v>
          </cell>
          <cell r="BA462">
            <v>942</v>
          </cell>
          <cell r="BB462">
            <v>942</v>
          </cell>
          <cell r="BC462">
            <v>8.7538332868692503</v>
          </cell>
          <cell r="BD462">
            <v>8.7538332868692503</v>
          </cell>
          <cell r="BE462">
            <v>6.1622342663014168E-2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 t="e">
            <v>#REF!</v>
          </cell>
          <cell r="CA462" t="e">
            <v>#REF!</v>
          </cell>
          <cell r="CB462" t="e">
            <v>#REF!</v>
          </cell>
          <cell r="CC462">
            <v>0</v>
          </cell>
        </row>
        <row r="463">
          <cell r="A463" t="str">
            <v>F000171388</v>
          </cell>
          <cell r="B463" t="str">
            <v>F000171388</v>
          </cell>
          <cell r="C463" t="str">
            <v>7305F000171388</v>
          </cell>
          <cell r="D463" t="str">
            <v>50777</v>
          </cell>
          <cell r="E463" t="str">
            <v>7305</v>
          </cell>
          <cell r="F463" t="str">
            <v>79942</v>
          </cell>
          <cell r="G463" t="str">
            <v>Mylan Existing GX</v>
          </cell>
          <cell r="H463" t="str">
            <v>79942</v>
          </cell>
          <cell r="I463" t="str">
            <v>GX</v>
          </cell>
          <cell r="J463" t="str">
            <v>UPJ</v>
          </cell>
          <cell r="K463" t="str">
            <v>PJI</v>
          </cell>
          <cell r="L463" t="str">
            <v>7305</v>
          </cell>
          <cell r="M463" t="str">
            <v>JP02</v>
          </cell>
          <cell r="N463" t="str">
            <v>JP03</v>
          </cell>
          <cell r="O463" t="str">
            <v>MYLAN PHARMACEUTICAL CO., LTD.</v>
          </cell>
          <cell r="P463" t="str">
            <v>JAPAN</v>
          </cell>
          <cell r="R463" t="str">
            <v>NO</v>
          </cell>
          <cell r="S463" t="str">
            <v>1042175</v>
          </cell>
          <cell r="T463" t="str">
            <v>Classic</v>
          </cell>
          <cell r="U463" t="str">
            <v>MYLAN EXISTING GX</v>
          </cell>
          <cell r="V463" t="str">
            <v>Glycerin 50% enema 10x150mL EA</v>
          </cell>
          <cell r="AA463" t="str">
            <v>TRANSFER IN</v>
          </cell>
          <cell r="AB463" t="str">
            <v>NO</v>
          </cell>
          <cell r="AC463" t="str">
            <v>DP</v>
          </cell>
          <cell r="AD463" t="str">
            <v>Trade</v>
          </cell>
          <cell r="AE463" t="str">
            <v>IMB</v>
          </cell>
          <cell r="AF463" t="str">
            <v>Pfizer</v>
          </cell>
          <cell r="AH463" t="str">
            <v>Hiroyuki Hirai</v>
          </cell>
          <cell r="AI463" t="str">
            <v>Michael O'Brien</v>
          </cell>
          <cell r="AJ463" t="str">
            <v>Japan</v>
          </cell>
          <cell r="AL463" t="str">
            <v>Internal Medicine</v>
          </cell>
          <cell r="AM463" t="str">
            <v>JP</v>
          </cell>
          <cell r="AN463" t="str">
            <v>JAPAN</v>
          </cell>
          <cell r="AO463" t="str">
            <v>No</v>
          </cell>
          <cell r="AQ463" t="str">
            <v>EA</v>
          </cell>
          <cell r="AR463" t="str">
            <v>EA</v>
          </cell>
          <cell r="AS463" t="str">
            <v>Vincenzo Acone</v>
          </cell>
          <cell r="AT463" t="str">
            <v>N</v>
          </cell>
          <cell r="AU463" t="str">
            <v>PB</v>
          </cell>
          <cell r="AW463" t="str">
            <v>NO</v>
          </cell>
          <cell r="AX463" t="str">
            <v>JPY</v>
          </cell>
          <cell r="AY463" t="str">
            <v>JPY</v>
          </cell>
          <cell r="AZ463" t="str">
            <v>JPY</v>
          </cell>
          <cell r="BA463">
            <v>1501</v>
          </cell>
          <cell r="BB463">
            <v>1501</v>
          </cell>
          <cell r="BC463">
            <v>13.948517795743889</v>
          </cell>
          <cell r="BD463">
            <v>13.948517795743889</v>
          </cell>
          <cell r="BE463">
            <v>0.18912056016916015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 t="e">
            <v>#REF!</v>
          </cell>
          <cell r="CA463" t="e">
            <v>#REF!</v>
          </cell>
          <cell r="CB463" t="e">
            <v>#REF!</v>
          </cell>
          <cell r="CC463">
            <v>0</v>
          </cell>
        </row>
        <row r="464">
          <cell r="A464" t="str">
            <v>F000171392</v>
          </cell>
          <cell r="B464" t="str">
            <v>F000171392</v>
          </cell>
          <cell r="C464" t="str">
            <v>7305F000171392</v>
          </cell>
          <cell r="D464" t="str">
            <v>50778</v>
          </cell>
          <cell r="E464" t="str">
            <v>7305</v>
          </cell>
          <cell r="F464" t="str">
            <v>79942</v>
          </cell>
          <cell r="G464" t="str">
            <v>Mylan Existing GX</v>
          </cell>
          <cell r="H464" t="str">
            <v>79942</v>
          </cell>
          <cell r="I464" t="str">
            <v>GX</v>
          </cell>
          <cell r="J464" t="str">
            <v>UPJ</v>
          </cell>
          <cell r="K464" t="str">
            <v>PJI</v>
          </cell>
          <cell r="L464" t="str">
            <v>7305</v>
          </cell>
          <cell r="M464" t="str">
            <v>JP02</v>
          </cell>
          <cell r="N464" t="str">
            <v>JP03</v>
          </cell>
          <cell r="O464" t="str">
            <v>MYLAN PHARMACEUTICAL CO., LTD.</v>
          </cell>
          <cell r="P464" t="str">
            <v>JAPAN</v>
          </cell>
          <cell r="R464" t="str">
            <v>NO</v>
          </cell>
          <cell r="S464" t="str">
            <v>1042175</v>
          </cell>
          <cell r="T464" t="str">
            <v>Classic</v>
          </cell>
          <cell r="U464" t="str">
            <v>MYLAN EXISTING GX</v>
          </cell>
          <cell r="V464" t="str">
            <v>Glycerin 50% enema 20x40mL EA</v>
          </cell>
          <cell r="AA464" t="str">
            <v>TRANSFER IN</v>
          </cell>
          <cell r="AB464" t="str">
            <v>NO</v>
          </cell>
          <cell r="AC464" t="str">
            <v>DP</v>
          </cell>
          <cell r="AD464" t="str">
            <v>Trade</v>
          </cell>
          <cell r="AE464" t="str">
            <v>IMB</v>
          </cell>
          <cell r="AF464" t="str">
            <v>Pfizer</v>
          </cell>
          <cell r="AH464" t="str">
            <v>Hiroyuki Hirai</v>
          </cell>
          <cell r="AI464" t="str">
            <v>Michael O'Brien</v>
          </cell>
          <cell r="AJ464" t="str">
            <v>Japan</v>
          </cell>
          <cell r="AL464" t="str">
            <v>Internal Medicine</v>
          </cell>
          <cell r="AM464" t="str">
            <v>JP</v>
          </cell>
          <cell r="AN464" t="str">
            <v>JAPAN</v>
          </cell>
          <cell r="AO464" t="str">
            <v>No</v>
          </cell>
          <cell r="AQ464" t="str">
            <v>EA</v>
          </cell>
          <cell r="AR464" t="str">
            <v>EA</v>
          </cell>
          <cell r="AS464" t="str">
            <v>Vincenzo Acone</v>
          </cell>
          <cell r="AT464" t="str">
            <v>N</v>
          </cell>
          <cell r="AU464" t="str">
            <v>PB</v>
          </cell>
          <cell r="AW464" t="str">
            <v>NO</v>
          </cell>
          <cell r="AX464" t="str">
            <v>JPY</v>
          </cell>
          <cell r="AY464" t="str">
            <v>JPY</v>
          </cell>
          <cell r="AZ464" t="str">
            <v>JPY</v>
          </cell>
          <cell r="BA464">
            <v>1716</v>
          </cell>
          <cell r="BB464">
            <v>1718</v>
          </cell>
          <cell r="BC464">
            <v>15.94647337608029</v>
          </cell>
          <cell r="BD464">
            <v>15.965059009385746</v>
          </cell>
          <cell r="BE464">
            <v>0.80376159225646615</v>
          </cell>
          <cell r="BF464">
            <v>6500</v>
          </cell>
          <cell r="BG464">
            <v>6500</v>
          </cell>
          <cell r="BH464">
            <v>0</v>
          </cell>
          <cell r="BI464">
            <v>0</v>
          </cell>
          <cell r="BJ464">
            <v>6480</v>
          </cell>
          <cell r="BK464">
            <v>20</v>
          </cell>
          <cell r="BL464">
            <v>3.0864197530864196E-3</v>
          </cell>
          <cell r="BM464">
            <v>724.01935140065279</v>
          </cell>
          <cell r="BN464">
            <v>4500.4309982663781</v>
          </cell>
          <cell r="BO464">
            <v>6.2158987733685045</v>
          </cell>
          <cell r="BP464">
            <v>5224.4503496670304</v>
          </cell>
          <cell r="BQ464">
            <v>5224.4503496670304</v>
          </cell>
          <cell r="BR464">
            <v>0</v>
          </cell>
          <cell r="BS464">
            <v>0</v>
          </cell>
          <cell r="BV464">
            <v>103772.88356100734</v>
          </cell>
          <cell r="BW464">
            <v>103652.07694452189</v>
          </cell>
          <cell r="BX464">
            <v>120.80661648545356</v>
          </cell>
          <cell r="BY464">
            <v>1.1655011655011347E-3</v>
          </cell>
          <cell r="BZ464" t="e">
            <v>#REF!</v>
          </cell>
          <cell r="CA464" t="e">
            <v>#REF!</v>
          </cell>
          <cell r="CB464" t="e">
            <v>#REF!</v>
          </cell>
          <cell r="CC464">
            <v>0</v>
          </cell>
        </row>
        <row r="465">
          <cell r="A465" t="str">
            <v>F000171396</v>
          </cell>
          <cell r="B465" t="str">
            <v>F000171396</v>
          </cell>
          <cell r="C465" t="str">
            <v>7305F000171396</v>
          </cell>
          <cell r="D465" t="str">
            <v>50779</v>
          </cell>
          <cell r="E465" t="str">
            <v>7305</v>
          </cell>
          <cell r="F465" t="str">
            <v>79942</v>
          </cell>
          <cell r="G465" t="str">
            <v>Mylan Existing GX</v>
          </cell>
          <cell r="H465" t="str">
            <v>79942</v>
          </cell>
          <cell r="I465" t="str">
            <v>GX</v>
          </cell>
          <cell r="J465" t="str">
            <v>UPJ</v>
          </cell>
          <cell r="K465" t="str">
            <v>PJI</v>
          </cell>
          <cell r="L465" t="str">
            <v>7305</v>
          </cell>
          <cell r="M465" t="str">
            <v>JP02</v>
          </cell>
          <cell r="N465" t="str">
            <v>JP03</v>
          </cell>
          <cell r="O465" t="str">
            <v>MYLAN PHARMACEUTICAL CO., LTD.</v>
          </cell>
          <cell r="P465" t="str">
            <v>JAPAN</v>
          </cell>
          <cell r="R465" t="str">
            <v>NO</v>
          </cell>
          <cell r="S465" t="str">
            <v>1042175</v>
          </cell>
          <cell r="T465" t="str">
            <v>Classic</v>
          </cell>
          <cell r="U465" t="str">
            <v>MYLAN EXISTING GX</v>
          </cell>
          <cell r="V465" t="str">
            <v>Glycerin 50% enema 10x60mL EA</v>
          </cell>
          <cell r="AA465" t="str">
            <v>TRANSFER IN</v>
          </cell>
          <cell r="AB465" t="str">
            <v>NO</v>
          </cell>
          <cell r="AC465" t="str">
            <v>DP</v>
          </cell>
          <cell r="AD465" t="str">
            <v>Trade</v>
          </cell>
          <cell r="AE465" t="str">
            <v>IMB</v>
          </cell>
          <cell r="AF465" t="str">
            <v>Pfizer</v>
          </cell>
          <cell r="AH465" t="str">
            <v>Hiroyuki Hirai</v>
          </cell>
          <cell r="AI465" t="str">
            <v>Michael O'Brien</v>
          </cell>
          <cell r="AJ465" t="str">
            <v>Japan</v>
          </cell>
          <cell r="AL465" t="str">
            <v>Internal Medicine</v>
          </cell>
          <cell r="AM465" t="str">
            <v>JP</v>
          </cell>
          <cell r="AN465" t="str">
            <v>JAPAN</v>
          </cell>
          <cell r="AO465" t="str">
            <v>No</v>
          </cell>
          <cell r="AQ465" t="str">
            <v>EA</v>
          </cell>
          <cell r="AR465" t="str">
            <v>EA</v>
          </cell>
          <cell r="AS465" t="str">
            <v>Vincenzo Acone</v>
          </cell>
          <cell r="AT465" t="str">
            <v>N</v>
          </cell>
          <cell r="AU465" t="str">
            <v>PB</v>
          </cell>
          <cell r="AW465" t="str">
            <v>NO</v>
          </cell>
          <cell r="AX465" t="str">
            <v>JPY</v>
          </cell>
          <cell r="AY465" t="str">
            <v>JPY</v>
          </cell>
          <cell r="AZ465" t="str">
            <v>JPY</v>
          </cell>
          <cell r="BA465">
            <v>941</v>
          </cell>
          <cell r="BB465">
            <v>941</v>
          </cell>
          <cell r="BC465">
            <v>8.7445404702165224</v>
          </cell>
          <cell r="BD465">
            <v>8.7445404702165224</v>
          </cell>
          <cell r="BE465">
            <v>0.44075739165153072</v>
          </cell>
          <cell r="BF465">
            <v>96800</v>
          </cell>
          <cell r="BG465">
            <v>96800</v>
          </cell>
          <cell r="BH465">
            <v>0</v>
          </cell>
          <cell r="BI465">
            <v>0</v>
          </cell>
          <cell r="BJ465">
            <v>89970</v>
          </cell>
          <cell r="BK465">
            <v>6830</v>
          </cell>
          <cell r="BL465">
            <v>7.5914193620095591E-2</v>
          </cell>
          <cell r="BM465">
            <v>5502.963512081682</v>
          </cell>
          <cell r="BN465">
            <v>37162.351999786493</v>
          </cell>
          <cell r="BO465">
            <v>6.7531525364827614</v>
          </cell>
          <cell r="BP465">
            <v>42665.315511868175</v>
          </cell>
          <cell r="BQ465">
            <v>42665.315511868175</v>
          </cell>
          <cell r="BR465">
            <v>0</v>
          </cell>
          <cell r="BS465">
            <v>0</v>
          </cell>
          <cell r="BV465">
            <v>846471.51751695934</v>
          </cell>
          <cell r="BW465">
            <v>846471.51751695934</v>
          </cell>
          <cell r="BX465">
            <v>0</v>
          </cell>
          <cell r="BY465">
            <v>0</v>
          </cell>
          <cell r="BZ465" t="e">
            <v>#REF!</v>
          </cell>
          <cell r="CA465" t="e">
            <v>#REF!</v>
          </cell>
          <cell r="CB465" t="e">
            <v>#REF!</v>
          </cell>
          <cell r="CC465">
            <v>0</v>
          </cell>
        </row>
        <row r="466">
          <cell r="A466" t="str">
            <v>F000171404</v>
          </cell>
          <cell r="B466" t="str">
            <v>F000171404</v>
          </cell>
          <cell r="C466" t="str">
            <v>7305F000171404</v>
          </cell>
          <cell r="D466" t="str">
            <v>58355</v>
          </cell>
          <cell r="E466" t="str">
            <v>7305</v>
          </cell>
          <cell r="F466" t="str">
            <v>79942</v>
          </cell>
          <cell r="G466" t="str">
            <v>Mylan Existing GX</v>
          </cell>
          <cell r="H466" t="str">
            <v>79942</v>
          </cell>
          <cell r="I466" t="str">
            <v>GX</v>
          </cell>
          <cell r="J466" t="str">
            <v>UPJ</v>
          </cell>
          <cell r="K466" t="str">
            <v>PJI</v>
          </cell>
          <cell r="L466" t="str">
            <v>7305</v>
          </cell>
          <cell r="M466" t="str">
            <v>JP02</v>
          </cell>
          <cell r="N466" t="str">
            <v>JP03</v>
          </cell>
          <cell r="O466" t="str">
            <v>MYLAN PHARMACEUTICAL CO., LTD.</v>
          </cell>
          <cell r="P466" t="str">
            <v>JAPAN</v>
          </cell>
          <cell r="R466" t="str">
            <v>NO</v>
          </cell>
          <cell r="S466" t="str">
            <v>1042175</v>
          </cell>
          <cell r="T466" t="str">
            <v>Classic</v>
          </cell>
          <cell r="U466" t="str">
            <v>MYLAN EXISTING GX</v>
          </cell>
          <cell r="V466" t="str">
            <v>Glucose MP 20% inj 50x20mL AMP</v>
          </cell>
          <cell r="AA466" t="str">
            <v>TRANSFER IN</v>
          </cell>
          <cell r="AB466" t="str">
            <v>NO</v>
          </cell>
          <cell r="AC466" t="str">
            <v>DP</v>
          </cell>
          <cell r="AD466" t="str">
            <v>Trade</v>
          </cell>
          <cell r="AE466" t="str">
            <v>IMB</v>
          </cell>
          <cell r="AF466" t="str">
            <v>Pfizer</v>
          </cell>
          <cell r="AH466" t="str">
            <v>Hiroyuki Hirai</v>
          </cell>
          <cell r="AI466" t="str">
            <v>Michael O'Brien</v>
          </cell>
          <cell r="AJ466" t="str">
            <v>Japan</v>
          </cell>
          <cell r="AL466" t="str">
            <v>Internal Medicine</v>
          </cell>
          <cell r="AM466" t="str">
            <v>JP</v>
          </cell>
          <cell r="AN466" t="str">
            <v>JAPAN</v>
          </cell>
          <cell r="AO466" t="str">
            <v>No</v>
          </cell>
          <cell r="AQ466" t="str">
            <v>EA</v>
          </cell>
          <cell r="AR466" t="str">
            <v>EA</v>
          </cell>
          <cell r="AS466" t="str">
            <v>Vincenzo Acone</v>
          </cell>
          <cell r="AT466" t="str">
            <v>N</v>
          </cell>
          <cell r="AU466" t="str">
            <v>PB</v>
          </cell>
          <cell r="AW466" t="str">
            <v>NO</v>
          </cell>
          <cell r="AX466" t="str">
            <v>JPY</v>
          </cell>
          <cell r="AY466" t="str">
            <v>JPY</v>
          </cell>
          <cell r="AZ466" t="str">
            <v>JPY</v>
          </cell>
          <cell r="BA466">
            <v>1645</v>
          </cell>
          <cell r="BB466">
            <v>2080</v>
          </cell>
          <cell r="BC466">
            <v>15.286683393736642</v>
          </cell>
          <cell r="BD466">
            <v>19.329058637673079</v>
          </cell>
          <cell r="BE466">
            <v>0.7705057235558852</v>
          </cell>
          <cell r="BF466">
            <v>1800</v>
          </cell>
          <cell r="BG466">
            <v>1800</v>
          </cell>
          <cell r="BH466">
            <v>0</v>
          </cell>
          <cell r="BI466">
            <v>0</v>
          </cell>
          <cell r="BJ466">
            <v>1800</v>
          </cell>
          <cell r="BK466">
            <v>0</v>
          </cell>
          <cell r="BL466">
            <v>0</v>
          </cell>
          <cell r="BM466">
            <v>193.69825544074831</v>
          </cell>
          <cell r="BN466">
            <v>1193.2120469598449</v>
          </cell>
          <cell r="BO466">
            <v>6.1601589763664375</v>
          </cell>
          <cell r="BP466">
            <v>1386.9103024005933</v>
          </cell>
          <cell r="BQ466">
            <v>1386.9103024005933</v>
          </cell>
          <cell r="BR466">
            <v>0</v>
          </cell>
          <cell r="BS466">
            <v>0</v>
          </cell>
          <cell r="BU466" t="str">
            <v>Price increase of package case</v>
          </cell>
          <cell r="BV466">
            <v>34792.305547811542</v>
          </cell>
          <cell r="BW466">
            <v>27516.030108725954</v>
          </cell>
          <cell r="BX466">
            <v>7276.275439085588</v>
          </cell>
          <cell r="BY466">
            <v>0.26443768996960493</v>
          </cell>
          <cell r="BZ466" t="e">
            <v>#REF!</v>
          </cell>
          <cell r="CA466" t="e">
            <v>#REF!</v>
          </cell>
          <cell r="CB466" t="e">
            <v>#REF!</v>
          </cell>
          <cell r="CC466">
            <v>0</v>
          </cell>
        </row>
        <row r="467">
          <cell r="A467" t="str">
            <v>F000171414</v>
          </cell>
          <cell r="B467" t="str">
            <v>F000171414</v>
          </cell>
          <cell r="C467" t="str">
            <v>7305F000171414</v>
          </cell>
          <cell r="D467" t="str">
            <v>58355</v>
          </cell>
          <cell r="E467" t="str">
            <v>7305</v>
          </cell>
          <cell r="F467" t="str">
            <v>79942</v>
          </cell>
          <cell r="G467" t="str">
            <v>Mylan Existing GX</v>
          </cell>
          <cell r="H467" t="str">
            <v>79942</v>
          </cell>
          <cell r="I467" t="str">
            <v>GX</v>
          </cell>
          <cell r="J467" t="str">
            <v>UPJ</v>
          </cell>
          <cell r="K467" t="str">
            <v>PJI</v>
          </cell>
          <cell r="L467" t="str">
            <v>7305</v>
          </cell>
          <cell r="M467" t="str">
            <v>JP02</v>
          </cell>
          <cell r="N467" t="str">
            <v>JP03</v>
          </cell>
          <cell r="O467" t="str">
            <v>MYLAN PHARMACEUTICAL CO., LTD.</v>
          </cell>
          <cell r="P467" t="str">
            <v>JAPAN</v>
          </cell>
          <cell r="R467" t="str">
            <v>NO</v>
          </cell>
          <cell r="S467" t="str">
            <v>1042175</v>
          </cell>
          <cell r="T467" t="str">
            <v>Classic</v>
          </cell>
          <cell r="U467" t="str">
            <v>MYLAN EXISTING GX</v>
          </cell>
          <cell r="V467" t="str">
            <v>Glucose MP 5% inj 50x20mL AMP</v>
          </cell>
          <cell r="AA467" t="str">
            <v>TRANSFER IN</v>
          </cell>
          <cell r="AB467" t="str">
            <v>NO</v>
          </cell>
          <cell r="AC467" t="str">
            <v>DP</v>
          </cell>
          <cell r="AD467" t="str">
            <v>Trade</v>
          </cell>
          <cell r="AE467" t="str">
            <v>IMB</v>
          </cell>
          <cell r="AF467" t="str">
            <v>Pfizer</v>
          </cell>
          <cell r="AH467" t="str">
            <v>Hiroyuki Hirai</v>
          </cell>
          <cell r="AI467" t="str">
            <v>Michael O'Brien</v>
          </cell>
          <cell r="AJ467" t="str">
            <v>Japan</v>
          </cell>
          <cell r="AL467" t="str">
            <v>Internal Medicine</v>
          </cell>
          <cell r="AM467" t="str">
            <v>JP</v>
          </cell>
          <cell r="AN467" t="str">
            <v>JAPAN</v>
          </cell>
          <cell r="AO467" t="str">
            <v>No</v>
          </cell>
          <cell r="AQ467" t="str">
            <v>EA</v>
          </cell>
          <cell r="AR467" t="str">
            <v>EA</v>
          </cell>
          <cell r="AS467" t="str">
            <v>Vincenzo Acone</v>
          </cell>
          <cell r="AT467" t="str">
            <v>N</v>
          </cell>
          <cell r="AU467" t="str">
            <v>PB</v>
          </cell>
          <cell r="AW467" t="str">
            <v>NO</v>
          </cell>
          <cell r="AX467" t="str">
            <v>JPY</v>
          </cell>
          <cell r="AY467" t="str">
            <v>JPY</v>
          </cell>
          <cell r="AZ467" t="str">
            <v>JPY</v>
          </cell>
          <cell r="BA467">
            <v>1640</v>
          </cell>
          <cell r="BB467">
            <v>2050</v>
          </cell>
          <cell r="BC467">
            <v>15.240219310473005</v>
          </cell>
          <cell r="BD467">
            <v>19.050274138091254</v>
          </cell>
          <cell r="BE467">
            <v>0.76816376097133698</v>
          </cell>
          <cell r="BF467">
            <v>1800</v>
          </cell>
          <cell r="BG467">
            <v>1800</v>
          </cell>
          <cell r="BH467">
            <v>0</v>
          </cell>
          <cell r="BI467">
            <v>0</v>
          </cell>
          <cell r="BJ467">
            <v>1800</v>
          </cell>
          <cell r="BK467">
            <v>0</v>
          </cell>
          <cell r="BL467">
            <v>0</v>
          </cell>
          <cell r="BM467">
            <v>193.10950694396794</v>
          </cell>
          <cell r="BN467">
            <v>1189.5852628044386</v>
          </cell>
          <cell r="BO467">
            <v>6.1601589773081704</v>
          </cell>
          <cell r="BP467">
            <v>1382.6947697484065</v>
          </cell>
          <cell r="BQ467">
            <v>1382.6947697484065</v>
          </cell>
          <cell r="BR467">
            <v>0</v>
          </cell>
          <cell r="BS467">
            <v>0</v>
          </cell>
          <cell r="BU467" t="str">
            <v>Price increase of package case</v>
          </cell>
          <cell r="BV467">
            <v>34290.493448564259</v>
          </cell>
          <cell r="BW467">
            <v>27432.394758851409</v>
          </cell>
          <cell r="BX467">
            <v>6858.0986897128496</v>
          </cell>
          <cell r="BY467">
            <v>0.24999999999999989</v>
          </cell>
          <cell r="BZ467" t="e">
            <v>#REF!</v>
          </cell>
          <cell r="CA467" t="e">
            <v>#REF!</v>
          </cell>
          <cell r="CB467" t="e">
            <v>#REF!</v>
          </cell>
          <cell r="CC467">
            <v>0</v>
          </cell>
        </row>
        <row r="468">
          <cell r="A468" t="str">
            <v>F000171430</v>
          </cell>
          <cell r="B468" t="str">
            <v>F000171430</v>
          </cell>
          <cell r="C468" t="str">
            <v>7305F000171430</v>
          </cell>
          <cell r="D468" t="str">
            <v>57651</v>
          </cell>
          <cell r="E468" t="str">
            <v>7305</v>
          </cell>
          <cell r="F468" t="str">
            <v>79942</v>
          </cell>
          <cell r="G468" t="str">
            <v>Mylan Existing GX</v>
          </cell>
          <cell r="H468" t="str">
            <v>79942</v>
          </cell>
          <cell r="I468" t="str">
            <v>GX</v>
          </cell>
          <cell r="J468" t="str">
            <v>UPJ</v>
          </cell>
          <cell r="K468" t="str">
            <v>PJI</v>
          </cell>
          <cell r="L468" t="str">
            <v>7305</v>
          </cell>
          <cell r="M468" t="str">
            <v>JP02</v>
          </cell>
          <cell r="N468" t="str">
            <v>JP03</v>
          </cell>
          <cell r="O468" t="str">
            <v>MYLAN PHARMACEUTICAL CO., LTD.</v>
          </cell>
          <cell r="P468" t="str">
            <v>JAPAN</v>
          </cell>
          <cell r="R468" t="str">
            <v>NO</v>
          </cell>
          <cell r="S468" t="str">
            <v>1042175</v>
          </cell>
          <cell r="T468" t="str">
            <v>Classic</v>
          </cell>
          <cell r="U468" t="str">
            <v>MYLAN EXISTING GX</v>
          </cell>
          <cell r="V468" t="str">
            <v>Flumazenil 0.2mg iv 10x2mL AMP</v>
          </cell>
          <cell r="AA468" t="str">
            <v>TRANSFER IN</v>
          </cell>
          <cell r="AB468" t="str">
            <v>NO</v>
          </cell>
          <cell r="AC468" t="str">
            <v>DP</v>
          </cell>
          <cell r="AD468" t="str">
            <v>Trade</v>
          </cell>
          <cell r="AE468" t="str">
            <v>IMB</v>
          </cell>
          <cell r="AF468" t="str">
            <v>Pfizer</v>
          </cell>
          <cell r="AH468" t="str">
            <v>Hiroyuki Hirai</v>
          </cell>
          <cell r="AI468" t="str">
            <v>Michael O'Brien</v>
          </cell>
          <cell r="AJ468" t="str">
            <v>Japan</v>
          </cell>
          <cell r="AL468" t="str">
            <v>Internal Medicine</v>
          </cell>
          <cell r="AM468" t="str">
            <v>JP</v>
          </cell>
          <cell r="AN468" t="str">
            <v>JAPAN</v>
          </cell>
          <cell r="AO468" t="str">
            <v>No</v>
          </cell>
          <cell r="AQ468" t="str">
            <v>EA</v>
          </cell>
          <cell r="AR468" t="str">
            <v>EA</v>
          </cell>
          <cell r="AS468" t="str">
            <v>Vincenzo Acone</v>
          </cell>
          <cell r="AT468" t="str">
            <v>N</v>
          </cell>
          <cell r="AU468" t="str">
            <v>PB</v>
          </cell>
          <cell r="AW468" t="str">
            <v>NO</v>
          </cell>
          <cell r="AX468" t="str">
            <v>JPY</v>
          </cell>
          <cell r="AY468" t="str">
            <v>JPY</v>
          </cell>
          <cell r="AZ468" t="str">
            <v>JPY</v>
          </cell>
          <cell r="BA468">
            <v>4200</v>
          </cell>
          <cell r="BB468">
            <v>4200</v>
          </cell>
          <cell r="BC468">
            <v>39.029829941455255</v>
          </cell>
          <cell r="BD468">
            <v>39.029829941455255</v>
          </cell>
          <cell r="BE468">
            <v>1.9672486042598982</v>
          </cell>
          <cell r="BF468">
            <v>10000</v>
          </cell>
          <cell r="BG468">
            <v>10000</v>
          </cell>
          <cell r="BH468">
            <v>0</v>
          </cell>
          <cell r="BI468">
            <v>0</v>
          </cell>
          <cell r="BJ468">
            <v>15807</v>
          </cell>
          <cell r="BK468">
            <v>-5807</v>
          </cell>
          <cell r="BL468">
            <v>-0.36736888720187261</v>
          </cell>
          <cell r="BM468">
            <v>5738.9142846413688</v>
          </cell>
          <cell r="BN468">
            <v>13933.571757957614</v>
          </cell>
          <cell r="BO468">
            <v>2.4279107627111629</v>
          </cell>
          <cell r="BP468">
            <v>19672.486042598983</v>
          </cell>
          <cell r="BQ468">
            <v>19672.486042598983</v>
          </cell>
          <cell r="BR468">
            <v>0</v>
          </cell>
          <cell r="BS468">
            <v>0</v>
          </cell>
          <cell r="BV468">
            <v>390298.29941455257</v>
          </cell>
          <cell r="BW468">
            <v>390298.29941455257</v>
          </cell>
          <cell r="BX468">
            <v>0</v>
          </cell>
          <cell r="BY468">
            <v>0</v>
          </cell>
          <cell r="BZ468" t="e">
            <v>#REF!</v>
          </cell>
          <cell r="CA468" t="e">
            <v>#REF!</v>
          </cell>
          <cell r="CB468" t="e">
            <v>#REF!</v>
          </cell>
          <cell r="CC468">
            <v>0</v>
          </cell>
        </row>
        <row r="469">
          <cell r="A469" t="str">
            <v>F000171434</v>
          </cell>
          <cell r="B469" t="str">
            <v>F000171434</v>
          </cell>
          <cell r="C469" t="str">
            <v>7305F000171434</v>
          </cell>
          <cell r="D469" t="str">
            <v>57652</v>
          </cell>
          <cell r="E469" t="str">
            <v>7305</v>
          </cell>
          <cell r="F469" t="str">
            <v>79942</v>
          </cell>
          <cell r="G469" t="str">
            <v>Mylan Existing GX</v>
          </cell>
          <cell r="H469" t="str">
            <v>79942</v>
          </cell>
          <cell r="I469" t="str">
            <v>GX</v>
          </cell>
          <cell r="J469" t="str">
            <v>UPJ</v>
          </cell>
          <cell r="K469" t="str">
            <v>PJI</v>
          </cell>
          <cell r="L469" t="str">
            <v>7305</v>
          </cell>
          <cell r="M469" t="str">
            <v>JP02</v>
          </cell>
          <cell r="N469" t="str">
            <v>JP03</v>
          </cell>
          <cell r="O469" t="str">
            <v>MYLAN PHARMACEUTICAL CO., LTD.</v>
          </cell>
          <cell r="P469" t="str">
            <v>JAPAN</v>
          </cell>
          <cell r="R469" t="str">
            <v>NO</v>
          </cell>
          <cell r="S469" t="str">
            <v>1042175</v>
          </cell>
          <cell r="T469" t="str">
            <v>Classic</v>
          </cell>
          <cell r="U469" t="str">
            <v>MYLAN EXISTING GX</v>
          </cell>
          <cell r="V469" t="str">
            <v>Flumazenil 0.5mg iv 5x5mL AMP</v>
          </cell>
          <cell r="AA469" t="str">
            <v>TRANSFER IN</v>
          </cell>
          <cell r="AB469" t="str">
            <v>NO</v>
          </cell>
          <cell r="AC469" t="str">
            <v>DP</v>
          </cell>
          <cell r="AD469" t="str">
            <v>Trade</v>
          </cell>
          <cell r="AE469" t="str">
            <v>IMB</v>
          </cell>
          <cell r="AF469" t="str">
            <v>Pfizer</v>
          </cell>
          <cell r="AH469" t="str">
            <v>Hiroyuki Hirai</v>
          </cell>
          <cell r="AI469" t="str">
            <v>Michael O'Brien</v>
          </cell>
          <cell r="AJ469" t="str">
            <v>Japan</v>
          </cell>
          <cell r="AL469" t="str">
            <v>Internal Medicine</v>
          </cell>
          <cell r="AM469" t="str">
            <v>JP</v>
          </cell>
          <cell r="AN469" t="str">
            <v>JAPAN</v>
          </cell>
          <cell r="AO469" t="str">
            <v>No</v>
          </cell>
          <cell r="AQ469" t="str">
            <v>EA</v>
          </cell>
          <cell r="AR469" t="str">
            <v>EA</v>
          </cell>
          <cell r="AS469" t="str">
            <v>Vincenzo Acone</v>
          </cell>
          <cell r="AT469" t="str">
            <v>N</v>
          </cell>
          <cell r="AU469" t="str">
            <v>PB</v>
          </cell>
          <cell r="AW469" t="str">
            <v>NO</v>
          </cell>
          <cell r="AX469" t="str">
            <v>JPY</v>
          </cell>
          <cell r="AY469" t="str">
            <v>JPY</v>
          </cell>
          <cell r="AZ469" t="str">
            <v>JPY</v>
          </cell>
          <cell r="BA469">
            <v>4430</v>
          </cell>
          <cell r="BB469">
            <v>4430</v>
          </cell>
          <cell r="BC469">
            <v>41.167177771582566</v>
          </cell>
          <cell r="BD469">
            <v>41.167177771582566</v>
          </cell>
          <cell r="BE469">
            <v>2.0749788831491047</v>
          </cell>
          <cell r="BF469">
            <v>15400</v>
          </cell>
          <cell r="BG469">
            <v>15400</v>
          </cell>
          <cell r="BH469">
            <v>0</v>
          </cell>
          <cell r="BI469">
            <v>0</v>
          </cell>
          <cell r="BJ469">
            <v>17467</v>
          </cell>
          <cell r="BK469">
            <v>-2067</v>
          </cell>
          <cell r="BL469">
            <v>-0.11833743630846739</v>
          </cell>
          <cell r="BM469">
            <v>5387.500446470598</v>
          </cell>
          <cell r="BN469">
            <v>26567.174354025614</v>
          </cell>
          <cell r="BO469">
            <v>4.9312616524106314</v>
          </cell>
          <cell r="BP469">
            <v>31954.674800496214</v>
          </cell>
          <cell r="BQ469">
            <v>31954.674800496214</v>
          </cell>
          <cell r="BR469">
            <v>0</v>
          </cell>
          <cell r="BS469">
            <v>0</v>
          </cell>
          <cell r="BV469">
            <v>633974.53768237156</v>
          </cell>
          <cell r="BW469">
            <v>633974.53768237156</v>
          </cell>
          <cell r="BX469">
            <v>0</v>
          </cell>
          <cell r="BY469">
            <v>0</v>
          </cell>
          <cell r="BZ469" t="e">
            <v>#REF!</v>
          </cell>
          <cell r="CA469" t="e">
            <v>#REF!</v>
          </cell>
          <cell r="CB469" t="e">
            <v>#REF!</v>
          </cell>
          <cell r="CC469">
            <v>0</v>
          </cell>
        </row>
        <row r="470">
          <cell r="A470" t="str">
            <v>F000171450</v>
          </cell>
          <cell r="B470" t="str">
            <v>F000171450</v>
          </cell>
          <cell r="C470" t="str">
            <v>7305F000171450</v>
          </cell>
          <cell r="D470" t="str">
            <v>50728</v>
          </cell>
          <cell r="E470" t="str">
            <v>7305</v>
          </cell>
          <cell r="F470" t="str">
            <v>79942</v>
          </cell>
          <cell r="G470" t="str">
            <v>Mylan Existing GX</v>
          </cell>
          <cell r="H470" t="str">
            <v>79942</v>
          </cell>
          <cell r="I470" t="str">
            <v>GX</v>
          </cell>
          <cell r="J470" t="str">
            <v>UPJ</v>
          </cell>
          <cell r="K470" t="str">
            <v>PJI</v>
          </cell>
          <cell r="L470" t="str">
            <v>7305</v>
          </cell>
          <cell r="M470" t="str">
            <v>JP02</v>
          </cell>
          <cell r="N470" t="str">
            <v>JP03</v>
          </cell>
          <cell r="O470" t="str">
            <v>MYLAN PHARMACEUTICAL CO., LTD.</v>
          </cell>
          <cell r="P470" t="str">
            <v>JAPAN</v>
          </cell>
          <cell r="R470" t="str">
            <v>NO</v>
          </cell>
          <cell r="S470" t="str">
            <v>1042175</v>
          </cell>
          <cell r="T470" t="str">
            <v>Classic</v>
          </cell>
          <cell r="U470" t="str">
            <v>MYLAN EXISTING GX</v>
          </cell>
          <cell r="V470" t="str">
            <v>Codeine 1% pow 1x500g EA</v>
          </cell>
          <cell r="AA470" t="str">
            <v>TRANSFER IN</v>
          </cell>
          <cell r="AB470" t="str">
            <v>NO</v>
          </cell>
          <cell r="AC470" t="str">
            <v>DP</v>
          </cell>
          <cell r="AD470" t="str">
            <v>Trade</v>
          </cell>
          <cell r="AE470" t="str">
            <v>IMB</v>
          </cell>
          <cell r="AF470" t="str">
            <v>Pfizer</v>
          </cell>
          <cell r="AH470" t="str">
            <v>Hiroyuki Hirai</v>
          </cell>
          <cell r="AI470" t="str">
            <v>Michael O'Brien</v>
          </cell>
          <cell r="AJ470" t="str">
            <v>Japan</v>
          </cell>
          <cell r="AL470" t="str">
            <v>Internal Medicine</v>
          </cell>
          <cell r="AM470" t="str">
            <v>JP</v>
          </cell>
          <cell r="AN470" t="str">
            <v>JAPAN</v>
          </cell>
          <cell r="AO470" t="str">
            <v>No</v>
          </cell>
          <cell r="AQ470" t="str">
            <v>EA</v>
          </cell>
          <cell r="AR470" t="str">
            <v>EA</v>
          </cell>
          <cell r="AS470" t="str">
            <v>Vincenzo Acone</v>
          </cell>
          <cell r="AT470" t="str">
            <v>N</v>
          </cell>
          <cell r="AU470" t="str">
            <v>PB</v>
          </cell>
          <cell r="AW470" t="str">
            <v>NO</v>
          </cell>
          <cell r="AX470" t="str">
            <v>JPY</v>
          </cell>
          <cell r="AY470" t="str">
            <v>JPY</v>
          </cell>
          <cell r="AZ470" t="str">
            <v>JPY</v>
          </cell>
          <cell r="BA470">
            <v>2174</v>
          </cell>
          <cell r="BB470">
            <v>2049</v>
          </cell>
          <cell r="BC470">
            <v>20.202583403029458</v>
          </cell>
          <cell r="BD470">
            <v>19.04098132143853</v>
          </cell>
          <cell r="BE470">
            <v>1.0182853650010601</v>
          </cell>
          <cell r="BF470">
            <v>22400</v>
          </cell>
          <cell r="BG470">
            <v>22400</v>
          </cell>
          <cell r="BH470">
            <v>0</v>
          </cell>
          <cell r="BI470">
            <v>0</v>
          </cell>
          <cell r="BJ470">
            <v>23113</v>
          </cell>
          <cell r="BK470">
            <v>-713</v>
          </cell>
          <cell r="BL470">
            <v>-3.0848440271708563E-2</v>
          </cell>
          <cell r="BM470">
            <v>2779.0037203538345</v>
          </cell>
          <cell r="BN470">
            <v>20030.588455669913</v>
          </cell>
          <cell r="BO470">
            <v>7.2078307448683567</v>
          </cell>
          <cell r="BP470">
            <v>22809.592176023747</v>
          </cell>
          <cell r="BQ470">
            <v>22809.592176023747</v>
          </cell>
          <cell r="BR470">
            <v>0</v>
          </cell>
          <cell r="BS470">
            <v>0</v>
          </cell>
          <cell r="BV470">
            <v>426517.98160022305</v>
          </cell>
          <cell r="BW470">
            <v>452537.86822785984</v>
          </cell>
          <cell r="BX470">
            <v>-26019.886627636792</v>
          </cell>
          <cell r="BY470">
            <v>-5.7497700091996222E-2</v>
          </cell>
          <cell r="BZ470" t="e">
            <v>#REF!</v>
          </cell>
          <cell r="CA470" t="e">
            <v>#REF!</v>
          </cell>
          <cell r="CB470" t="e">
            <v>#REF!</v>
          </cell>
          <cell r="CC470">
            <v>0</v>
          </cell>
        </row>
        <row r="471">
          <cell r="A471" t="str">
            <v>F000171454</v>
          </cell>
          <cell r="B471" t="str">
            <v>F000171454</v>
          </cell>
          <cell r="C471" t="str">
            <v>7305F000171454</v>
          </cell>
          <cell r="D471" t="str">
            <v>39171</v>
          </cell>
          <cell r="E471" t="str">
            <v>7305</v>
          </cell>
          <cell r="F471" t="str">
            <v>79942</v>
          </cell>
          <cell r="G471" t="str">
            <v>Mylan Existing GX</v>
          </cell>
          <cell r="H471" t="str">
            <v>79942</v>
          </cell>
          <cell r="I471" t="str">
            <v>GX</v>
          </cell>
          <cell r="J471" t="str">
            <v>UPJ</v>
          </cell>
          <cell r="K471" t="str">
            <v>PJI</v>
          </cell>
          <cell r="L471" t="str">
            <v>7305</v>
          </cell>
          <cell r="M471" t="str">
            <v>JP02</v>
          </cell>
          <cell r="N471" t="str">
            <v>JP03</v>
          </cell>
          <cell r="O471" t="str">
            <v>MYLAN PHARMACEUTICAL CO., LTD.</v>
          </cell>
          <cell r="P471" t="str">
            <v>JAPAN</v>
          </cell>
          <cell r="R471" t="str">
            <v>NO</v>
          </cell>
          <cell r="S471" t="str">
            <v>1042175</v>
          </cell>
          <cell r="T471" t="str">
            <v>Classic</v>
          </cell>
          <cell r="U471" t="str">
            <v>MYLAN EXISTING GX</v>
          </cell>
          <cell r="V471" t="str">
            <v>Codeine 5mg tab 1x500 BTL</v>
          </cell>
          <cell r="AA471" t="str">
            <v>TRANSFER IN</v>
          </cell>
          <cell r="AB471" t="str">
            <v>NO</v>
          </cell>
          <cell r="AC471" t="str">
            <v>DP</v>
          </cell>
          <cell r="AD471" t="str">
            <v>Trade</v>
          </cell>
          <cell r="AE471" t="str">
            <v>IMB</v>
          </cell>
          <cell r="AF471" t="str">
            <v>Pfizer</v>
          </cell>
          <cell r="AH471" t="str">
            <v>Hiroyuki Hirai</v>
          </cell>
          <cell r="AI471" t="str">
            <v>Michael O'Brien</v>
          </cell>
          <cell r="AJ471" t="str">
            <v>Japan</v>
          </cell>
          <cell r="AL471" t="str">
            <v>Internal Medicine</v>
          </cell>
          <cell r="AM471" t="str">
            <v>JP</v>
          </cell>
          <cell r="AN471" t="str">
            <v>JAPAN</v>
          </cell>
          <cell r="AO471" t="str">
            <v>No</v>
          </cell>
          <cell r="AQ471" t="str">
            <v>EA</v>
          </cell>
          <cell r="AR471" t="str">
            <v>EA</v>
          </cell>
          <cell r="AS471" t="str">
            <v>Vincenzo Acone</v>
          </cell>
          <cell r="AT471" t="str">
            <v>N</v>
          </cell>
          <cell r="AU471" t="str">
            <v>PB</v>
          </cell>
          <cell r="AW471" t="str">
            <v>NO</v>
          </cell>
          <cell r="AX471" t="str">
            <v>JPY</v>
          </cell>
          <cell r="AY471" t="str">
            <v>JPY</v>
          </cell>
          <cell r="AZ471" t="str">
            <v>JPY</v>
          </cell>
          <cell r="BA471">
            <v>3556</v>
          </cell>
          <cell r="BB471">
            <v>3561</v>
          </cell>
          <cell r="BC471">
            <v>33.045256017098779</v>
          </cell>
          <cell r="BD471">
            <v>33.091720100362423</v>
          </cell>
          <cell r="BE471">
            <v>1.6656038233701196</v>
          </cell>
          <cell r="BF471">
            <v>600</v>
          </cell>
          <cell r="BG471">
            <v>600</v>
          </cell>
          <cell r="BH471">
            <v>0</v>
          </cell>
          <cell r="BI471">
            <v>0</v>
          </cell>
          <cell r="BJ471">
            <v>1000</v>
          </cell>
          <cell r="BK471">
            <v>-400</v>
          </cell>
          <cell r="BL471">
            <v>-0.4</v>
          </cell>
          <cell r="BM471">
            <v>562.94694385765035</v>
          </cell>
          <cell r="BN471">
            <v>436.4153501644214</v>
          </cell>
          <cell r="BO471">
            <v>0.77523353652804561</v>
          </cell>
          <cell r="BP471">
            <v>999.36229402207175</v>
          </cell>
          <cell r="BQ471">
            <v>999.36229402207175</v>
          </cell>
          <cell r="BR471">
            <v>0</v>
          </cell>
          <cell r="BS471">
            <v>0</v>
          </cell>
          <cell r="BV471">
            <v>19855.032060217454</v>
          </cell>
          <cell r="BW471">
            <v>19827.153610259269</v>
          </cell>
          <cell r="BX471">
            <v>27.878449958185229</v>
          </cell>
          <cell r="BY471">
            <v>1.4060742407200565E-3</v>
          </cell>
          <cell r="BZ471" t="e">
            <v>#REF!</v>
          </cell>
          <cell r="CA471" t="e">
            <v>#REF!</v>
          </cell>
          <cell r="CB471" t="e">
            <v>#REF!</v>
          </cell>
          <cell r="CC471">
            <v>0</v>
          </cell>
        </row>
        <row r="472">
          <cell r="A472" t="str">
            <v>F000171458</v>
          </cell>
          <cell r="B472" t="str">
            <v>F000171458</v>
          </cell>
          <cell r="C472" t="str">
            <v>7305F000171458</v>
          </cell>
          <cell r="D472" t="str">
            <v>39170</v>
          </cell>
          <cell r="E472" t="str">
            <v>7305</v>
          </cell>
          <cell r="F472" t="str">
            <v>79942</v>
          </cell>
          <cell r="G472" t="str">
            <v>Mylan Existing GX</v>
          </cell>
          <cell r="H472" t="str">
            <v>79942</v>
          </cell>
          <cell r="I472" t="str">
            <v>GX</v>
          </cell>
          <cell r="J472" t="str">
            <v>UPJ</v>
          </cell>
          <cell r="K472" t="str">
            <v>PJI</v>
          </cell>
          <cell r="L472" t="str">
            <v>7305</v>
          </cell>
          <cell r="M472" t="str">
            <v>JP02</v>
          </cell>
          <cell r="N472" t="str">
            <v>JP03</v>
          </cell>
          <cell r="O472" t="str">
            <v>MYLAN PHARMACEUTICAL CO., LTD.</v>
          </cell>
          <cell r="P472" t="str">
            <v>JAPAN</v>
          </cell>
          <cell r="R472" t="str">
            <v>NO</v>
          </cell>
          <cell r="S472" t="str">
            <v>1042175</v>
          </cell>
          <cell r="T472" t="str">
            <v>Classic</v>
          </cell>
          <cell r="U472" t="str">
            <v>MYLAN EXISTING GX</v>
          </cell>
          <cell r="V472" t="str">
            <v>Codeine 5mg tab 10x10 PTP</v>
          </cell>
          <cell r="AA472" t="str">
            <v>TRANSFER IN</v>
          </cell>
          <cell r="AB472" t="str">
            <v>NO</v>
          </cell>
          <cell r="AC472" t="str">
            <v>DP</v>
          </cell>
          <cell r="AD472" t="str">
            <v>Trade</v>
          </cell>
          <cell r="AE472" t="str">
            <v>IMB</v>
          </cell>
          <cell r="AF472" t="str">
            <v>Pfizer</v>
          </cell>
          <cell r="AH472" t="str">
            <v>Hiroyuki Hirai</v>
          </cell>
          <cell r="AI472" t="str">
            <v>Michael O'Brien</v>
          </cell>
          <cell r="AJ472" t="str">
            <v>Japan</v>
          </cell>
          <cell r="AL472" t="str">
            <v>Internal Medicine</v>
          </cell>
          <cell r="AM472" t="str">
            <v>JP</v>
          </cell>
          <cell r="AN472" t="str">
            <v>JAPAN</v>
          </cell>
          <cell r="AO472" t="str">
            <v>No</v>
          </cell>
          <cell r="AQ472" t="str">
            <v>EA</v>
          </cell>
          <cell r="AR472" t="str">
            <v>EA</v>
          </cell>
          <cell r="AS472" t="str">
            <v>Vincenzo Acone</v>
          </cell>
          <cell r="AT472" t="str">
            <v>N</v>
          </cell>
          <cell r="AU472" t="str">
            <v>PB</v>
          </cell>
          <cell r="AW472" t="str">
            <v>NO</v>
          </cell>
          <cell r="AX472" t="str">
            <v>JPY</v>
          </cell>
          <cell r="AY472" t="str">
            <v>JPY</v>
          </cell>
          <cell r="AZ472" t="str">
            <v>JPY</v>
          </cell>
          <cell r="BA472">
            <v>694</v>
          </cell>
          <cell r="BB472">
            <v>695</v>
          </cell>
          <cell r="BC472">
            <v>6.4492147569928449</v>
          </cell>
          <cell r="BD472">
            <v>6.4585075736455719</v>
          </cell>
          <cell r="BE472">
            <v>0.32506443997486101</v>
          </cell>
          <cell r="BF472">
            <v>173000</v>
          </cell>
          <cell r="BG472">
            <v>173000</v>
          </cell>
          <cell r="BH472">
            <v>0</v>
          </cell>
          <cell r="BI472">
            <v>0</v>
          </cell>
          <cell r="BJ472">
            <v>226216</v>
          </cell>
          <cell r="BK472">
            <v>-53216</v>
          </cell>
          <cell r="BL472">
            <v>-0.23524419139229763</v>
          </cell>
          <cell r="BM472">
            <v>24878.696615522604</v>
          </cell>
          <cell r="BN472">
            <v>31357.451500128351</v>
          </cell>
          <cell r="BO472">
            <v>1.2604137581935642</v>
          </cell>
          <cell r="BP472">
            <v>56236.148115650954</v>
          </cell>
          <cell r="BQ472">
            <v>56236.148115650954</v>
          </cell>
          <cell r="BR472">
            <v>0</v>
          </cell>
          <cell r="BS472">
            <v>0</v>
          </cell>
          <cell r="BV472">
            <v>1117321.8102406838</v>
          </cell>
          <cell r="BW472">
            <v>1115714.1529597621</v>
          </cell>
          <cell r="BX472">
            <v>1607.6572809217032</v>
          </cell>
          <cell r="BY472">
            <v>1.4409221902015998E-3</v>
          </cell>
          <cell r="BZ472" t="e">
            <v>#REF!</v>
          </cell>
          <cell r="CA472" t="e">
            <v>#REF!</v>
          </cell>
          <cell r="CB472" t="e">
            <v>#REF!</v>
          </cell>
          <cell r="CC472">
            <v>0</v>
          </cell>
        </row>
        <row r="473">
          <cell r="A473" t="str">
            <v>F000171460</v>
          </cell>
          <cell r="B473" t="str">
            <v>F000171460</v>
          </cell>
          <cell r="C473" t="str">
            <v>7305F000171460</v>
          </cell>
          <cell r="D473" t="str">
            <v>39171</v>
          </cell>
          <cell r="E473" t="str">
            <v>7305</v>
          </cell>
          <cell r="F473" t="str">
            <v>79942</v>
          </cell>
          <cell r="G473" t="str">
            <v>Mylan Existing GX</v>
          </cell>
          <cell r="H473" t="str">
            <v>79942</v>
          </cell>
          <cell r="I473" t="str">
            <v>GX</v>
          </cell>
          <cell r="J473" t="str">
            <v>UPJ</v>
          </cell>
          <cell r="K473" t="str">
            <v>PJI</v>
          </cell>
          <cell r="L473" t="str">
            <v>7305</v>
          </cell>
          <cell r="M473" t="str">
            <v>JP02</v>
          </cell>
          <cell r="N473" t="str">
            <v>JP03</v>
          </cell>
          <cell r="O473" t="str">
            <v>MYLAN PHARMACEUTICAL CO., LTD.</v>
          </cell>
          <cell r="P473" t="str">
            <v>JAPAN</v>
          </cell>
          <cell r="R473" t="str">
            <v>NO</v>
          </cell>
          <cell r="S473" t="str">
            <v>1042175</v>
          </cell>
          <cell r="T473" t="str">
            <v>Classic</v>
          </cell>
          <cell r="U473" t="str">
            <v>MYLAN EXISTING GX</v>
          </cell>
          <cell r="V473" t="str">
            <v>Codeine 5mg tab 50x10 PTP</v>
          </cell>
          <cell r="AA473" t="str">
            <v>TRANSFER IN</v>
          </cell>
          <cell r="AB473" t="str">
            <v>NO</v>
          </cell>
          <cell r="AC473" t="str">
            <v>DP</v>
          </cell>
          <cell r="AD473" t="str">
            <v>Trade</v>
          </cell>
          <cell r="AE473" t="str">
            <v>IMB</v>
          </cell>
          <cell r="AF473" t="str">
            <v>Pfizer</v>
          </cell>
          <cell r="AH473" t="str">
            <v>Hiroyuki Hirai</v>
          </cell>
          <cell r="AI473" t="str">
            <v>Michael O'Brien</v>
          </cell>
          <cell r="AJ473" t="str">
            <v>Japan</v>
          </cell>
          <cell r="AL473" t="str">
            <v>Internal Medicine</v>
          </cell>
          <cell r="AM473" t="str">
            <v>JP</v>
          </cell>
          <cell r="AN473" t="str">
            <v>JAPAN</v>
          </cell>
          <cell r="AO473" t="str">
            <v>No</v>
          </cell>
          <cell r="AQ473" t="str">
            <v>EA</v>
          </cell>
          <cell r="AR473" t="str">
            <v>EA</v>
          </cell>
          <cell r="AS473" t="str">
            <v>Vincenzo Acone</v>
          </cell>
          <cell r="AT473" t="str">
            <v>N</v>
          </cell>
          <cell r="AU473" t="str">
            <v>PB</v>
          </cell>
          <cell r="AW473" t="str">
            <v>NO</v>
          </cell>
          <cell r="AX473" t="str">
            <v>JPY</v>
          </cell>
          <cell r="AY473" t="str">
            <v>JPY</v>
          </cell>
          <cell r="AZ473" t="str">
            <v>JPY</v>
          </cell>
          <cell r="BA473">
            <v>3371</v>
          </cell>
          <cell r="BB473">
            <v>3376</v>
          </cell>
          <cell r="BC473">
            <v>31.326084936344206</v>
          </cell>
          <cell r="BD473">
            <v>31.372549019607842</v>
          </cell>
          <cell r="BE473">
            <v>1.5789512077418446</v>
          </cell>
          <cell r="BF473">
            <v>32000</v>
          </cell>
          <cell r="BG473">
            <v>32000</v>
          </cell>
          <cell r="BH473">
            <v>0</v>
          </cell>
          <cell r="BI473">
            <v>0</v>
          </cell>
          <cell r="BJ473">
            <v>27098</v>
          </cell>
          <cell r="BK473">
            <v>4902</v>
          </cell>
          <cell r="BL473">
            <v>0.1808989593327921</v>
          </cell>
          <cell r="BM473">
            <v>14495.83660364049</v>
          </cell>
          <cell r="BN473">
            <v>36030.602044098538</v>
          </cell>
          <cell r="BO473">
            <v>2.4855827938243866</v>
          </cell>
          <cell r="BP473">
            <v>50526.438647739029</v>
          </cell>
          <cell r="BQ473">
            <v>50526.438647739029</v>
          </cell>
          <cell r="BR473">
            <v>0</v>
          </cell>
          <cell r="BS473">
            <v>0</v>
          </cell>
          <cell r="BV473">
            <v>1003921.568627451</v>
          </cell>
          <cell r="BW473">
            <v>1002434.7179630146</v>
          </cell>
          <cell r="BX473">
            <v>1486.8506644363515</v>
          </cell>
          <cell r="BY473">
            <v>1.4832393948382878E-3</v>
          </cell>
          <cell r="BZ473" t="e">
            <v>#REF!</v>
          </cell>
          <cell r="CA473" t="e">
            <v>#REF!</v>
          </cell>
          <cell r="CB473" t="e">
            <v>#REF!</v>
          </cell>
          <cell r="CC473">
            <v>0</v>
          </cell>
        </row>
        <row r="474">
          <cell r="A474" t="str">
            <v>F000171468</v>
          </cell>
          <cell r="B474" t="str">
            <v>F000171468</v>
          </cell>
          <cell r="C474" t="str">
            <v>7305F000171468</v>
          </cell>
          <cell r="D474" t="str">
            <v>58269</v>
          </cell>
          <cell r="E474" t="str">
            <v>7305</v>
          </cell>
          <cell r="F474" t="str">
            <v>79942</v>
          </cell>
          <cell r="G474" t="str">
            <v>Mylan Existing GX</v>
          </cell>
          <cell r="H474" t="str">
            <v>79942</v>
          </cell>
          <cell r="I474" t="str">
            <v>GX</v>
          </cell>
          <cell r="J474" t="str">
            <v>UPJ</v>
          </cell>
          <cell r="K474" t="str">
            <v>PJI</v>
          </cell>
          <cell r="L474" t="str">
            <v>7305</v>
          </cell>
          <cell r="M474" t="str">
            <v>JP02</v>
          </cell>
          <cell r="N474" t="str">
            <v>JP03</v>
          </cell>
          <cell r="O474" t="str">
            <v>MYLAN PHARMACEUTICAL CO., LTD.</v>
          </cell>
          <cell r="P474" t="str">
            <v>JAPAN</v>
          </cell>
          <cell r="R474" t="str">
            <v>NO</v>
          </cell>
          <cell r="S474" t="str">
            <v>1042175</v>
          </cell>
          <cell r="T474" t="str">
            <v>Classic</v>
          </cell>
          <cell r="U474" t="str">
            <v>MYLAN EXISTING GX</v>
          </cell>
          <cell r="V474" t="str">
            <v>Chlorhexidine sol 1x500mL EA</v>
          </cell>
          <cell r="AA474" t="str">
            <v>TRANSFER IN</v>
          </cell>
          <cell r="AB474" t="str">
            <v>NO</v>
          </cell>
          <cell r="AC474" t="str">
            <v>DP</v>
          </cell>
          <cell r="AD474" t="str">
            <v>Trade</v>
          </cell>
          <cell r="AE474" t="str">
            <v>IMB</v>
          </cell>
          <cell r="AF474" t="str">
            <v>Pfizer</v>
          </cell>
          <cell r="AH474" t="str">
            <v>Hiroyuki Hirai</v>
          </cell>
          <cell r="AI474" t="str">
            <v>Michael O'Brien</v>
          </cell>
          <cell r="AJ474" t="str">
            <v>Japan</v>
          </cell>
          <cell r="AL474" t="str">
            <v>Internal Medicine</v>
          </cell>
          <cell r="AM474" t="str">
            <v>JP</v>
          </cell>
          <cell r="AN474" t="str">
            <v>JAPAN</v>
          </cell>
          <cell r="AO474" t="str">
            <v>No</v>
          </cell>
          <cell r="AQ474" t="str">
            <v>EA</v>
          </cell>
          <cell r="AR474" t="str">
            <v>EA</v>
          </cell>
          <cell r="AS474" t="str">
            <v>Vincenzo Acone</v>
          </cell>
          <cell r="AT474" t="str">
            <v>N</v>
          </cell>
          <cell r="AU474" t="str">
            <v>PB</v>
          </cell>
          <cell r="AW474" t="str">
            <v>NO</v>
          </cell>
          <cell r="AX474" t="str">
            <v>JPY</v>
          </cell>
          <cell r="AY474" t="str">
            <v>JPY</v>
          </cell>
          <cell r="AZ474" t="str">
            <v>JPY</v>
          </cell>
          <cell r="BA474">
            <v>1606</v>
          </cell>
          <cell r="BB474">
            <v>1606</v>
          </cell>
          <cell r="BC474">
            <v>14.924263544280272</v>
          </cell>
          <cell r="BD474">
            <v>14.924263544280272</v>
          </cell>
          <cell r="BE474">
            <v>0.75223841539641079</v>
          </cell>
          <cell r="BF474">
            <v>1200</v>
          </cell>
          <cell r="BG474">
            <v>1200</v>
          </cell>
          <cell r="BH474">
            <v>0</v>
          </cell>
          <cell r="BI474">
            <v>0</v>
          </cell>
          <cell r="BJ474">
            <v>1200</v>
          </cell>
          <cell r="BK474">
            <v>0</v>
          </cell>
          <cell r="BL474">
            <v>0</v>
          </cell>
          <cell r="BM474">
            <v>126.07067811057418</v>
          </cell>
          <cell r="BN474">
            <v>776.61542036511878</v>
          </cell>
          <cell r="BO474">
            <v>6.16015898386748</v>
          </cell>
          <cell r="BP474">
            <v>902.68609847569292</v>
          </cell>
          <cell r="BQ474">
            <v>902.68609847569292</v>
          </cell>
          <cell r="BR474">
            <v>0</v>
          </cell>
          <cell r="BS474">
            <v>0</v>
          </cell>
          <cell r="BV474">
            <v>17909.116253136326</v>
          </cell>
          <cell r="BW474">
            <v>17909.116253136326</v>
          </cell>
          <cell r="BX474">
            <v>0</v>
          </cell>
          <cell r="BY474">
            <v>0</v>
          </cell>
          <cell r="BZ474" t="e">
            <v>#REF!</v>
          </cell>
          <cell r="CA474" t="e">
            <v>#REF!</v>
          </cell>
          <cell r="CB474" t="e">
            <v>#REF!</v>
          </cell>
          <cell r="CC474">
            <v>0</v>
          </cell>
        </row>
        <row r="475">
          <cell r="A475" t="str">
            <v>F000171474</v>
          </cell>
          <cell r="B475" t="str">
            <v>F000171474</v>
          </cell>
          <cell r="C475" t="str">
            <v>7305F000171474</v>
          </cell>
          <cell r="E475" t="str">
            <v>7305</v>
          </cell>
          <cell r="F475" t="str">
            <v>79942</v>
          </cell>
          <cell r="G475" t="str">
            <v>Mylan Existing GX</v>
          </cell>
          <cell r="H475" t="str">
            <v>79942</v>
          </cell>
          <cell r="I475" t="str">
            <v>GX</v>
          </cell>
          <cell r="J475" t="str">
            <v>UPJ</v>
          </cell>
          <cell r="K475" t="str">
            <v>PJI</v>
          </cell>
          <cell r="L475" t="str">
            <v>7305</v>
          </cell>
          <cell r="M475" t="str">
            <v>JP02</v>
          </cell>
          <cell r="N475" t="str">
            <v>JP03</v>
          </cell>
          <cell r="O475" t="str">
            <v>MYLAN PHARMACEUTICAL CO., LTD.</v>
          </cell>
          <cell r="P475" t="str">
            <v>JAPAN</v>
          </cell>
          <cell r="R475" t="str">
            <v>NO</v>
          </cell>
          <cell r="S475" t="str">
            <v>1042175</v>
          </cell>
          <cell r="T475" t="str">
            <v>Classic</v>
          </cell>
          <cell r="U475" t="str">
            <v>MYLAN EXISTING GX</v>
          </cell>
          <cell r="V475" t="str">
            <v>Hipoteriol 0.25 cap 10x10 PTP</v>
          </cell>
          <cell r="AA475" t="str">
            <v>TRANSFER IN</v>
          </cell>
          <cell r="AB475" t="str">
            <v>NO</v>
          </cell>
          <cell r="AC475" t="str">
            <v>DP</v>
          </cell>
          <cell r="AD475" t="str">
            <v>Trade</v>
          </cell>
          <cell r="AE475" t="str">
            <v>IMB</v>
          </cell>
          <cell r="AF475" t="str">
            <v>Pfizer</v>
          </cell>
          <cell r="AH475" t="str">
            <v>Hiroyuki Hirai</v>
          </cell>
          <cell r="AI475" t="str">
            <v>Michael O'Brien</v>
          </cell>
          <cell r="AJ475" t="str">
            <v>Japan</v>
          </cell>
          <cell r="AL475" t="str">
            <v>Internal Medicine</v>
          </cell>
          <cell r="AM475" t="str">
            <v>JP</v>
          </cell>
          <cell r="AN475" t="str">
            <v>JAPAN</v>
          </cell>
          <cell r="AO475" t="str">
            <v>No</v>
          </cell>
          <cell r="AQ475" t="str">
            <v>EA</v>
          </cell>
          <cell r="AR475" t="str">
            <v>EA</v>
          </cell>
          <cell r="AS475" t="str">
            <v>Vincenzo Acone</v>
          </cell>
          <cell r="AT475" t="str">
            <v>N</v>
          </cell>
          <cell r="AU475" t="str">
            <v>PB</v>
          </cell>
          <cell r="AW475" t="str">
            <v>NO</v>
          </cell>
          <cell r="AX475" t="str">
            <v>JPY</v>
          </cell>
          <cell r="AY475" t="str">
            <v>JPY</v>
          </cell>
          <cell r="AZ475" t="str">
            <v>JPY</v>
          </cell>
          <cell r="BA475">
            <v>872</v>
          </cell>
          <cell r="BB475">
            <v>872</v>
          </cell>
          <cell r="BC475">
            <v>8.1033361211783284</v>
          </cell>
          <cell r="BD475">
            <v>8.1033361211783284</v>
          </cell>
          <cell r="BE475">
            <v>0.10986883975183723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 t="e">
            <v>#REF!</v>
          </cell>
          <cell r="CA475" t="e">
            <v>#REF!</v>
          </cell>
          <cell r="CB475" t="e">
            <v>#REF!</v>
          </cell>
          <cell r="CC475">
            <v>0</v>
          </cell>
        </row>
        <row r="476">
          <cell r="A476" t="str">
            <v>F000171478</v>
          </cell>
          <cell r="B476" t="str">
            <v>F000171478</v>
          </cell>
          <cell r="C476" t="str">
            <v>7305F000171478</v>
          </cell>
          <cell r="E476" t="str">
            <v>7305</v>
          </cell>
          <cell r="F476" t="str">
            <v>79942</v>
          </cell>
          <cell r="G476" t="str">
            <v>Mylan Existing GX</v>
          </cell>
          <cell r="H476" t="str">
            <v>79942</v>
          </cell>
          <cell r="I476" t="str">
            <v>GX</v>
          </cell>
          <cell r="J476" t="str">
            <v>UPJ</v>
          </cell>
          <cell r="K476" t="str">
            <v>PJI</v>
          </cell>
          <cell r="L476" t="str">
            <v>7305</v>
          </cell>
          <cell r="M476" t="str">
            <v>JP02</v>
          </cell>
          <cell r="N476" t="str">
            <v>JP03</v>
          </cell>
          <cell r="O476" t="str">
            <v>MYLAN PHARMACEUTICAL CO., LTD.</v>
          </cell>
          <cell r="P476" t="str">
            <v>JAPAN</v>
          </cell>
          <cell r="R476" t="str">
            <v>NO</v>
          </cell>
          <cell r="S476" t="str">
            <v>1042175</v>
          </cell>
          <cell r="T476" t="str">
            <v>Classic</v>
          </cell>
          <cell r="U476" t="str">
            <v>MYLAN EXISTING GX</v>
          </cell>
          <cell r="V476" t="str">
            <v>Hipoteriol 0.5 cap 10x10 PTP</v>
          </cell>
          <cell r="AA476" t="str">
            <v>TRANSFER IN</v>
          </cell>
          <cell r="AB476" t="str">
            <v>NO</v>
          </cell>
          <cell r="AC476" t="str">
            <v>DP</v>
          </cell>
          <cell r="AD476" t="str">
            <v>Trade</v>
          </cell>
          <cell r="AE476" t="str">
            <v>IMB</v>
          </cell>
          <cell r="AF476" t="str">
            <v>Pfizer</v>
          </cell>
          <cell r="AH476" t="str">
            <v>Hiroyuki Hirai</v>
          </cell>
          <cell r="AI476" t="str">
            <v>Michael O'Brien</v>
          </cell>
          <cell r="AJ476" t="str">
            <v>Japan</v>
          </cell>
          <cell r="AL476" t="str">
            <v>Internal Medicine</v>
          </cell>
          <cell r="AM476" t="str">
            <v>JP</v>
          </cell>
          <cell r="AN476" t="str">
            <v>JAPAN</v>
          </cell>
          <cell r="AO476" t="str">
            <v>No</v>
          </cell>
          <cell r="AQ476" t="str">
            <v>EA</v>
          </cell>
          <cell r="AR476" t="str">
            <v>EA</v>
          </cell>
          <cell r="AS476" t="str">
            <v>Vincenzo Acone</v>
          </cell>
          <cell r="AT476" t="str">
            <v>N</v>
          </cell>
          <cell r="AU476" t="str">
            <v>PB</v>
          </cell>
          <cell r="AW476" t="str">
            <v>NO</v>
          </cell>
          <cell r="AX476" t="str">
            <v>JPY</v>
          </cell>
          <cell r="AY476" t="str">
            <v>JPY</v>
          </cell>
          <cell r="AZ476" t="str">
            <v>JPY</v>
          </cell>
          <cell r="BA476">
            <v>1216</v>
          </cell>
          <cell r="BB476">
            <v>1216</v>
          </cell>
          <cell r="BC476">
            <v>11.300065049716569</v>
          </cell>
          <cell r="BD476">
            <v>11.300065049716569</v>
          </cell>
          <cell r="BE476">
            <v>0.1532115930484336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 t="e">
            <v>#REF!</v>
          </cell>
          <cell r="CA476" t="e">
            <v>#REF!</v>
          </cell>
          <cell r="CB476" t="e">
            <v>#REF!</v>
          </cell>
          <cell r="CC476">
            <v>0</v>
          </cell>
        </row>
        <row r="477">
          <cell r="A477" t="str">
            <v>F000171482</v>
          </cell>
          <cell r="B477" t="str">
            <v>F000171482</v>
          </cell>
          <cell r="C477" t="str">
            <v>7305F000171482</v>
          </cell>
          <cell r="D477" t="str">
            <v>PH78</v>
          </cell>
          <cell r="E477" t="str">
            <v>7305</v>
          </cell>
          <cell r="F477" t="str">
            <v>79942</v>
          </cell>
          <cell r="G477" t="str">
            <v>Mylan Existing GX</v>
          </cell>
          <cell r="H477" t="str">
            <v>79942</v>
          </cell>
          <cell r="I477" t="str">
            <v>GX</v>
          </cell>
          <cell r="J477" t="str">
            <v>UPJ</v>
          </cell>
          <cell r="K477" t="str">
            <v>PJI</v>
          </cell>
          <cell r="L477" t="str">
            <v>7305</v>
          </cell>
          <cell r="M477" t="str">
            <v>JP02</v>
          </cell>
          <cell r="N477" t="str">
            <v>JP03</v>
          </cell>
          <cell r="O477" t="str">
            <v>MYLAN PHARMACEUTICAL CO., LTD.</v>
          </cell>
          <cell r="P477" t="str">
            <v>JAPAN</v>
          </cell>
          <cell r="R477" t="str">
            <v>NO</v>
          </cell>
          <cell r="S477" t="str">
            <v>1042175</v>
          </cell>
          <cell r="T477" t="str">
            <v>Classic</v>
          </cell>
          <cell r="U477" t="str">
            <v>MYLAN EXISTING GX</v>
          </cell>
          <cell r="V477" t="str">
            <v>Corn starch 500g</v>
          </cell>
          <cell r="AA477" t="str">
            <v>TRANSFER IN</v>
          </cell>
          <cell r="AB477" t="str">
            <v>NO</v>
          </cell>
          <cell r="AC477" t="str">
            <v>DP</v>
          </cell>
          <cell r="AD477" t="str">
            <v>Trade</v>
          </cell>
          <cell r="AE477" t="str">
            <v>IMB</v>
          </cell>
          <cell r="AF477" t="str">
            <v>Pfizer</v>
          </cell>
          <cell r="AH477" t="str">
            <v>Hiroyuki Hirai</v>
          </cell>
          <cell r="AI477" t="str">
            <v>Michael O'Brien</v>
          </cell>
          <cell r="AJ477" t="str">
            <v>Japan</v>
          </cell>
          <cell r="AL477" t="str">
            <v>Internal Medicine</v>
          </cell>
          <cell r="AM477" t="str">
            <v>JP</v>
          </cell>
          <cell r="AN477" t="str">
            <v>JAPAN</v>
          </cell>
          <cell r="AO477" t="str">
            <v>No</v>
          </cell>
          <cell r="AQ477" t="str">
            <v>EA</v>
          </cell>
          <cell r="AR477" t="str">
            <v>EA</v>
          </cell>
          <cell r="AS477" t="str">
            <v>Vincenzo Acone</v>
          </cell>
          <cell r="AT477" t="str">
            <v>N</v>
          </cell>
          <cell r="AU477" t="str">
            <v>PB</v>
          </cell>
          <cell r="AW477" t="str">
            <v>NO</v>
          </cell>
          <cell r="AX477" t="str">
            <v>JPY</v>
          </cell>
          <cell r="AY477" t="str">
            <v>JPY</v>
          </cell>
          <cell r="AZ477" t="str">
            <v>JPY</v>
          </cell>
          <cell r="BA477">
            <v>343</v>
          </cell>
          <cell r="BB477">
            <v>347</v>
          </cell>
          <cell r="BC477">
            <v>3.1874361118855123</v>
          </cell>
          <cell r="BD477">
            <v>3.2246073784964224</v>
          </cell>
          <cell r="BE477">
            <v>0.16065866653959338</v>
          </cell>
          <cell r="BF477">
            <v>3200</v>
          </cell>
          <cell r="BG477">
            <v>3200</v>
          </cell>
          <cell r="BH477">
            <v>0</v>
          </cell>
          <cell r="BI477">
            <v>0</v>
          </cell>
          <cell r="BJ477">
            <v>2390</v>
          </cell>
          <cell r="BK477">
            <v>810</v>
          </cell>
          <cell r="BL477">
            <v>0.33891213389121339</v>
          </cell>
          <cell r="BM477">
            <v>53.939174780030065</v>
          </cell>
          <cell r="BN477">
            <v>460.16855814666872</v>
          </cell>
          <cell r="BO477">
            <v>8.5312495050821067</v>
          </cell>
          <cell r="BP477">
            <v>514.10773292669876</v>
          </cell>
          <cell r="BQ477">
            <v>514.10773292669876</v>
          </cell>
          <cell r="BR477">
            <v>0</v>
          </cell>
          <cell r="BS477">
            <v>0</v>
          </cell>
          <cell r="BV477">
            <v>10318.743611188551</v>
          </cell>
          <cell r="BW477">
            <v>10199.79555803364</v>
          </cell>
          <cell r="BX477">
            <v>118.94805315491067</v>
          </cell>
          <cell r="BY477">
            <v>1.166180758017487E-2</v>
          </cell>
          <cell r="BZ477" t="e">
            <v>#REF!</v>
          </cell>
          <cell r="CA477" t="e">
            <v>#REF!</v>
          </cell>
          <cell r="CB477" t="e">
            <v>#REF!</v>
          </cell>
          <cell r="CC477">
            <v>0</v>
          </cell>
        </row>
        <row r="478">
          <cell r="A478" t="str">
            <v>F000171494</v>
          </cell>
          <cell r="B478" t="str">
            <v>F000171494</v>
          </cell>
          <cell r="C478" t="str">
            <v>7305F000171494</v>
          </cell>
          <cell r="D478" t="str">
            <v>57812</v>
          </cell>
          <cell r="E478" t="str">
            <v>7305</v>
          </cell>
          <cell r="F478" t="str">
            <v>79942</v>
          </cell>
          <cell r="G478" t="str">
            <v>Mylan Existing GX</v>
          </cell>
          <cell r="H478" t="str">
            <v>79942</v>
          </cell>
          <cell r="I478" t="str">
            <v>GX</v>
          </cell>
          <cell r="J478" t="str">
            <v>UPJ</v>
          </cell>
          <cell r="K478" t="str">
            <v>PJI</v>
          </cell>
          <cell r="L478" t="str">
            <v>7305</v>
          </cell>
          <cell r="M478" t="str">
            <v>JP02</v>
          </cell>
          <cell r="N478" t="str">
            <v>JP03</v>
          </cell>
          <cell r="O478" t="str">
            <v>MYLAN PHARMACEUTICAL CO., LTD.</v>
          </cell>
          <cell r="P478" t="str">
            <v>JAPAN</v>
          </cell>
          <cell r="R478" t="str">
            <v>NO</v>
          </cell>
          <cell r="S478" t="str">
            <v>1042175</v>
          </cell>
          <cell r="T478" t="str">
            <v>Classic</v>
          </cell>
          <cell r="U478" t="str">
            <v>MYLAN EXISTING GX</v>
          </cell>
          <cell r="V478" t="str">
            <v>Lidocaine 0.5% inj 1x100mL EA</v>
          </cell>
          <cell r="AA478" t="str">
            <v>TRANSFER IN</v>
          </cell>
          <cell r="AB478" t="str">
            <v>NO</v>
          </cell>
          <cell r="AC478" t="str">
            <v>DP</v>
          </cell>
          <cell r="AD478" t="str">
            <v>Trade</v>
          </cell>
          <cell r="AE478" t="str">
            <v>IMB</v>
          </cell>
          <cell r="AF478" t="str">
            <v>Pfizer</v>
          </cell>
          <cell r="AH478" t="str">
            <v>Hiroyuki Hirai</v>
          </cell>
          <cell r="AI478" t="str">
            <v>Michael O'Brien</v>
          </cell>
          <cell r="AJ478" t="str">
            <v>Japan</v>
          </cell>
          <cell r="AL478" t="str">
            <v>Internal Medicine</v>
          </cell>
          <cell r="AM478" t="str">
            <v>JP</v>
          </cell>
          <cell r="AN478" t="str">
            <v>JAPAN</v>
          </cell>
          <cell r="AO478" t="str">
            <v>No</v>
          </cell>
          <cell r="AQ478" t="str">
            <v>EA</v>
          </cell>
          <cell r="AR478" t="str">
            <v>EA</v>
          </cell>
          <cell r="AS478" t="str">
            <v>Vincenzo Acone</v>
          </cell>
          <cell r="AT478" t="str">
            <v>N</v>
          </cell>
          <cell r="AU478" t="str">
            <v>PB</v>
          </cell>
          <cell r="AW478" t="str">
            <v>NO</v>
          </cell>
          <cell r="AX478" t="str">
            <v>JPY</v>
          </cell>
          <cell r="AY478" t="str">
            <v>JPY</v>
          </cell>
          <cell r="AZ478" t="str">
            <v>JPY</v>
          </cell>
          <cell r="BA478">
            <v>459</v>
          </cell>
          <cell r="BB478">
            <v>459</v>
          </cell>
          <cell r="BC478">
            <v>4.2654028436018958</v>
          </cell>
          <cell r="BD478">
            <v>4.2654028436018958</v>
          </cell>
          <cell r="BE478">
            <v>0.21499219850110632</v>
          </cell>
          <cell r="BF478">
            <v>34500</v>
          </cell>
          <cell r="BG478">
            <v>34500</v>
          </cell>
          <cell r="BH478">
            <v>0</v>
          </cell>
          <cell r="BI478">
            <v>0</v>
          </cell>
          <cell r="BJ478">
            <v>34332</v>
          </cell>
          <cell r="BK478">
            <v>168</v>
          </cell>
          <cell r="BL478">
            <v>4.8933939182104159E-3</v>
          </cell>
          <cell r="BM478">
            <v>1030.858582964682</v>
          </cell>
          <cell r="BN478">
            <v>6386.3722653234863</v>
          </cell>
          <cell r="BO478">
            <v>6.195197256792194</v>
          </cell>
          <cell r="BP478">
            <v>7417.2308482881681</v>
          </cell>
          <cell r="BQ478">
            <v>7417.2308482881681</v>
          </cell>
          <cell r="BR478">
            <v>0</v>
          </cell>
          <cell r="BS478">
            <v>0</v>
          </cell>
          <cell r="BV478">
            <v>147156.39810426542</v>
          </cell>
          <cell r="BW478">
            <v>147156.39810426542</v>
          </cell>
          <cell r="BX478">
            <v>0</v>
          </cell>
          <cell r="BY478">
            <v>0</v>
          </cell>
          <cell r="BZ478" t="e">
            <v>#REF!</v>
          </cell>
          <cell r="CA478" t="e">
            <v>#REF!</v>
          </cell>
          <cell r="CB478" t="e">
            <v>#REF!</v>
          </cell>
          <cell r="CC478">
            <v>0</v>
          </cell>
        </row>
        <row r="479">
          <cell r="A479" t="str">
            <v>F000171496</v>
          </cell>
          <cell r="B479" t="str">
            <v>F000171496</v>
          </cell>
          <cell r="C479" t="str">
            <v>7305F000171496</v>
          </cell>
          <cell r="D479" t="str">
            <v>57813</v>
          </cell>
          <cell r="E479" t="str">
            <v>7305</v>
          </cell>
          <cell r="F479" t="str">
            <v>79942</v>
          </cell>
          <cell r="G479" t="str">
            <v>Mylan Existing GX</v>
          </cell>
          <cell r="H479" t="str">
            <v>79942</v>
          </cell>
          <cell r="I479" t="str">
            <v>GX</v>
          </cell>
          <cell r="J479" t="str">
            <v>UPJ</v>
          </cell>
          <cell r="K479" t="str">
            <v>PJI</v>
          </cell>
          <cell r="L479" t="str">
            <v>7305</v>
          </cell>
          <cell r="M479" t="str">
            <v>JP02</v>
          </cell>
          <cell r="N479" t="str">
            <v>JP03</v>
          </cell>
          <cell r="O479" t="str">
            <v>MYLAN PHARMACEUTICAL CO., LTD.</v>
          </cell>
          <cell r="P479" t="str">
            <v>JAPAN</v>
          </cell>
          <cell r="R479" t="str">
            <v>NO</v>
          </cell>
          <cell r="S479" t="str">
            <v>1042175</v>
          </cell>
          <cell r="T479" t="str">
            <v>Classic</v>
          </cell>
          <cell r="U479" t="str">
            <v>MYLAN EXISTING GX</v>
          </cell>
          <cell r="V479" t="str">
            <v>Lidocaine 0.5% inj 5x20mL VL</v>
          </cell>
          <cell r="AA479" t="str">
            <v>TRANSFER IN</v>
          </cell>
          <cell r="AB479" t="str">
            <v>NO</v>
          </cell>
          <cell r="AC479" t="str">
            <v>DP</v>
          </cell>
          <cell r="AD479" t="str">
            <v>Trade</v>
          </cell>
          <cell r="AE479" t="str">
            <v>IMB</v>
          </cell>
          <cell r="AF479" t="str">
            <v>Pfizer</v>
          </cell>
          <cell r="AH479" t="str">
            <v>Hiroyuki Hirai</v>
          </cell>
          <cell r="AI479" t="str">
            <v>Michael O'Brien</v>
          </cell>
          <cell r="AJ479" t="str">
            <v>Japan</v>
          </cell>
          <cell r="AL479" t="str">
            <v>Internal Medicine</v>
          </cell>
          <cell r="AM479" t="str">
            <v>JP</v>
          </cell>
          <cell r="AN479" t="str">
            <v>JAPAN</v>
          </cell>
          <cell r="AO479" t="str">
            <v>No</v>
          </cell>
          <cell r="AQ479" t="str">
            <v>EA</v>
          </cell>
          <cell r="AR479" t="str">
            <v>EA</v>
          </cell>
          <cell r="AS479" t="str">
            <v>Vincenzo Acone</v>
          </cell>
          <cell r="AT479" t="str">
            <v>N</v>
          </cell>
          <cell r="AU479" t="str">
            <v>PB</v>
          </cell>
          <cell r="AW479" t="str">
            <v>NO</v>
          </cell>
          <cell r="AX479" t="str">
            <v>JPY</v>
          </cell>
          <cell r="AY479" t="str">
            <v>JPY</v>
          </cell>
          <cell r="AZ479" t="str">
            <v>JPY</v>
          </cell>
          <cell r="BA479">
            <v>665</v>
          </cell>
          <cell r="BB479">
            <v>665</v>
          </cell>
          <cell r="BC479">
            <v>6.179723074063749</v>
          </cell>
          <cell r="BD479">
            <v>6.179723074063749</v>
          </cell>
          <cell r="BE479">
            <v>0.3114810569844827</v>
          </cell>
          <cell r="BF479">
            <v>16800</v>
          </cell>
          <cell r="BG479">
            <v>16800</v>
          </cell>
          <cell r="BH479">
            <v>0</v>
          </cell>
          <cell r="BI479">
            <v>0</v>
          </cell>
          <cell r="BJ479">
            <v>16800</v>
          </cell>
          <cell r="BK479">
            <v>0</v>
          </cell>
          <cell r="BL479">
            <v>0</v>
          </cell>
          <cell r="BM479">
            <v>730.8331340033908</v>
          </cell>
          <cell r="BN479">
            <v>4502.0486233359179</v>
          </cell>
          <cell r="BO479">
            <v>6.1601594315714623</v>
          </cell>
          <cell r="BP479">
            <v>5232.8817573393089</v>
          </cell>
          <cell r="BQ479">
            <v>5232.8817573393089</v>
          </cell>
          <cell r="BR479">
            <v>0</v>
          </cell>
          <cell r="BS479">
            <v>0</v>
          </cell>
          <cell r="BV479">
            <v>103819.34764427098</v>
          </cell>
          <cell r="BW479">
            <v>103819.34764427098</v>
          </cell>
          <cell r="BX479">
            <v>0</v>
          </cell>
          <cell r="BY479">
            <v>0</v>
          </cell>
          <cell r="BZ479" t="e">
            <v>#REF!</v>
          </cell>
          <cell r="CA479" t="e">
            <v>#REF!</v>
          </cell>
          <cell r="CB479" t="e">
            <v>#REF!</v>
          </cell>
          <cell r="CC479">
            <v>0</v>
          </cell>
        </row>
        <row r="480">
          <cell r="A480" t="str">
            <v>F000171498</v>
          </cell>
          <cell r="B480" t="str">
            <v>F000171498</v>
          </cell>
          <cell r="C480" t="str">
            <v>7305F000171498</v>
          </cell>
          <cell r="D480" t="str">
            <v>57814</v>
          </cell>
          <cell r="E480" t="str">
            <v>7305</v>
          </cell>
          <cell r="F480" t="str">
            <v>79942</v>
          </cell>
          <cell r="G480" t="str">
            <v>Mylan Existing GX</v>
          </cell>
          <cell r="H480" t="str">
            <v>79942</v>
          </cell>
          <cell r="I480" t="str">
            <v>GX</v>
          </cell>
          <cell r="J480" t="str">
            <v>UPJ</v>
          </cell>
          <cell r="K480" t="str">
            <v>PJI</v>
          </cell>
          <cell r="L480" t="str">
            <v>7305</v>
          </cell>
          <cell r="M480" t="str">
            <v>JP02</v>
          </cell>
          <cell r="N480" t="str">
            <v>JP03</v>
          </cell>
          <cell r="O480" t="str">
            <v>MYLAN PHARMACEUTICAL CO., LTD.</v>
          </cell>
          <cell r="P480" t="str">
            <v>JAPAN</v>
          </cell>
          <cell r="R480" t="str">
            <v>NO</v>
          </cell>
          <cell r="S480" t="str">
            <v>1042175</v>
          </cell>
          <cell r="T480" t="str">
            <v>Classic</v>
          </cell>
          <cell r="U480" t="str">
            <v>MYLAN EXISTING GX</v>
          </cell>
          <cell r="V480" t="str">
            <v>Lidocaine 1% inj 1x100mL EA</v>
          </cell>
          <cell r="AA480" t="str">
            <v>TRANSFER IN</v>
          </cell>
          <cell r="AB480" t="str">
            <v>NO</v>
          </cell>
          <cell r="AC480" t="str">
            <v>DP</v>
          </cell>
          <cell r="AD480" t="str">
            <v>Trade</v>
          </cell>
          <cell r="AE480" t="str">
            <v>IMB</v>
          </cell>
          <cell r="AF480" t="str">
            <v>Pfizer</v>
          </cell>
          <cell r="AH480" t="str">
            <v>Hiroyuki Hirai</v>
          </cell>
          <cell r="AI480" t="str">
            <v>Michael O'Brien</v>
          </cell>
          <cell r="AJ480" t="str">
            <v>Japan</v>
          </cell>
          <cell r="AL480" t="str">
            <v>Internal Medicine</v>
          </cell>
          <cell r="AM480" t="str">
            <v>JP</v>
          </cell>
          <cell r="AN480" t="str">
            <v>JAPAN</v>
          </cell>
          <cell r="AO480" t="str">
            <v>No</v>
          </cell>
          <cell r="AQ480" t="str">
            <v>EA</v>
          </cell>
          <cell r="AR480" t="str">
            <v>EA</v>
          </cell>
          <cell r="AS480" t="str">
            <v>Vincenzo Acone</v>
          </cell>
          <cell r="AT480" t="str">
            <v>N</v>
          </cell>
          <cell r="AU480" t="str">
            <v>PB</v>
          </cell>
          <cell r="AW480" t="str">
            <v>NO</v>
          </cell>
          <cell r="AX480" t="str">
            <v>JPY</v>
          </cell>
          <cell r="AY480" t="str">
            <v>JPY</v>
          </cell>
          <cell r="AZ480" t="str">
            <v>JPY</v>
          </cell>
          <cell r="BA480">
            <v>453</v>
          </cell>
          <cell r="BB480">
            <v>453</v>
          </cell>
          <cell r="BC480">
            <v>4.2096459436855307</v>
          </cell>
          <cell r="BD480">
            <v>4.2096459436855307</v>
          </cell>
          <cell r="BE480">
            <v>0.21218184339964877</v>
          </cell>
          <cell r="BF480">
            <v>57500</v>
          </cell>
          <cell r="BG480">
            <v>57500</v>
          </cell>
          <cell r="BH480">
            <v>0</v>
          </cell>
          <cell r="BI480">
            <v>0</v>
          </cell>
          <cell r="BJ480">
            <v>68679</v>
          </cell>
          <cell r="BK480">
            <v>-11179</v>
          </cell>
          <cell r="BL480">
            <v>-0.16277173517377946</v>
          </cell>
          <cell r="BM480">
            <v>2035.2111198558139</v>
          </cell>
          <cell r="BN480">
            <v>10165.24487562399</v>
          </cell>
          <cell r="BO480">
            <v>4.9946881561575562</v>
          </cell>
          <cell r="BP480">
            <v>12200.455995479804</v>
          </cell>
          <cell r="BQ480">
            <v>12200.455995479804</v>
          </cell>
          <cell r="BR480">
            <v>0</v>
          </cell>
          <cell r="BS480">
            <v>0</v>
          </cell>
          <cell r="BV480">
            <v>242054.64176191803</v>
          </cell>
          <cell r="BW480">
            <v>242054.64176191803</v>
          </cell>
          <cell r="BX480">
            <v>0</v>
          </cell>
          <cell r="BY480">
            <v>0</v>
          </cell>
          <cell r="BZ480" t="e">
            <v>#REF!</v>
          </cell>
          <cell r="CA480" t="e">
            <v>#REF!</v>
          </cell>
          <cell r="CB480" t="e">
            <v>#REF!</v>
          </cell>
          <cell r="CC480">
            <v>0</v>
          </cell>
        </row>
        <row r="481">
          <cell r="A481" t="str">
            <v>F000171500</v>
          </cell>
          <cell r="B481" t="str">
            <v>F000171500</v>
          </cell>
          <cell r="C481" t="str">
            <v>7305F000171500</v>
          </cell>
          <cell r="D481" t="str">
            <v>57815</v>
          </cell>
          <cell r="E481" t="str">
            <v>7305</v>
          </cell>
          <cell r="F481" t="str">
            <v>79942</v>
          </cell>
          <cell r="G481" t="str">
            <v>Mylan Existing GX</v>
          </cell>
          <cell r="H481" t="str">
            <v>79942</v>
          </cell>
          <cell r="I481" t="str">
            <v>GX</v>
          </cell>
          <cell r="J481" t="str">
            <v>UPJ</v>
          </cell>
          <cell r="K481" t="str">
            <v>PJI</v>
          </cell>
          <cell r="L481" t="str">
            <v>7305</v>
          </cell>
          <cell r="M481" t="str">
            <v>JP02</v>
          </cell>
          <cell r="N481" t="str">
            <v>JP03</v>
          </cell>
          <cell r="O481" t="str">
            <v>MYLAN PHARMACEUTICAL CO., LTD.</v>
          </cell>
          <cell r="P481" t="str">
            <v>JAPAN</v>
          </cell>
          <cell r="R481" t="str">
            <v>NO</v>
          </cell>
          <cell r="S481" t="str">
            <v>1042175</v>
          </cell>
          <cell r="T481" t="str">
            <v>Classic</v>
          </cell>
          <cell r="U481" t="str">
            <v>MYLAN EXISTING GX</v>
          </cell>
          <cell r="V481" t="str">
            <v>Lidocaine 1% inj 5x20mL VL</v>
          </cell>
          <cell r="AA481" t="str">
            <v>TRANSFER IN</v>
          </cell>
          <cell r="AB481" t="str">
            <v>NO</v>
          </cell>
          <cell r="AC481" t="str">
            <v>DP</v>
          </cell>
          <cell r="AD481" t="str">
            <v>Trade</v>
          </cell>
          <cell r="AE481" t="str">
            <v>IMB</v>
          </cell>
          <cell r="AF481" t="str">
            <v>Pfizer</v>
          </cell>
          <cell r="AH481" t="str">
            <v>Hiroyuki Hirai</v>
          </cell>
          <cell r="AI481" t="str">
            <v>Michael O'Brien</v>
          </cell>
          <cell r="AJ481" t="str">
            <v>Japan</v>
          </cell>
          <cell r="AL481" t="str">
            <v>Internal Medicine</v>
          </cell>
          <cell r="AM481" t="str">
            <v>JP</v>
          </cell>
          <cell r="AN481" t="str">
            <v>JAPAN</v>
          </cell>
          <cell r="AO481" t="str">
            <v>No</v>
          </cell>
          <cell r="AQ481" t="str">
            <v>EA</v>
          </cell>
          <cell r="AR481" t="str">
            <v>EA</v>
          </cell>
          <cell r="AS481" t="str">
            <v>Vincenzo Acone</v>
          </cell>
          <cell r="AT481" t="str">
            <v>N</v>
          </cell>
          <cell r="AU481" t="str">
            <v>PB</v>
          </cell>
          <cell r="AW481" t="str">
            <v>NO</v>
          </cell>
          <cell r="AX481" t="str">
            <v>JPY</v>
          </cell>
          <cell r="AY481" t="str">
            <v>JPY</v>
          </cell>
          <cell r="AZ481" t="str">
            <v>JPY</v>
          </cell>
          <cell r="BA481">
            <v>684</v>
          </cell>
          <cell r="BB481">
            <v>684</v>
          </cell>
          <cell r="BC481">
            <v>6.3562865904655705</v>
          </cell>
          <cell r="BD481">
            <v>6.3562865904655705</v>
          </cell>
          <cell r="BE481">
            <v>0.32038051480576502</v>
          </cell>
          <cell r="BF481">
            <v>67200</v>
          </cell>
          <cell r="BG481">
            <v>67200</v>
          </cell>
          <cell r="BH481">
            <v>0</v>
          </cell>
          <cell r="BI481">
            <v>0</v>
          </cell>
          <cell r="BJ481">
            <v>67031</v>
          </cell>
          <cell r="BK481">
            <v>169</v>
          </cell>
          <cell r="BL481">
            <v>2.5212215243693215E-3</v>
          </cell>
          <cell r="BM481">
            <v>2999.2944370641612</v>
          </cell>
          <cell r="BN481">
            <v>18530.276157883251</v>
          </cell>
          <cell r="BO481">
            <v>6.1782117583699065</v>
          </cell>
          <cell r="BP481">
            <v>21529.57059494741</v>
          </cell>
          <cell r="BQ481">
            <v>21529.57059494741</v>
          </cell>
          <cell r="BR481">
            <v>0</v>
          </cell>
          <cell r="BS481">
            <v>0</v>
          </cell>
          <cell r="BV481">
            <v>427142.45887928637</v>
          </cell>
          <cell r="BW481">
            <v>427142.45887928637</v>
          </cell>
          <cell r="BX481">
            <v>0</v>
          </cell>
          <cell r="BY481">
            <v>0</v>
          </cell>
          <cell r="BZ481" t="e">
            <v>#REF!</v>
          </cell>
          <cell r="CA481" t="e">
            <v>#REF!</v>
          </cell>
          <cell r="CB481" t="e">
            <v>#REF!</v>
          </cell>
          <cell r="CC481">
            <v>0</v>
          </cell>
        </row>
        <row r="482">
          <cell r="A482" t="str">
            <v>F000171502</v>
          </cell>
          <cell r="B482" t="str">
            <v>F000171502</v>
          </cell>
          <cell r="C482" t="str">
            <v>7305F000171502</v>
          </cell>
          <cell r="D482" t="str">
            <v>57816</v>
          </cell>
          <cell r="E482" t="str">
            <v>7305</v>
          </cell>
          <cell r="F482" t="str">
            <v>79942</v>
          </cell>
          <cell r="G482" t="str">
            <v>Mylan Existing GX</v>
          </cell>
          <cell r="H482" t="str">
            <v>79942</v>
          </cell>
          <cell r="I482" t="str">
            <v>GX</v>
          </cell>
          <cell r="J482" t="str">
            <v>UPJ</v>
          </cell>
          <cell r="K482" t="str">
            <v>PJI</v>
          </cell>
          <cell r="L482" t="str">
            <v>7305</v>
          </cell>
          <cell r="M482" t="str">
            <v>JP02</v>
          </cell>
          <cell r="N482" t="str">
            <v>JP03</v>
          </cell>
          <cell r="O482" t="str">
            <v>MYLAN PHARMACEUTICAL CO., LTD.</v>
          </cell>
          <cell r="P482" t="str">
            <v>JAPAN</v>
          </cell>
          <cell r="R482" t="str">
            <v>NO</v>
          </cell>
          <cell r="S482" t="str">
            <v>1042175</v>
          </cell>
          <cell r="T482" t="str">
            <v>Classic</v>
          </cell>
          <cell r="U482" t="str">
            <v>MYLAN EXISTING GX</v>
          </cell>
          <cell r="V482" t="str">
            <v>Lidocaine 2% inj 1x100mL EA</v>
          </cell>
          <cell r="AA482" t="str">
            <v>TRANSFER IN</v>
          </cell>
          <cell r="AB482" t="str">
            <v>NO</v>
          </cell>
          <cell r="AC482" t="str">
            <v>DP</v>
          </cell>
          <cell r="AD482" t="str">
            <v>Trade</v>
          </cell>
          <cell r="AE482" t="str">
            <v>IMB</v>
          </cell>
          <cell r="AF482" t="str">
            <v>Pfizer</v>
          </cell>
          <cell r="AH482" t="str">
            <v>Hiroyuki Hirai</v>
          </cell>
          <cell r="AI482" t="str">
            <v>Michael O'Brien</v>
          </cell>
          <cell r="AJ482" t="str">
            <v>Japan</v>
          </cell>
          <cell r="AL482" t="str">
            <v>Internal Medicine</v>
          </cell>
          <cell r="AM482" t="str">
            <v>JP</v>
          </cell>
          <cell r="AN482" t="str">
            <v>JAPAN</v>
          </cell>
          <cell r="AO482" t="str">
            <v>No</v>
          </cell>
          <cell r="AQ482" t="str">
            <v>EA</v>
          </cell>
          <cell r="AR482" t="str">
            <v>EA</v>
          </cell>
          <cell r="AS482" t="str">
            <v>Vincenzo Acone</v>
          </cell>
          <cell r="AT482" t="str">
            <v>N</v>
          </cell>
          <cell r="AU482" t="str">
            <v>PB</v>
          </cell>
          <cell r="AW482" t="str">
            <v>NO</v>
          </cell>
          <cell r="AX482" t="str">
            <v>JPY</v>
          </cell>
          <cell r="AY482" t="str">
            <v>JPY</v>
          </cell>
          <cell r="AZ482" t="str">
            <v>JPY</v>
          </cell>
          <cell r="BA482">
            <v>703</v>
          </cell>
          <cell r="BB482">
            <v>703</v>
          </cell>
          <cell r="BC482">
            <v>6.5328501068673912</v>
          </cell>
          <cell r="BD482">
            <v>6.5328501068673912</v>
          </cell>
          <cell r="BE482">
            <v>0.32927997262704733</v>
          </cell>
          <cell r="BF482">
            <v>4715</v>
          </cell>
          <cell r="BG482">
            <v>4715</v>
          </cell>
          <cell r="BH482">
            <v>0</v>
          </cell>
          <cell r="BI482">
            <v>0</v>
          </cell>
          <cell r="BJ482">
            <v>6000</v>
          </cell>
          <cell r="BK482">
            <v>-1285</v>
          </cell>
          <cell r="BL482">
            <v>-0.21416666666666667</v>
          </cell>
          <cell r="BM482">
            <v>280.63678346531924</v>
          </cell>
          <cell r="BN482">
            <v>1271.9182874712089</v>
          </cell>
          <cell r="BO482">
            <v>4.5322579305730644</v>
          </cell>
          <cell r="BP482">
            <v>1552.5550709365282</v>
          </cell>
          <cell r="BQ482">
            <v>1552.5550709365282</v>
          </cell>
          <cell r="BR482">
            <v>0</v>
          </cell>
          <cell r="BS482">
            <v>0</v>
          </cell>
          <cell r="BV482">
            <v>30802.388253879748</v>
          </cell>
          <cell r="BW482">
            <v>30802.388253879748</v>
          </cell>
          <cell r="BX482">
            <v>0</v>
          </cell>
          <cell r="BY482">
            <v>0</v>
          </cell>
          <cell r="BZ482" t="e">
            <v>#REF!</v>
          </cell>
          <cell r="CA482" t="e">
            <v>#REF!</v>
          </cell>
          <cell r="CB482" t="e">
            <v>#REF!</v>
          </cell>
          <cell r="CC482">
            <v>0</v>
          </cell>
        </row>
        <row r="483">
          <cell r="A483" t="str">
            <v>F000171504</v>
          </cell>
          <cell r="B483" t="str">
            <v>F000171504</v>
          </cell>
          <cell r="C483" t="str">
            <v>7305F000171504</v>
          </cell>
          <cell r="D483" t="str">
            <v>57817</v>
          </cell>
          <cell r="E483" t="str">
            <v>7305</v>
          </cell>
          <cell r="F483" t="str">
            <v>79942</v>
          </cell>
          <cell r="G483" t="str">
            <v>Mylan Existing GX</v>
          </cell>
          <cell r="H483" t="str">
            <v>79942</v>
          </cell>
          <cell r="I483" t="str">
            <v>GX</v>
          </cell>
          <cell r="J483" t="str">
            <v>UPJ</v>
          </cell>
          <cell r="K483" t="str">
            <v>PJI</v>
          </cell>
          <cell r="L483" t="str">
            <v>7305</v>
          </cell>
          <cell r="M483" t="str">
            <v>JP02</v>
          </cell>
          <cell r="N483" t="str">
            <v>JP03</v>
          </cell>
          <cell r="O483" t="str">
            <v>MYLAN PHARMACEUTICAL CO., LTD.</v>
          </cell>
          <cell r="P483" t="str">
            <v>JAPAN</v>
          </cell>
          <cell r="R483" t="str">
            <v>NO</v>
          </cell>
          <cell r="S483" t="str">
            <v>1042175</v>
          </cell>
          <cell r="T483" t="str">
            <v>Classic</v>
          </cell>
          <cell r="U483" t="str">
            <v>MYLAN EXISTING GX</v>
          </cell>
          <cell r="V483" t="str">
            <v>Lidocaine 2% inj 5x20mL VL</v>
          </cell>
          <cell r="AA483" t="str">
            <v>TRANSFER IN</v>
          </cell>
          <cell r="AB483" t="str">
            <v>NO</v>
          </cell>
          <cell r="AC483" t="str">
            <v>DP</v>
          </cell>
          <cell r="AD483" t="str">
            <v>Trade</v>
          </cell>
          <cell r="AE483" t="str">
            <v>IMB</v>
          </cell>
          <cell r="AF483" t="str">
            <v>Pfizer</v>
          </cell>
          <cell r="AH483" t="str">
            <v>Hiroyuki Hirai</v>
          </cell>
          <cell r="AI483" t="str">
            <v>Michael O'Brien</v>
          </cell>
          <cell r="AJ483" t="str">
            <v>Japan</v>
          </cell>
          <cell r="AL483" t="str">
            <v>Internal Medicine</v>
          </cell>
          <cell r="AM483" t="str">
            <v>JP</v>
          </cell>
          <cell r="AN483" t="str">
            <v>JAPAN</v>
          </cell>
          <cell r="AO483" t="str">
            <v>No</v>
          </cell>
          <cell r="AQ483" t="str">
            <v>EA</v>
          </cell>
          <cell r="AR483" t="str">
            <v>EA</v>
          </cell>
          <cell r="AS483" t="str">
            <v>Vincenzo Acone</v>
          </cell>
          <cell r="AT483" t="str">
            <v>N</v>
          </cell>
          <cell r="AU483" t="str">
            <v>PB</v>
          </cell>
          <cell r="AW483" t="str">
            <v>NO</v>
          </cell>
          <cell r="AX483" t="str">
            <v>JPY</v>
          </cell>
          <cell r="AY483" t="str">
            <v>JPY</v>
          </cell>
          <cell r="AZ483" t="str">
            <v>JPY</v>
          </cell>
          <cell r="BA483">
            <v>1058</v>
          </cell>
          <cell r="BB483">
            <v>1058</v>
          </cell>
          <cell r="BC483">
            <v>9.8318000185856338</v>
          </cell>
          <cell r="BD483">
            <v>9.8318000185856338</v>
          </cell>
          <cell r="BE483">
            <v>0.49555931612995324</v>
          </cell>
          <cell r="BF483">
            <v>3000</v>
          </cell>
          <cell r="BG483">
            <v>3000</v>
          </cell>
          <cell r="BH483">
            <v>0</v>
          </cell>
          <cell r="BI483">
            <v>0</v>
          </cell>
          <cell r="BJ483">
            <v>3000</v>
          </cell>
          <cell r="BK483">
            <v>0</v>
          </cell>
          <cell r="BL483">
            <v>0</v>
          </cell>
          <cell r="BM483">
            <v>209.98696385167244</v>
          </cell>
          <cell r="BN483">
            <v>1276.6909845381872</v>
          </cell>
          <cell r="BO483">
            <v>6.0798582974893511</v>
          </cell>
          <cell r="BP483">
            <v>1486.6779483898597</v>
          </cell>
          <cell r="BQ483">
            <v>1486.6779483898597</v>
          </cell>
          <cell r="BR483">
            <v>0</v>
          </cell>
          <cell r="BS483">
            <v>0</v>
          </cell>
          <cell r="BV483">
            <v>29495.400055756902</v>
          </cell>
          <cell r="BW483">
            <v>29495.400055756902</v>
          </cell>
          <cell r="BX483">
            <v>0</v>
          </cell>
          <cell r="BY483">
            <v>0</v>
          </cell>
          <cell r="BZ483" t="e">
            <v>#REF!</v>
          </cell>
          <cell r="CA483" t="e">
            <v>#REF!</v>
          </cell>
          <cell r="CB483" t="e">
            <v>#REF!</v>
          </cell>
          <cell r="CC483">
            <v>0</v>
          </cell>
        </row>
        <row r="484">
          <cell r="A484" t="str">
            <v>F000171512</v>
          </cell>
          <cell r="B484" t="str">
            <v>F000171512</v>
          </cell>
          <cell r="C484" t="str">
            <v>7305F000171512</v>
          </cell>
          <cell r="D484" t="str">
            <v>51306</v>
          </cell>
          <cell r="E484" t="str">
            <v>7305</v>
          </cell>
          <cell r="F484" t="str">
            <v>79942</v>
          </cell>
          <cell r="G484" t="str">
            <v>Mylan Existing GX</v>
          </cell>
          <cell r="H484" t="str">
            <v>79942</v>
          </cell>
          <cell r="I484" t="str">
            <v>GX</v>
          </cell>
          <cell r="J484" t="str">
            <v>UPJ</v>
          </cell>
          <cell r="K484" t="str">
            <v>PJI</v>
          </cell>
          <cell r="L484" t="str">
            <v>7305</v>
          </cell>
          <cell r="M484" t="str">
            <v>JP02</v>
          </cell>
          <cell r="N484" t="str">
            <v>JP03</v>
          </cell>
          <cell r="O484" t="str">
            <v>MYLAN PHARMACEUTICAL CO., LTD.</v>
          </cell>
          <cell r="P484" t="str">
            <v>JAPAN</v>
          </cell>
          <cell r="R484" t="str">
            <v>NO</v>
          </cell>
          <cell r="S484" t="str">
            <v>1042175</v>
          </cell>
          <cell r="T484" t="str">
            <v>Classic</v>
          </cell>
          <cell r="U484" t="str">
            <v>MYLAN EXISTING GX</v>
          </cell>
          <cell r="V484" t="str">
            <v>Fluvoxamine 25mg tab 1x1000 BTL</v>
          </cell>
          <cell r="AA484" t="str">
            <v>TRANSFER IN</v>
          </cell>
          <cell r="AB484" t="str">
            <v>NO</v>
          </cell>
          <cell r="AC484" t="str">
            <v>DP</v>
          </cell>
          <cell r="AD484" t="str">
            <v>Trade</v>
          </cell>
          <cell r="AE484" t="str">
            <v>IMB</v>
          </cell>
          <cell r="AF484" t="str">
            <v>Pfizer</v>
          </cell>
          <cell r="AH484" t="str">
            <v>Hiroyuki Hirai</v>
          </cell>
          <cell r="AI484" t="str">
            <v>Michael O'Brien</v>
          </cell>
          <cell r="AJ484" t="str">
            <v>Japan</v>
          </cell>
          <cell r="AL484" t="str">
            <v>Internal Medicine</v>
          </cell>
          <cell r="AM484" t="str">
            <v>JP</v>
          </cell>
          <cell r="AN484" t="str">
            <v>JAPAN</v>
          </cell>
          <cell r="AO484" t="str">
            <v>No</v>
          </cell>
          <cell r="AQ484" t="str">
            <v>EA</v>
          </cell>
          <cell r="AR484" t="str">
            <v>EA</v>
          </cell>
          <cell r="AS484" t="str">
            <v>Vincenzo Acone</v>
          </cell>
          <cell r="AT484" t="str">
            <v>N</v>
          </cell>
          <cell r="AU484" t="str">
            <v>PB</v>
          </cell>
          <cell r="AW484" t="str">
            <v>NO</v>
          </cell>
          <cell r="AX484" t="str">
            <v>JPY</v>
          </cell>
          <cell r="AY484" t="str">
            <v>JPY</v>
          </cell>
          <cell r="AZ484" t="str">
            <v>JPY</v>
          </cell>
          <cell r="BA484">
            <v>10179</v>
          </cell>
          <cell r="BB484">
            <v>10180</v>
          </cell>
          <cell r="BC484">
            <v>94.59158070811263</v>
          </cell>
          <cell r="BD484">
            <v>94.600873524765362</v>
          </cell>
          <cell r="BE484">
            <v>4.7677674628623627</v>
          </cell>
          <cell r="BF484">
            <v>200</v>
          </cell>
          <cell r="BG484">
            <v>200</v>
          </cell>
          <cell r="BH484">
            <v>0</v>
          </cell>
          <cell r="BI484">
            <v>0</v>
          </cell>
          <cell r="BJ484">
            <v>400</v>
          </cell>
          <cell r="BK484">
            <v>-200</v>
          </cell>
          <cell r="BL484">
            <v>-0.5</v>
          </cell>
          <cell r="BM484">
            <v>640.6078190639488</v>
          </cell>
          <cell r="BN484">
            <v>312.94567350852378</v>
          </cell>
          <cell r="BO484">
            <v>0.48851366498429194</v>
          </cell>
          <cell r="BP484">
            <v>953.55349257247258</v>
          </cell>
          <cell r="BQ484">
            <v>953.55349257247258</v>
          </cell>
          <cell r="BR484">
            <v>0</v>
          </cell>
          <cell r="BS484">
            <v>0</v>
          </cell>
          <cell r="BV484">
            <v>18920.174704953071</v>
          </cell>
          <cell r="BW484">
            <v>18918.316141622527</v>
          </cell>
          <cell r="BX484">
            <v>1.8585633305447118</v>
          </cell>
          <cell r="BY484">
            <v>9.8241477551781333E-5</v>
          </cell>
          <cell r="BZ484" t="e">
            <v>#REF!</v>
          </cell>
          <cell r="CA484" t="e">
            <v>#REF!</v>
          </cell>
          <cell r="CB484" t="e">
            <v>#REF!</v>
          </cell>
          <cell r="CC484">
            <v>0</v>
          </cell>
        </row>
        <row r="485">
          <cell r="A485" t="str">
            <v>F000171524</v>
          </cell>
          <cell r="B485" t="str">
            <v>F000171524</v>
          </cell>
          <cell r="C485" t="str">
            <v>7305F000171524</v>
          </cell>
          <cell r="D485" t="str">
            <v>51305</v>
          </cell>
          <cell r="E485" t="str">
            <v>7305</v>
          </cell>
          <cell r="F485" t="str">
            <v>79942</v>
          </cell>
          <cell r="G485" t="str">
            <v>Mylan Existing GX</v>
          </cell>
          <cell r="H485" t="str">
            <v>79942</v>
          </cell>
          <cell r="I485" t="str">
            <v>GX</v>
          </cell>
          <cell r="J485" t="str">
            <v>UPJ</v>
          </cell>
          <cell r="K485" t="str">
            <v>PJI</v>
          </cell>
          <cell r="L485" t="str">
            <v>7305</v>
          </cell>
          <cell r="M485" t="str">
            <v>JP02</v>
          </cell>
          <cell r="N485" t="str">
            <v>JP03</v>
          </cell>
          <cell r="O485" t="str">
            <v>MYLAN PHARMACEUTICAL CO., LTD.</v>
          </cell>
          <cell r="P485" t="str">
            <v>JAPAN</v>
          </cell>
          <cell r="R485" t="str">
            <v>NO</v>
          </cell>
          <cell r="S485" t="str">
            <v>1042175</v>
          </cell>
          <cell r="T485" t="str">
            <v>Classic</v>
          </cell>
          <cell r="U485" t="str">
            <v>MYLAN EXISTING GX</v>
          </cell>
          <cell r="V485" t="str">
            <v>Fluvoxamine 25mg tab 10x10 PTP</v>
          </cell>
          <cell r="AA485" t="str">
            <v>TRANSFER IN</v>
          </cell>
          <cell r="AB485" t="str">
            <v>NO</v>
          </cell>
          <cell r="AC485" t="str">
            <v>DP</v>
          </cell>
          <cell r="AD485" t="str">
            <v>Trade</v>
          </cell>
          <cell r="AE485" t="str">
            <v>IMB</v>
          </cell>
          <cell r="AF485" t="str">
            <v>Pfizer</v>
          </cell>
          <cell r="AH485" t="str">
            <v>Hiroyuki Hirai</v>
          </cell>
          <cell r="AI485" t="str">
            <v>Michael O'Brien</v>
          </cell>
          <cell r="AJ485" t="str">
            <v>Japan</v>
          </cell>
          <cell r="AL485" t="str">
            <v>Internal Medicine</v>
          </cell>
          <cell r="AM485" t="str">
            <v>JP</v>
          </cell>
          <cell r="AN485" t="str">
            <v>JAPAN</v>
          </cell>
          <cell r="AO485" t="str">
            <v>No</v>
          </cell>
          <cell r="AQ485" t="str">
            <v>EA</v>
          </cell>
          <cell r="AR485" t="str">
            <v>EA</v>
          </cell>
          <cell r="AS485" t="str">
            <v>Vincenzo Acone</v>
          </cell>
          <cell r="AT485" t="str">
            <v>N</v>
          </cell>
          <cell r="AU485" t="str">
            <v>PB</v>
          </cell>
          <cell r="AW485" t="str">
            <v>NO</v>
          </cell>
          <cell r="AX485" t="str">
            <v>JPY</v>
          </cell>
          <cell r="AY485" t="str">
            <v>JPY</v>
          </cell>
          <cell r="AZ485" t="str">
            <v>JPY</v>
          </cell>
          <cell r="BA485">
            <v>1002</v>
          </cell>
          <cell r="BB485">
            <v>1002</v>
          </cell>
          <cell r="BC485">
            <v>9.3114022860328962</v>
          </cell>
          <cell r="BD485">
            <v>9.3114022860328962</v>
          </cell>
          <cell r="BE485">
            <v>0.46932933518301595</v>
          </cell>
          <cell r="BF485">
            <v>31000</v>
          </cell>
          <cell r="BG485">
            <v>31000</v>
          </cell>
          <cell r="BH485">
            <v>0</v>
          </cell>
          <cell r="BI485">
            <v>0</v>
          </cell>
          <cell r="BJ485">
            <v>62108</v>
          </cell>
          <cell r="BK485">
            <v>-31108</v>
          </cell>
          <cell r="BL485">
            <v>-0.50086945321053644</v>
          </cell>
          <cell r="BM485">
            <v>9791.3459493262071</v>
          </cell>
          <cell r="BN485">
            <v>4757.8634413472864</v>
          </cell>
          <cell r="BO485">
            <v>0.48592537389353496</v>
          </cell>
          <cell r="BP485">
            <v>14549.209390673494</v>
          </cell>
          <cell r="BQ485">
            <v>14549.209390673494</v>
          </cell>
          <cell r="BR485">
            <v>0</v>
          </cell>
          <cell r="BS485">
            <v>0</v>
          </cell>
          <cell r="BV485">
            <v>288653.47086701979</v>
          </cell>
          <cell r="BW485">
            <v>288653.47086701979</v>
          </cell>
          <cell r="BX485">
            <v>0</v>
          </cell>
          <cell r="BY485">
            <v>0</v>
          </cell>
          <cell r="BZ485" t="e">
            <v>#REF!</v>
          </cell>
          <cell r="CA485" t="e">
            <v>#REF!</v>
          </cell>
          <cell r="CB485" t="e">
            <v>#REF!</v>
          </cell>
          <cell r="CC485">
            <v>0</v>
          </cell>
        </row>
        <row r="486">
          <cell r="A486" t="str">
            <v>F000171526</v>
          </cell>
          <cell r="B486" t="str">
            <v>F000171526</v>
          </cell>
          <cell r="C486" t="str">
            <v>7305F000171526</v>
          </cell>
          <cell r="D486" t="str">
            <v>51307</v>
          </cell>
          <cell r="E486" t="str">
            <v>7305</v>
          </cell>
          <cell r="F486" t="str">
            <v>79942</v>
          </cell>
          <cell r="G486" t="str">
            <v>Mylan Existing GX</v>
          </cell>
          <cell r="H486" t="str">
            <v>79942</v>
          </cell>
          <cell r="I486" t="str">
            <v>GX</v>
          </cell>
          <cell r="J486" t="str">
            <v>UPJ</v>
          </cell>
          <cell r="K486" t="str">
            <v>PJI</v>
          </cell>
          <cell r="L486" t="str">
            <v>7305</v>
          </cell>
          <cell r="M486" t="str">
            <v>JP02</v>
          </cell>
          <cell r="N486" t="str">
            <v>JP03</v>
          </cell>
          <cell r="O486" t="str">
            <v>MYLAN PHARMACEUTICAL CO., LTD.</v>
          </cell>
          <cell r="P486" t="str">
            <v>JAPAN</v>
          </cell>
          <cell r="R486" t="str">
            <v>NO</v>
          </cell>
          <cell r="S486" t="str">
            <v>1042175</v>
          </cell>
          <cell r="T486" t="str">
            <v>Classic</v>
          </cell>
          <cell r="U486" t="str">
            <v>MYLAN EXISTING GX</v>
          </cell>
          <cell r="V486" t="str">
            <v>Fluvoxamine 25mg tab 50x10 PTP</v>
          </cell>
          <cell r="AA486" t="str">
            <v>TRANSFER IN</v>
          </cell>
          <cell r="AB486" t="str">
            <v>NO</v>
          </cell>
          <cell r="AC486" t="str">
            <v>DP</v>
          </cell>
          <cell r="AD486" t="str">
            <v>Trade</v>
          </cell>
          <cell r="AE486" t="str">
            <v>IMB</v>
          </cell>
          <cell r="AF486" t="str">
            <v>Pfizer</v>
          </cell>
          <cell r="AH486" t="str">
            <v>Hiroyuki Hirai</v>
          </cell>
          <cell r="AI486" t="str">
            <v>Michael O'Brien</v>
          </cell>
          <cell r="AJ486" t="str">
            <v>Japan</v>
          </cell>
          <cell r="AL486" t="str">
            <v>Internal Medicine</v>
          </cell>
          <cell r="AM486" t="str">
            <v>JP</v>
          </cell>
          <cell r="AN486" t="str">
            <v>JAPAN</v>
          </cell>
          <cell r="AO486" t="str">
            <v>No</v>
          </cell>
          <cell r="AQ486" t="str">
            <v>EA</v>
          </cell>
          <cell r="AR486" t="str">
            <v>EA</v>
          </cell>
          <cell r="AS486" t="str">
            <v>Vincenzo Acone</v>
          </cell>
          <cell r="AT486" t="str">
            <v>N</v>
          </cell>
          <cell r="AU486" t="str">
            <v>PB</v>
          </cell>
          <cell r="AW486" t="str">
            <v>NO</v>
          </cell>
          <cell r="AX486" t="str">
            <v>JPY</v>
          </cell>
          <cell r="AY486" t="str">
            <v>JPY</v>
          </cell>
          <cell r="AZ486" t="str">
            <v>JPY</v>
          </cell>
          <cell r="BA486">
            <v>4853</v>
          </cell>
          <cell r="BB486">
            <v>4853</v>
          </cell>
          <cell r="BC486">
            <v>45.098039215686278</v>
          </cell>
          <cell r="BD486">
            <v>45.098039215686278</v>
          </cell>
          <cell r="BE486">
            <v>0.87384265845368636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 t="e">
            <v>#REF!</v>
          </cell>
          <cell r="CA486" t="e">
            <v>#REF!</v>
          </cell>
          <cell r="CB486" t="e">
            <v>#REF!</v>
          </cell>
          <cell r="CC486">
            <v>0</v>
          </cell>
        </row>
        <row r="487">
          <cell r="A487" t="str">
            <v>F000171530</v>
          </cell>
          <cell r="B487" t="str">
            <v>F000171530</v>
          </cell>
          <cell r="C487" t="str">
            <v>7305F000171530</v>
          </cell>
          <cell r="D487" t="str">
            <v>51308</v>
          </cell>
          <cell r="E487" t="str">
            <v>7305</v>
          </cell>
          <cell r="F487" t="str">
            <v>79942</v>
          </cell>
          <cell r="G487" t="str">
            <v>Mylan Existing GX</v>
          </cell>
          <cell r="H487" t="str">
            <v>79942</v>
          </cell>
          <cell r="I487" t="str">
            <v>GX</v>
          </cell>
          <cell r="J487" t="str">
            <v>UPJ</v>
          </cell>
          <cell r="K487" t="str">
            <v>PJI</v>
          </cell>
          <cell r="L487" t="str">
            <v>7305</v>
          </cell>
          <cell r="M487" t="str">
            <v>JP02</v>
          </cell>
          <cell r="N487" t="str">
            <v>JP03</v>
          </cell>
          <cell r="O487" t="str">
            <v>MYLAN PHARMACEUTICAL CO., LTD.</v>
          </cell>
          <cell r="P487" t="str">
            <v>JAPAN</v>
          </cell>
          <cell r="R487" t="str">
            <v>NO</v>
          </cell>
          <cell r="S487" t="str">
            <v>1042175</v>
          </cell>
          <cell r="T487" t="str">
            <v>Classic</v>
          </cell>
          <cell r="U487" t="str">
            <v>MYLAN EXISTING GX</v>
          </cell>
          <cell r="V487" t="str">
            <v>Fluvoxamine 50mg tab 10x10 PTP</v>
          </cell>
          <cell r="AA487" t="str">
            <v>TRANSFER IN</v>
          </cell>
          <cell r="AB487" t="str">
            <v>NO</v>
          </cell>
          <cell r="AC487" t="str">
            <v>DP</v>
          </cell>
          <cell r="AD487" t="str">
            <v>Trade</v>
          </cell>
          <cell r="AE487" t="str">
            <v>IMB</v>
          </cell>
          <cell r="AF487" t="str">
            <v>Pfizer</v>
          </cell>
          <cell r="AH487" t="str">
            <v>Hiroyuki Hirai</v>
          </cell>
          <cell r="AI487" t="str">
            <v>Michael O'Brien</v>
          </cell>
          <cell r="AJ487" t="str">
            <v>Japan</v>
          </cell>
          <cell r="AL487" t="str">
            <v>Internal Medicine</v>
          </cell>
          <cell r="AM487" t="str">
            <v>JP</v>
          </cell>
          <cell r="AN487" t="str">
            <v>JAPAN</v>
          </cell>
          <cell r="AO487" t="str">
            <v>No</v>
          </cell>
          <cell r="AQ487" t="str">
            <v>EA</v>
          </cell>
          <cell r="AR487" t="str">
            <v>EA</v>
          </cell>
          <cell r="AS487" t="str">
            <v>Vincenzo Acone</v>
          </cell>
          <cell r="AT487" t="str">
            <v>N</v>
          </cell>
          <cell r="AU487" t="str">
            <v>PB</v>
          </cell>
          <cell r="AW487" t="str">
            <v>NO</v>
          </cell>
          <cell r="AX487" t="str">
            <v>JPY</v>
          </cell>
          <cell r="AY487" t="str">
            <v>JPY</v>
          </cell>
          <cell r="AZ487" t="str">
            <v>JPY</v>
          </cell>
          <cell r="BA487">
            <v>1730</v>
          </cell>
          <cell r="BB487">
            <v>1730</v>
          </cell>
          <cell r="BC487">
            <v>16.076572809218476</v>
          </cell>
          <cell r="BD487">
            <v>16.076572809218476</v>
          </cell>
          <cell r="BE487">
            <v>0.81031908749320047</v>
          </cell>
          <cell r="BF487">
            <v>16800</v>
          </cell>
          <cell r="BG487">
            <v>16800</v>
          </cell>
          <cell r="BH487">
            <v>0</v>
          </cell>
          <cell r="BI487">
            <v>0</v>
          </cell>
          <cell r="BJ487">
            <v>16924</v>
          </cell>
          <cell r="BK487">
            <v>-124</v>
          </cell>
          <cell r="BL487">
            <v>-7.3268730796502007E-3</v>
          </cell>
          <cell r="BM487">
            <v>4606.5548783328941</v>
          </cell>
          <cell r="BN487">
            <v>9006.8057915528734</v>
          </cell>
          <cell r="BO487">
            <v>1.9552151291883499</v>
          </cell>
          <cell r="BP487">
            <v>13613.360669885767</v>
          </cell>
          <cell r="BQ487">
            <v>13613.360669885767</v>
          </cell>
          <cell r="BR487">
            <v>0</v>
          </cell>
          <cell r="BS487">
            <v>0</v>
          </cell>
          <cell r="BV487">
            <v>270086.42319487041</v>
          </cell>
          <cell r="BW487">
            <v>270086.42319487041</v>
          </cell>
          <cell r="BX487">
            <v>0</v>
          </cell>
          <cell r="BY487">
            <v>0</v>
          </cell>
          <cell r="BZ487" t="e">
            <v>#REF!</v>
          </cell>
          <cell r="CA487" t="e">
            <v>#REF!</v>
          </cell>
          <cell r="CB487" t="e">
            <v>#REF!</v>
          </cell>
          <cell r="CC487">
            <v>0</v>
          </cell>
        </row>
        <row r="488">
          <cell r="A488" t="str">
            <v>F000171532</v>
          </cell>
          <cell r="B488" t="str">
            <v>F000171532</v>
          </cell>
          <cell r="C488" t="str">
            <v>7305F000171532</v>
          </cell>
          <cell r="D488" t="str">
            <v>51309</v>
          </cell>
          <cell r="E488" t="str">
            <v>7305</v>
          </cell>
          <cell r="F488" t="str">
            <v>79942</v>
          </cell>
          <cell r="G488" t="str">
            <v>Mylan Existing GX</v>
          </cell>
          <cell r="H488" t="str">
            <v>79942</v>
          </cell>
          <cell r="I488" t="str">
            <v>GX</v>
          </cell>
          <cell r="J488" t="str">
            <v>UPJ</v>
          </cell>
          <cell r="K488" t="str">
            <v>PJI</v>
          </cell>
          <cell r="L488" t="str">
            <v>7305</v>
          </cell>
          <cell r="M488" t="str">
            <v>JP02</v>
          </cell>
          <cell r="N488" t="str">
            <v>JP03</v>
          </cell>
          <cell r="O488" t="str">
            <v>MYLAN PHARMACEUTICAL CO., LTD.</v>
          </cell>
          <cell r="P488" t="str">
            <v>JAPAN</v>
          </cell>
          <cell r="R488" t="str">
            <v>NO</v>
          </cell>
          <cell r="S488" t="str">
            <v>1042175</v>
          </cell>
          <cell r="T488" t="str">
            <v>Classic</v>
          </cell>
          <cell r="U488" t="str">
            <v>MYLAN EXISTING GX</v>
          </cell>
          <cell r="V488" t="str">
            <v>Fluvoxamine 75mg tab 10x10 PTP</v>
          </cell>
          <cell r="AA488" t="str">
            <v>TRANSFER IN</v>
          </cell>
          <cell r="AB488" t="str">
            <v>NO</v>
          </cell>
          <cell r="AC488" t="str">
            <v>DP</v>
          </cell>
          <cell r="AD488" t="str">
            <v>Trade</v>
          </cell>
          <cell r="AE488" t="str">
            <v>IMB</v>
          </cell>
          <cell r="AF488" t="str">
            <v>Pfizer</v>
          </cell>
          <cell r="AH488" t="str">
            <v>Hiroyuki Hirai</v>
          </cell>
          <cell r="AI488" t="str">
            <v>Michael O'Brien</v>
          </cell>
          <cell r="AJ488" t="str">
            <v>Japan</v>
          </cell>
          <cell r="AL488" t="str">
            <v>Internal Medicine</v>
          </cell>
          <cell r="AM488" t="str">
            <v>JP</v>
          </cell>
          <cell r="AN488" t="str">
            <v>JAPAN</v>
          </cell>
          <cell r="AO488" t="str">
            <v>No</v>
          </cell>
          <cell r="AQ488" t="str">
            <v>EA</v>
          </cell>
          <cell r="AR488" t="str">
            <v>EA</v>
          </cell>
          <cell r="AS488" t="str">
            <v>Vincenzo Acone</v>
          </cell>
          <cell r="AT488" t="str">
            <v>N</v>
          </cell>
          <cell r="AU488" t="str">
            <v>PB</v>
          </cell>
          <cell r="AW488" t="str">
            <v>NO</v>
          </cell>
          <cell r="AX488" t="str">
            <v>JPY</v>
          </cell>
          <cell r="AY488" t="str">
            <v>JPY</v>
          </cell>
          <cell r="AZ488" t="str">
            <v>JPY</v>
          </cell>
          <cell r="BA488">
            <v>4249</v>
          </cell>
          <cell r="BB488">
            <v>4250</v>
          </cell>
          <cell r="BC488">
            <v>39.4851779574389</v>
          </cell>
          <cell r="BD488">
            <v>39.494470774091624</v>
          </cell>
          <cell r="BE488">
            <v>1.990199837588468</v>
          </cell>
          <cell r="BF488">
            <v>2700</v>
          </cell>
          <cell r="BG488">
            <v>2700</v>
          </cell>
          <cell r="BH488">
            <v>0</v>
          </cell>
          <cell r="BI488">
            <v>0</v>
          </cell>
          <cell r="BJ488">
            <v>2700</v>
          </cell>
          <cell r="BK488">
            <v>0</v>
          </cell>
          <cell r="BL488">
            <v>0</v>
          </cell>
          <cell r="BM488">
            <v>1806.7009645086036</v>
          </cell>
          <cell r="BN488">
            <v>3566.8385969802603</v>
          </cell>
          <cell r="BO488">
            <v>1.9742274272546196</v>
          </cell>
          <cell r="BP488">
            <v>5373.5395614888639</v>
          </cell>
          <cell r="BQ488">
            <v>5373.5395614888639</v>
          </cell>
          <cell r="BR488">
            <v>0</v>
          </cell>
          <cell r="BS488">
            <v>0</v>
          </cell>
          <cell r="BV488">
            <v>106635.07109004738</v>
          </cell>
          <cell r="BW488">
            <v>106609.98048508503</v>
          </cell>
          <cell r="BX488">
            <v>25.090604962344514</v>
          </cell>
          <cell r="BY488">
            <v>2.3534949399840423E-4</v>
          </cell>
          <cell r="BZ488" t="e">
            <v>#REF!</v>
          </cell>
          <cell r="CA488" t="e">
            <v>#REF!</v>
          </cell>
          <cell r="CB488" t="e">
            <v>#REF!</v>
          </cell>
          <cell r="CC488">
            <v>0</v>
          </cell>
        </row>
        <row r="489">
          <cell r="A489" t="str">
            <v>F000171586</v>
          </cell>
          <cell r="B489" t="str">
            <v>F000171586</v>
          </cell>
          <cell r="C489" t="str">
            <v>7305F000171586</v>
          </cell>
          <cell r="D489" t="str">
            <v>PGR2</v>
          </cell>
          <cell r="E489" t="str">
            <v>7305</v>
          </cell>
          <cell r="F489" t="str">
            <v>79942</v>
          </cell>
          <cell r="G489" t="str">
            <v>Mylan Existing GX</v>
          </cell>
          <cell r="H489" t="str">
            <v>79942</v>
          </cell>
          <cell r="I489" t="str">
            <v>GX</v>
          </cell>
          <cell r="J489" t="str">
            <v>UPJ</v>
          </cell>
          <cell r="K489" t="str">
            <v>PJI</v>
          </cell>
          <cell r="L489" t="str">
            <v>7305</v>
          </cell>
          <cell r="M489" t="str">
            <v>JP02</v>
          </cell>
          <cell r="N489" t="str">
            <v>JP03</v>
          </cell>
          <cell r="O489" t="str">
            <v>MYLAN PHARMACEUTICAL CO., LTD.</v>
          </cell>
          <cell r="P489" t="str">
            <v>JAPAN</v>
          </cell>
          <cell r="R489" t="str">
            <v>NO</v>
          </cell>
          <cell r="S489" t="str">
            <v>1042175</v>
          </cell>
          <cell r="T489" t="str">
            <v>Classic</v>
          </cell>
          <cell r="U489" t="str">
            <v>MYLAN EXISTING GX</v>
          </cell>
          <cell r="V489" t="str">
            <v>Hypo alcohol 1x500mL BTL</v>
          </cell>
          <cell r="AA489" t="str">
            <v>TRANSFER IN</v>
          </cell>
          <cell r="AB489" t="str">
            <v>NO</v>
          </cell>
          <cell r="AC489" t="str">
            <v>DP</v>
          </cell>
          <cell r="AD489" t="str">
            <v>Trade</v>
          </cell>
          <cell r="AE489" t="str">
            <v>IMB</v>
          </cell>
          <cell r="AF489" t="str">
            <v>Pfizer</v>
          </cell>
          <cell r="AH489" t="str">
            <v>Hiroyuki Hirai</v>
          </cell>
          <cell r="AI489" t="str">
            <v>Michael O'Brien</v>
          </cell>
          <cell r="AJ489" t="str">
            <v>Japan</v>
          </cell>
          <cell r="AL489" t="str">
            <v>Internal Medicine</v>
          </cell>
          <cell r="AM489" t="str">
            <v>JP</v>
          </cell>
          <cell r="AN489" t="str">
            <v>JAPAN</v>
          </cell>
          <cell r="AO489" t="str">
            <v>No</v>
          </cell>
          <cell r="AQ489" t="str">
            <v>EA</v>
          </cell>
          <cell r="AR489" t="str">
            <v>EA</v>
          </cell>
          <cell r="AS489" t="str">
            <v>Vincenzo Acone</v>
          </cell>
          <cell r="AT489" t="str">
            <v>N</v>
          </cell>
          <cell r="AU489" t="str">
            <v>PB</v>
          </cell>
          <cell r="AW489" t="str">
            <v>NO</v>
          </cell>
          <cell r="AX489" t="str">
            <v>JPY</v>
          </cell>
          <cell r="AY489" t="str">
            <v>JPY</v>
          </cell>
          <cell r="AZ489" t="str">
            <v>JPY</v>
          </cell>
          <cell r="BA489">
            <v>245</v>
          </cell>
          <cell r="BB489">
            <v>245</v>
          </cell>
          <cell r="BC489">
            <v>2.2767400799182234</v>
          </cell>
          <cell r="BD489">
            <v>2.2767400799182234</v>
          </cell>
          <cell r="BE489">
            <v>0.11475619988245317</v>
          </cell>
          <cell r="BF489">
            <v>7700</v>
          </cell>
          <cell r="BG489">
            <v>7700</v>
          </cell>
          <cell r="BH489">
            <v>0</v>
          </cell>
          <cell r="BI489">
            <v>0</v>
          </cell>
          <cell r="BJ489">
            <v>7859</v>
          </cell>
          <cell r="BK489">
            <v>-159</v>
          </cell>
          <cell r="BL489">
            <v>-2.023158162616109E-2</v>
          </cell>
          <cell r="BM489">
            <v>125.95652631869842</v>
          </cell>
          <cell r="BN489">
            <v>757.66621277619106</v>
          </cell>
          <cell r="BO489">
            <v>6.0152993649501312</v>
          </cell>
          <cell r="BP489">
            <v>883.62273909488943</v>
          </cell>
          <cell r="BQ489">
            <v>883.62273909488943</v>
          </cell>
          <cell r="BR489">
            <v>0</v>
          </cell>
          <cell r="BS489">
            <v>0</v>
          </cell>
          <cell r="BV489">
            <v>17530.898615370319</v>
          </cell>
          <cell r="BW489">
            <v>17530.898615370319</v>
          </cell>
          <cell r="BX489">
            <v>0</v>
          </cell>
          <cell r="BY489">
            <v>0</v>
          </cell>
          <cell r="BZ489" t="e">
            <v>#REF!</v>
          </cell>
          <cell r="CA489" t="e">
            <v>#REF!</v>
          </cell>
          <cell r="CB489" t="e">
            <v>#REF!</v>
          </cell>
          <cell r="CC489">
            <v>0</v>
          </cell>
        </row>
        <row r="490">
          <cell r="A490" t="str">
            <v>F000171592</v>
          </cell>
          <cell r="B490" t="str">
            <v>F000171592</v>
          </cell>
          <cell r="C490" t="str">
            <v>7305F000171592</v>
          </cell>
          <cell r="D490" t="str">
            <v>PGR2</v>
          </cell>
          <cell r="E490" t="str">
            <v>7305</v>
          </cell>
          <cell r="F490" t="str">
            <v>79942</v>
          </cell>
          <cell r="G490" t="str">
            <v>Mylan Existing GX</v>
          </cell>
          <cell r="H490" t="str">
            <v>79942</v>
          </cell>
          <cell r="I490" t="str">
            <v>GX</v>
          </cell>
          <cell r="J490" t="str">
            <v>UPJ</v>
          </cell>
          <cell r="K490" t="str">
            <v>PJI</v>
          </cell>
          <cell r="L490" t="str">
            <v>7305</v>
          </cell>
          <cell r="M490" t="str">
            <v>JP02</v>
          </cell>
          <cell r="N490" t="str">
            <v>JP03</v>
          </cell>
          <cell r="O490" t="str">
            <v>MYLAN PHARMACEUTICAL CO., LTD.</v>
          </cell>
          <cell r="P490" t="str">
            <v>JAPAN</v>
          </cell>
          <cell r="R490" t="str">
            <v>NO</v>
          </cell>
          <cell r="S490" t="str">
            <v>1042175</v>
          </cell>
          <cell r="T490" t="str">
            <v>Classic</v>
          </cell>
          <cell r="U490" t="str">
            <v>MYLAN EXISTING GX</v>
          </cell>
          <cell r="V490" t="str">
            <v>Hypo alcohol sterile 1x500mL BTL</v>
          </cell>
          <cell r="AA490" t="str">
            <v>TRANSFER IN</v>
          </cell>
          <cell r="AB490" t="str">
            <v>NO</v>
          </cell>
          <cell r="AC490" t="str">
            <v>DP</v>
          </cell>
          <cell r="AD490" t="str">
            <v>Trade</v>
          </cell>
          <cell r="AE490" t="str">
            <v>IMB</v>
          </cell>
          <cell r="AF490" t="str">
            <v>Pfizer</v>
          </cell>
          <cell r="AH490" t="str">
            <v>Hiroyuki Hirai</v>
          </cell>
          <cell r="AI490" t="str">
            <v>Michael O'Brien</v>
          </cell>
          <cell r="AJ490" t="str">
            <v>Japan</v>
          </cell>
          <cell r="AL490" t="str">
            <v>Internal Medicine</v>
          </cell>
          <cell r="AM490" t="str">
            <v>JP</v>
          </cell>
          <cell r="AN490" t="str">
            <v>JAPAN</v>
          </cell>
          <cell r="AO490" t="str">
            <v>No</v>
          </cell>
          <cell r="AQ490" t="str">
            <v>EA</v>
          </cell>
          <cell r="AR490" t="str">
            <v>EA</v>
          </cell>
          <cell r="AS490" t="str">
            <v>Vincenzo Acone</v>
          </cell>
          <cell r="AT490" t="str">
            <v>N</v>
          </cell>
          <cell r="AU490" t="str">
            <v>PB</v>
          </cell>
          <cell r="AW490" t="str">
            <v>NO</v>
          </cell>
          <cell r="AX490" t="str">
            <v>JPY</v>
          </cell>
          <cell r="AY490" t="str">
            <v>JPY</v>
          </cell>
          <cell r="AZ490" t="str">
            <v>JPY</v>
          </cell>
          <cell r="BA490">
            <v>385</v>
          </cell>
          <cell r="BB490">
            <v>385</v>
          </cell>
          <cell r="BC490">
            <v>3.5777344113000651</v>
          </cell>
          <cell r="BD490">
            <v>3.5777344113000651</v>
          </cell>
          <cell r="BE490">
            <v>0.18033115224979632</v>
          </cell>
          <cell r="BF490">
            <v>300</v>
          </cell>
          <cell r="BG490">
            <v>300</v>
          </cell>
          <cell r="BH490">
            <v>0</v>
          </cell>
          <cell r="BI490">
            <v>0</v>
          </cell>
          <cell r="BJ490">
            <v>110</v>
          </cell>
          <cell r="BK490">
            <v>190</v>
          </cell>
          <cell r="BL490">
            <v>1.7272727272727273</v>
          </cell>
          <cell r="BM490">
            <v>5.3359465177641132</v>
          </cell>
          <cell r="BN490">
            <v>48.763399157174781</v>
          </cell>
          <cell r="BO490">
            <v>9.1386596538841971</v>
          </cell>
          <cell r="BP490">
            <v>54.099345674938895</v>
          </cell>
          <cell r="BQ490">
            <v>54.099345674938895</v>
          </cell>
          <cell r="BR490">
            <v>0</v>
          </cell>
          <cell r="BS490">
            <v>0</v>
          </cell>
          <cell r="BV490">
            <v>1073.3203233900194</v>
          </cell>
          <cell r="BW490">
            <v>1073.3203233900194</v>
          </cell>
          <cell r="BX490">
            <v>0</v>
          </cell>
          <cell r="BY490">
            <v>0</v>
          </cell>
          <cell r="BZ490" t="e">
            <v>#REF!</v>
          </cell>
          <cell r="CA490" t="e">
            <v>#REF!</v>
          </cell>
          <cell r="CB490" t="e">
            <v>#REF!</v>
          </cell>
          <cell r="CC490">
            <v>0</v>
          </cell>
        </row>
        <row r="491">
          <cell r="A491" t="str">
            <v>F000171602</v>
          </cell>
          <cell r="B491" t="str">
            <v>F000171602</v>
          </cell>
          <cell r="C491" t="str">
            <v>7305F000171602</v>
          </cell>
          <cell r="D491" t="str">
            <v>PHH8</v>
          </cell>
          <cell r="E491" t="str">
            <v>7305</v>
          </cell>
          <cell r="F491" t="str">
            <v>79942</v>
          </cell>
          <cell r="G491" t="str">
            <v>Mylan Existing GX</v>
          </cell>
          <cell r="H491" t="str">
            <v>79942</v>
          </cell>
          <cell r="I491" t="str">
            <v>GX</v>
          </cell>
          <cell r="J491" t="str">
            <v>UPJ</v>
          </cell>
          <cell r="K491" t="str">
            <v>PJI</v>
          </cell>
          <cell r="L491" t="str">
            <v>7305</v>
          </cell>
          <cell r="M491" t="str">
            <v>JP02</v>
          </cell>
          <cell r="N491" t="str">
            <v>JP03</v>
          </cell>
          <cell r="O491" t="str">
            <v>MYLAN PHARMACEUTICAL CO., LTD.</v>
          </cell>
          <cell r="P491" t="str">
            <v>JAPAN</v>
          </cell>
          <cell r="R491" t="str">
            <v>NO</v>
          </cell>
          <cell r="S491" t="str">
            <v>1042175</v>
          </cell>
          <cell r="T491" t="str">
            <v>Classic</v>
          </cell>
          <cell r="U491" t="str">
            <v>MYLAN EXISTING GX</v>
          </cell>
          <cell r="V491" t="str">
            <v>Hydrophilic petro 1x500g EA</v>
          </cell>
          <cell r="AA491" t="str">
            <v>TRANSFER IN</v>
          </cell>
          <cell r="AB491" t="str">
            <v>NO</v>
          </cell>
          <cell r="AC491" t="str">
            <v>DP</v>
          </cell>
          <cell r="AD491" t="str">
            <v>Trade</v>
          </cell>
          <cell r="AE491" t="str">
            <v>IMB</v>
          </cell>
          <cell r="AF491" t="str">
            <v>Pfizer</v>
          </cell>
          <cell r="AH491" t="str">
            <v>Hiroyuki Hirai</v>
          </cell>
          <cell r="AI491" t="str">
            <v>Michael O'Brien</v>
          </cell>
          <cell r="AJ491" t="str">
            <v>Japan</v>
          </cell>
          <cell r="AL491" t="str">
            <v>Internal Medicine</v>
          </cell>
          <cell r="AM491" t="str">
            <v>JP</v>
          </cell>
          <cell r="AN491" t="str">
            <v>JAPAN</v>
          </cell>
          <cell r="AO491" t="str">
            <v>No</v>
          </cell>
          <cell r="AQ491" t="str">
            <v>EA</v>
          </cell>
          <cell r="AR491" t="str">
            <v>EA</v>
          </cell>
          <cell r="AS491" t="str">
            <v>Vincenzo Acone</v>
          </cell>
          <cell r="AT491" t="str">
            <v>N</v>
          </cell>
          <cell r="AU491" t="str">
            <v>PB</v>
          </cell>
          <cell r="AW491" t="str">
            <v>NO</v>
          </cell>
          <cell r="AX491" t="str">
            <v>JPY</v>
          </cell>
          <cell r="AY491" t="str">
            <v>JPY</v>
          </cell>
          <cell r="AZ491" t="str">
            <v>JPY</v>
          </cell>
          <cell r="BA491">
            <v>828</v>
          </cell>
          <cell r="BB491">
            <v>831</v>
          </cell>
          <cell r="BC491">
            <v>7.6944521884583219</v>
          </cell>
          <cell r="BD491">
            <v>7.722330638416504</v>
          </cell>
          <cell r="BE491">
            <v>0.38782903724074658</v>
          </cell>
          <cell r="BF491">
            <v>11200</v>
          </cell>
          <cell r="BG491">
            <v>11200</v>
          </cell>
          <cell r="BH491">
            <v>0</v>
          </cell>
          <cell r="BI491">
            <v>0</v>
          </cell>
          <cell r="BJ491">
            <v>10359</v>
          </cell>
          <cell r="BK491">
            <v>841</v>
          </cell>
          <cell r="BL491">
            <v>8.1185442610290565E-2</v>
          </cell>
          <cell r="BM491">
            <v>561.09380238962137</v>
          </cell>
          <cell r="BN491">
            <v>3782.5914147067406</v>
          </cell>
          <cell r="BO491">
            <v>6.7414599815524676</v>
          </cell>
          <cell r="BP491">
            <v>4343.6852170963621</v>
          </cell>
          <cell r="BQ491">
            <v>4343.6852170963621</v>
          </cell>
          <cell r="BR491">
            <v>0</v>
          </cell>
          <cell r="BS491">
            <v>0</v>
          </cell>
          <cell r="BV491">
            <v>86490.10315026484</v>
          </cell>
          <cell r="BW491">
            <v>86177.864510733212</v>
          </cell>
          <cell r="BX491">
            <v>312.238639531628</v>
          </cell>
          <cell r="BY491">
            <v>3.623188405796938E-3</v>
          </cell>
          <cell r="BZ491" t="e">
            <v>#REF!</v>
          </cell>
          <cell r="CA491" t="e">
            <v>#REF!</v>
          </cell>
          <cell r="CB491" t="e">
            <v>#REF!</v>
          </cell>
          <cell r="CC491">
            <v>0</v>
          </cell>
        </row>
        <row r="492">
          <cell r="A492" t="str">
            <v>F000171604</v>
          </cell>
          <cell r="B492" t="str">
            <v>F000171604</v>
          </cell>
          <cell r="C492" t="str">
            <v>7305F000171604</v>
          </cell>
          <cell r="D492" t="str">
            <v>PG36</v>
          </cell>
          <cell r="E492" t="str">
            <v>7305</v>
          </cell>
          <cell r="F492" t="str">
            <v>79942</v>
          </cell>
          <cell r="G492" t="str">
            <v>Mylan Existing GX</v>
          </cell>
          <cell r="H492" t="str">
            <v>79942</v>
          </cell>
          <cell r="I492" t="str">
            <v>GX</v>
          </cell>
          <cell r="J492" t="str">
            <v>UPJ</v>
          </cell>
          <cell r="K492" t="str">
            <v>PJI</v>
          </cell>
          <cell r="L492" t="str">
            <v>7305</v>
          </cell>
          <cell r="M492" t="str">
            <v>JP02</v>
          </cell>
          <cell r="N492" t="str">
            <v>JP03</v>
          </cell>
          <cell r="O492" t="str">
            <v>MYLAN PHARMACEUTICAL CO., LTD.</v>
          </cell>
          <cell r="P492" t="str">
            <v>JAPAN</v>
          </cell>
          <cell r="R492" t="str">
            <v>NO</v>
          </cell>
          <cell r="S492" t="str">
            <v>1042175</v>
          </cell>
          <cell r="T492" t="str">
            <v>Classic</v>
          </cell>
          <cell r="U492" t="str">
            <v>MYLAN EXISTING GX</v>
          </cell>
          <cell r="V492" t="str">
            <v>Celestana tab 100x10 PTP</v>
          </cell>
          <cell r="AA492" t="str">
            <v>TRANSFER IN</v>
          </cell>
          <cell r="AB492" t="str">
            <v>NO</v>
          </cell>
          <cell r="AC492" t="str">
            <v>DP</v>
          </cell>
          <cell r="AD492" t="str">
            <v>Trade</v>
          </cell>
          <cell r="AE492" t="str">
            <v>IMB</v>
          </cell>
          <cell r="AF492" t="str">
            <v>Pfizer</v>
          </cell>
          <cell r="AH492" t="str">
            <v>Hiroyuki Hirai</v>
          </cell>
          <cell r="AI492" t="str">
            <v>Michael O'Brien</v>
          </cell>
          <cell r="AJ492" t="str">
            <v>Japan</v>
          </cell>
          <cell r="AL492" t="str">
            <v>Internal Medicine</v>
          </cell>
          <cell r="AM492" t="str">
            <v>JP</v>
          </cell>
          <cell r="AN492" t="str">
            <v>JAPAN</v>
          </cell>
          <cell r="AO492" t="str">
            <v>No</v>
          </cell>
          <cell r="AQ492" t="str">
            <v>EA</v>
          </cell>
          <cell r="AR492" t="str">
            <v>EA</v>
          </cell>
          <cell r="AS492" t="str">
            <v>Vincenzo Acone</v>
          </cell>
          <cell r="AT492" t="str">
            <v>N</v>
          </cell>
          <cell r="AU492" t="str">
            <v>PB</v>
          </cell>
          <cell r="AW492" t="str">
            <v>NO</v>
          </cell>
          <cell r="AX492" t="str">
            <v>JPY</v>
          </cell>
          <cell r="AY492" t="str">
            <v>JPY</v>
          </cell>
          <cell r="AZ492" t="str">
            <v>JPY</v>
          </cell>
          <cell r="BA492">
            <v>3500</v>
          </cell>
          <cell r="BB492">
            <v>3500</v>
          </cell>
          <cell r="BC492">
            <v>32.524858284546049</v>
          </cell>
          <cell r="BD492">
            <v>32.524858284546049</v>
          </cell>
          <cell r="BE492">
            <v>1.6393738424231823</v>
          </cell>
          <cell r="BF492">
            <v>3500</v>
          </cell>
          <cell r="BG492">
            <v>3500</v>
          </cell>
          <cell r="BH492">
            <v>0</v>
          </cell>
          <cell r="BI492">
            <v>0</v>
          </cell>
          <cell r="BJ492">
            <v>2780</v>
          </cell>
          <cell r="BK492">
            <v>720</v>
          </cell>
          <cell r="BL492">
            <v>0.25899280575539568</v>
          </cell>
          <cell r="BM492">
            <v>636.50254151924378</v>
          </cell>
          <cell r="BN492">
            <v>5101.3059069618939</v>
          </cell>
          <cell r="BO492">
            <v>8.0145884331989947</v>
          </cell>
          <cell r="BP492">
            <v>5737.8084484811379</v>
          </cell>
          <cell r="BQ492">
            <v>5737.8084484811379</v>
          </cell>
          <cell r="BR492">
            <v>0</v>
          </cell>
          <cell r="BS492">
            <v>0</v>
          </cell>
          <cell r="BV492">
            <v>113837.00399591117</v>
          </cell>
          <cell r="BW492">
            <v>113837.00399591117</v>
          </cell>
          <cell r="BX492">
            <v>0</v>
          </cell>
          <cell r="BY492">
            <v>0</v>
          </cell>
          <cell r="BZ492" t="e">
            <v>#REF!</v>
          </cell>
          <cell r="CA492" t="e">
            <v>#REF!</v>
          </cell>
          <cell r="CB492" t="e">
            <v>#REF!</v>
          </cell>
          <cell r="CC492">
            <v>0</v>
          </cell>
        </row>
        <row r="493">
          <cell r="A493" t="str">
            <v>F000171606</v>
          </cell>
          <cell r="B493" t="str">
            <v>F000171606</v>
          </cell>
          <cell r="C493" t="str">
            <v>7305F000171606</v>
          </cell>
          <cell r="D493" t="str">
            <v>PG36</v>
          </cell>
          <cell r="E493" t="str">
            <v>7305</v>
          </cell>
          <cell r="F493" t="str">
            <v>79942</v>
          </cell>
          <cell r="G493" t="str">
            <v>Mylan Existing GX</v>
          </cell>
          <cell r="H493" t="str">
            <v>79942</v>
          </cell>
          <cell r="I493" t="str">
            <v>GX</v>
          </cell>
          <cell r="J493" t="str">
            <v>UPJ</v>
          </cell>
          <cell r="K493" t="str">
            <v>PJI</v>
          </cell>
          <cell r="L493" t="str">
            <v>7305</v>
          </cell>
          <cell r="M493" t="str">
            <v>JP02</v>
          </cell>
          <cell r="N493" t="str">
            <v>JP03</v>
          </cell>
          <cell r="O493" t="str">
            <v>MYLAN PHARMACEUTICAL CO., LTD.</v>
          </cell>
          <cell r="P493" t="str">
            <v>JAPAN</v>
          </cell>
          <cell r="R493" t="str">
            <v>NO</v>
          </cell>
          <cell r="S493" t="str">
            <v>1042175</v>
          </cell>
          <cell r="T493" t="str">
            <v>Classic</v>
          </cell>
          <cell r="U493" t="str">
            <v>MYLAN EXISTING GX</v>
          </cell>
          <cell r="V493" t="str">
            <v>Celestana tab 10x10 PTP</v>
          </cell>
          <cell r="AA493" t="str">
            <v>TRANSFER IN</v>
          </cell>
          <cell r="AB493" t="str">
            <v>NO</v>
          </cell>
          <cell r="AC493" t="str">
            <v>DP</v>
          </cell>
          <cell r="AD493" t="str">
            <v>Trade</v>
          </cell>
          <cell r="AE493" t="str">
            <v>IMB</v>
          </cell>
          <cell r="AF493" t="str">
            <v>Pfizer</v>
          </cell>
          <cell r="AH493" t="str">
            <v>Hiroyuki Hirai</v>
          </cell>
          <cell r="AI493" t="str">
            <v>Michael O'Brien</v>
          </cell>
          <cell r="AJ493" t="str">
            <v>Japan</v>
          </cell>
          <cell r="AL493" t="str">
            <v>Internal Medicine</v>
          </cell>
          <cell r="AM493" t="str">
            <v>JP</v>
          </cell>
          <cell r="AN493" t="str">
            <v>JAPAN</v>
          </cell>
          <cell r="AO493" t="str">
            <v>No</v>
          </cell>
          <cell r="AQ493" t="str">
            <v>EA</v>
          </cell>
          <cell r="AR493" t="str">
            <v>EA</v>
          </cell>
          <cell r="AS493" t="str">
            <v>Vincenzo Acone</v>
          </cell>
          <cell r="AT493" t="str">
            <v>N</v>
          </cell>
          <cell r="AU493" t="str">
            <v>PB</v>
          </cell>
          <cell r="AW493" t="str">
            <v>NO</v>
          </cell>
          <cell r="AX493" t="str">
            <v>JPY</v>
          </cell>
          <cell r="AY493" t="str">
            <v>JPY</v>
          </cell>
          <cell r="AZ493" t="str">
            <v>JPY</v>
          </cell>
          <cell r="BA493">
            <v>380</v>
          </cell>
          <cell r="BB493">
            <v>380</v>
          </cell>
          <cell r="BC493">
            <v>3.5312703280364279</v>
          </cell>
          <cell r="BD493">
            <v>3.5312703280364279</v>
          </cell>
          <cell r="BE493">
            <v>0.17798918966524835</v>
          </cell>
          <cell r="BF493">
            <v>77000</v>
          </cell>
          <cell r="BG493">
            <v>77000</v>
          </cell>
          <cell r="BH493">
            <v>0</v>
          </cell>
          <cell r="BI493">
            <v>0</v>
          </cell>
          <cell r="BJ493">
            <v>84380</v>
          </cell>
          <cell r="BK493">
            <v>-7380</v>
          </cell>
          <cell r="BL493">
            <v>-8.7461483763925096E-2</v>
          </cell>
          <cell r="BM493">
            <v>2097.5408111294605</v>
          </cell>
          <cell r="BN493">
            <v>11607.626793094663</v>
          </cell>
          <cell r="BO493">
            <v>5.5339217866489649</v>
          </cell>
          <cell r="BP493">
            <v>13705.167604224123</v>
          </cell>
          <cell r="BQ493">
            <v>13705.167604224123</v>
          </cell>
          <cell r="BR493">
            <v>0</v>
          </cell>
          <cell r="BS493">
            <v>0</v>
          </cell>
          <cell r="BV493">
            <v>271907.81525880494</v>
          </cell>
          <cell r="BW493">
            <v>271907.81525880494</v>
          </cell>
          <cell r="BX493">
            <v>0</v>
          </cell>
          <cell r="BY493">
            <v>0</v>
          </cell>
          <cell r="BZ493" t="e">
            <v>#REF!</v>
          </cell>
          <cell r="CA493" t="e">
            <v>#REF!</v>
          </cell>
          <cell r="CB493" t="e">
            <v>#REF!</v>
          </cell>
          <cell r="CC493">
            <v>0</v>
          </cell>
        </row>
        <row r="494">
          <cell r="A494" t="str">
            <v>F000171620</v>
          </cell>
          <cell r="B494" t="str">
            <v>F000171620</v>
          </cell>
          <cell r="C494" t="str">
            <v>7305F000171620</v>
          </cell>
          <cell r="D494" t="str">
            <v>PI03</v>
          </cell>
          <cell r="E494" t="str">
            <v>7305</v>
          </cell>
          <cell r="F494" t="str">
            <v>79942</v>
          </cell>
          <cell r="G494" t="str">
            <v>Mylan Existing GX</v>
          </cell>
          <cell r="H494" t="str">
            <v>79942</v>
          </cell>
          <cell r="I494" t="str">
            <v>GX</v>
          </cell>
          <cell r="J494" t="str">
            <v>UPJ</v>
          </cell>
          <cell r="K494" t="str">
            <v>PJI</v>
          </cell>
          <cell r="L494" t="str">
            <v>7305</v>
          </cell>
          <cell r="M494" t="str">
            <v>JP02</v>
          </cell>
          <cell r="N494" t="str">
            <v>JP03</v>
          </cell>
          <cell r="O494" t="str">
            <v>MYLAN PHARMACEUTICAL CO., LTD.</v>
          </cell>
          <cell r="P494" t="str">
            <v>JAPAN</v>
          </cell>
          <cell r="R494" t="str">
            <v>NO</v>
          </cell>
          <cell r="S494" t="str">
            <v>1042175</v>
          </cell>
          <cell r="T494" t="str">
            <v>Classic</v>
          </cell>
          <cell r="U494" t="str">
            <v>MYLAN EXISTING GX</v>
          </cell>
          <cell r="V494" t="str">
            <v>Glymacken inj 20x200mL VL</v>
          </cell>
          <cell r="AA494" t="str">
            <v>TRANSFER IN</v>
          </cell>
          <cell r="AB494" t="str">
            <v>NO</v>
          </cell>
          <cell r="AC494" t="str">
            <v>DP</v>
          </cell>
          <cell r="AD494" t="str">
            <v>Trade</v>
          </cell>
          <cell r="AE494" t="str">
            <v>IMB</v>
          </cell>
          <cell r="AF494" t="str">
            <v>Pfizer</v>
          </cell>
          <cell r="AH494" t="str">
            <v>Hiroyuki Hirai</v>
          </cell>
          <cell r="AI494" t="str">
            <v>Michael O'Brien</v>
          </cell>
          <cell r="AJ494" t="str">
            <v>Japan</v>
          </cell>
          <cell r="AL494" t="str">
            <v>Internal Medicine</v>
          </cell>
          <cell r="AM494" t="str">
            <v>JP</v>
          </cell>
          <cell r="AN494" t="str">
            <v>JAPAN</v>
          </cell>
          <cell r="AO494" t="str">
            <v>No</v>
          </cell>
          <cell r="AQ494" t="str">
            <v>EA</v>
          </cell>
          <cell r="AR494" t="str">
            <v>EA</v>
          </cell>
          <cell r="AS494" t="str">
            <v>Vincenzo Acone</v>
          </cell>
          <cell r="AT494" t="str">
            <v>N</v>
          </cell>
          <cell r="AU494" t="str">
            <v>PB</v>
          </cell>
          <cell r="AW494" t="str">
            <v>NO</v>
          </cell>
          <cell r="AX494" t="str">
            <v>JPY</v>
          </cell>
          <cell r="AY494" t="str">
            <v>JPY</v>
          </cell>
          <cell r="AZ494" t="str">
            <v>JPY</v>
          </cell>
          <cell r="BA494">
            <v>2556</v>
          </cell>
          <cell r="BB494">
            <v>2556</v>
          </cell>
          <cell r="BC494">
            <v>23.752439364371341</v>
          </cell>
          <cell r="BD494">
            <v>23.752439364371341</v>
          </cell>
          <cell r="BE494">
            <v>1.1972113064605252</v>
          </cell>
          <cell r="BF494">
            <v>3750</v>
          </cell>
          <cell r="BG494">
            <v>3750</v>
          </cell>
          <cell r="BH494">
            <v>0</v>
          </cell>
          <cell r="BI494">
            <v>0</v>
          </cell>
          <cell r="BJ494">
            <v>3750</v>
          </cell>
          <cell r="BK494">
            <v>0</v>
          </cell>
          <cell r="BL494">
            <v>0</v>
          </cell>
          <cell r="BM494">
            <v>627.01714907111545</v>
          </cell>
          <cell r="BN494">
            <v>3862.5252501558543</v>
          </cell>
          <cell r="BO494">
            <v>6.1601588662733242</v>
          </cell>
          <cell r="BP494">
            <v>4489.5423992269698</v>
          </cell>
          <cell r="BQ494">
            <v>4489.5423992269698</v>
          </cell>
          <cell r="BR494">
            <v>0</v>
          </cell>
          <cell r="BS494">
            <v>0</v>
          </cell>
          <cell r="BV494">
            <v>89071.647616392525</v>
          </cell>
          <cell r="BW494">
            <v>89071.647616392525</v>
          </cell>
          <cell r="BX494">
            <v>0</v>
          </cell>
          <cell r="BY494">
            <v>0</v>
          </cell>
          <cell r="BZ494" t="e">
            <v>#REF!</v>
          </cell>
          <cell r="CA494" t="e">
            <v>#REF!</v>
          </cell>
          <cell r="CB494" t="e">
            <v>#REF!</v>
          </cell>
          <cell r="CC494">
            <v>0</v>
          </cell>
        </row>
        <row r="495">
          <cell r="A495" t="str">
            <v>F000171622</v>
          </cell>
          <cell r="B495" t="str">
            <v>F000171622</v>
          </cell>
          <cell r="C495" t="str">
            <v>7305F000171622</v>
          </cell>
          <cell r="D495" t="str">
            <v>58362</v>
          </cell>
          <cell r="E495" t="str">
            <v>7305</v>
          </cell>
          <cell r="F495" t="str">
            <v>79942</v>
          </cell>
          <cell r="G495" t="str">
            <v>Mylan Existing GX</v>
          </cell>
          <cell r="H495" t="str">
            <v>79942</v>
          </cell>
          <cell r="I495" t="str">
            <v>GX</v>
          </cell>
          <cell r="J495" t="str">
            <v>UPJ</v>
          </cell>
          <cell r="K495" t="str">
            <v>PJI</v>
          </cell>
          <cell r="L495" t="str">
            <v>7305</v>
          </cell>
          <cell r="M495" t="str">
            <v>JP02</v>
          </cell>
          <cell r="N495" t="str">
            <v>JP03</v>
          </cell>
          <cell r="O495" t="str">
            <v>MYLAN PHARMACEUTICAL CO., LTD.</v>
          </cell>
          <cell r="P495" t="str">
            <v>JAPAN</v>
          </cell>
          <cell r="R495" t="str">
            <v>NO</v>
          </cell>
          <cell r="S495" t="str">
            <v>1042175</v>
          </cell>
          <cell r="T495" t="str">
            <v>Classic</v>
          </cell>
          <cell r="U495" t="str">
            <v>MYLAN EXISTING GX</v>
          </cell>
          <cell r="V495" t="str">
            <v>Coughcode-N 1x1000 BTL</v>
          </cell>
          <cell r="AA495" t="str">
            <v>TRANSFER IN</v>
          </cell>
          <cell r="AB495" t="str">
            <v>NO</v>
          </cell>
          <cell r="AC495" t="str">
            <v>DP</v>
          </cell>
          <cell r="AD495" t="str">
            <v>Trade</v>
          </cell>
          <cell r="AE495" t="str">
            <v>IMB</v>
          </cell>
          <cell r="AF495" t="str">
            <v>Pfizer</v>
          </cell>
          <cell r="AH495" t="str">
            <v>Hiroyuki Hirai</v>
          </cell>
          <cell r="AI495" t="str">
            <v>Michael O'Brien</v>
          </cell>
          <cell r="AJ495" t="str">
            <v>Japan</v>
          </cell>
          <cell r="AL495" t="str">
            <v>Internal Medicine</v>
          </cell>
          <cell r="AM495" t="str">
            <v>JP</v>
          </cell>
          <cell r="AN495" t="str">
            <v>JAPAN</v>
          </cell>
          <cell r="AO495" t="str">
            <v>No</v>
          </cell>
          <cell r="AQ495" t="str">
            <v>EA</v>
          </cell>
          <cell r="AR495" t="str">
            <v>EA</v>
          </cell>
          <cell r="AS495" t="str">
            <v>Vincenzo Acone</v>
          </cell>
          <cell r="AT495" t="str">
            <v>N</v>
          </cell>
          <cell r="AU495" t="str">
            <v>PB</v>
          </cell>
          <cell r="AW495" t="str">
            <v>NO</v>
          </cell>
          <cell r="AX495" t="str">
            <v>JPY</v>
          </cell>
          <cell r="AY495" t="str">
            <v>JPY</v>
          </cell>
          <cell r="AZ495" t="str">
            <v>JPY</v>
          </cell>
          <cell r="BA495">
            <v>4527</v>
          </cell>
          <cell r="BB495">
            <v>4527</v>
          </cell>
          <cell r="BC495">
            <v>42.068580986897132</v>
          </cell>
          <cell r="BD495">
            <v>42.068580986897132</v>
          </cell>
          <cell r="BE495">
            <v>2.1204129572893353</v>
          </cell>
          <cell r="BF495">
            <v>450</v>
          </cell>
          <cell r="BG495">
            <v>450</v>
          </cell>
          <cell r="BH495">
            <v>0</v>
          </cell>
          <cell r="BI495">
            <v>0</v>
          </cell>
          <cell r="BJ495">
            <v>750</v>
          </cell>
          <cell r="BK495">
            <v>-300</v>
          </cell>
          <cell r="BL495">
            <v>-0.4</v>
          </cell>
          <cell r="BM495">
            <v>582.10255884218611</v>
          </cell>
          <cell r="BN495">
            <v>372.08327193801483</v>
          </cell>
          <cell r="BO495">
            <v>0.63920569715085274</v>
          </cell>
          <cell r="BP495">
            <v>954.18583078020094</v>
          </cell>
          <cell r="BQ495">
            <v>954.18583078020094</v>
          </cell>
          <cell r="BR495">
            <v>0</v>
          </cell>
          <cell r="BS495">
            <v>0</v>
          </cell>
          <cell r="BV495">
            <v>18930.86144410371</v>
          </cell>
          <cell r="BW495">
            <v>18930.86144410371</v>
          </cell>
          <cell r="BX495">
            <v>0</v>
          </cell>
          <cell r="BY495">
            <v>0</v>
          </cell>
          <cell r="BZ495" t="e">
            <v>#REF!</v>
          </cell>
          <cell r="CA495" t="e">
            <v>#REF!</v>
          </cell>
          <cell r="CB495" t="e">
            <v>#REF!</v>
          </cell>
          <cell r="CC495">
            <v>0</v>
          </cell>
        </row>
        <row r="496">
          <cell r="A496" t="str">
            <v>F000171624</v>
          </cell>
          <cell r="B496" t="str">
            <v>F000171624</v>
          </cell>
          <cell r="C496" t="str">
            <v>7305F000171624</v>
          </cell>
          <cell r="D496" t="str">
            <v>PI03</v>
          </cell>
          <cell r="E496" t="str">
            <v>7305</v>
          </cell>
          <cell r="F496" t="str">
            <v>79942</v>
          </cell>
          <cell r="G496" t="str">
            <v>Mylan Existing GX</v>
          </cell>
          <cell r="H496" t="str">
            <v>79942</v>
          </cell>
          <cell r="I496" t="str">
            <v>GX</v>
          </cell>
          <cell r="J496" t="str">
            <v>UPJ</v>
          </cell>
          <cell r="K496" t="str">
            <v>PJI</v>
          </cell>
          <cell r="L496" t="str">
            <v>7305</v>
          </cell>
          <cell r="M496" t="str">
            <v>JP02</v>
          </cell>
          <cell r="N496" t="str">
            <v>JP03</v>
          </cell>
          <cell r="O496" t="str">
            <v>MYLAN PHARMACEUTICAL CO., LTD.</v>
          </cell>
          <cell r="P496" t="str">
            <v>JAPAN</v>
          </cell>
          <cell r="R496" t="str">
            <v>NO</v>
          </cell>
          <cell r="S496" t="str">
            <v>1042175</v>
          </cell>
          <cell r="T496" t="str">
            <v>Classic</v>
          </cell>
          <cell r="U496" t="str">
            <v>MYLAN EXISTING GX</v>
          </cell>
          <cell r="V496" t="str">
            <v>Glymacken inj 20x300mL VL</v>
          </cell>
          <cell r="AA496" t="str">
            <v>TRANSFER IN</v>
          </cell>
          <cell r="AB496" t="str">
            <v>NO</v>
          </cell>
          <cell r="AC496" t="str">
            <v>DP</v>
          </cell>
          <cell r="AD496" t="str">
            <v>Trade</v>
          </cell>
          <cell r="AE496" t="str">
            <v>IMB</v>
          </cell>
          <cell r="AF496" t="str">
            <v>Pfizer</v>
          </cell>
          <cell r="AH496" t="str">
            <v>Hiroyuki Hirai</v>
          </cell>
          <cell r="AI496" t="str">
            <v>Michael O'Brien</v>
          </cell>
          <cell r="AJ496" t="str">
            <v>Japan</v>
          </cell>
          <cell r="AL496" t="str">
            <v>Internal Medicine</v>
          </cell>
          <cell r="AM496" t="str">
            <v>JP</v>
          </cell>
          <cell r="AN496" t="str">
            <v>JAPAN</v>
          </cell>
          <cell r="AO496" t="str">
            <v>No</v>
          </cell>
          <cell r="AQ496" t="str">
            <v>EA</v>
          </cell>
          <cell r="AR496" t="str">
            <v>EA</v>
          </cell>
          <cell r="AS496" t="str">
            <v>Vincenzo Acone</v>
          </cell>
          <cell r="AT496" t="str">
            <v>N</v>
          </cell>
          <cell r="AU496" t="str">
            <v>PB</v>
          </cell>
          <cell r="AW496" t="str">
            <v>NO</v>
          </cell>
          <cell r="AX496" t="str">
            <v>JPY</v>
          </cell>
          <cell r="AY496" t="str">
            <v>JPY</v>
          </cell>
          <cell r="AZ496" t="str">
            <v>JPY</v>
          </cell>
          <cell r="BA496">
            <v>3165</v>
          </cell>
          <cell r="BB496">
            <v>3165</v>
          </cell>
          <cell r="BC496">
            <v>29.411764705882351</v>
          </cell>
          <cell r="BD496">
            <v>29.411764705882351</v>
          </cell>
          <cell r="BE496">
            <v>0.20704322136777051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 t="e">
            <v>#REF!</v>
          </cell>
          <cell r="CA496" t="e">
            <v>#REF!</v>
          </cell>
          <cell r="CB496" t="e">
            <v>#REF!</v>
          </cell>
          <cell r="CC496">
            <v>0</v>
          </cell>
        </row>
        <row r="497">
          <cell r="A497" t="str">
            <v>F000171626</v>
          </cell>
          <cell r="B497" t="str">
            <v>F000171626</v>
          </cell>
          <cell r="C497" t="str">
            <v>7305F000171626</v>
          </cell>
          <cell r="D497" t="str">
            <v>58361</v>
          </cell>
          <cell r="E497" t="str">
            <v>7305</v>
          </cell>
          <cell r="F497" t="str">
            <v>79942</v>
          </cell>
          <cell r="G497" t="str">
            <v>Mylan Existing GX</v>
          </cell>
          <cell r="H497" t="str">
            <v>79942</v>
          </cell>
          <cell r="I497" t="str">
            <v>GX</v>
          </cell>
          <cell r="J497" t="str">
            <v>UPJ</v>
          </cell>
          <cell r="K497" t="str">
            <v>PJI</v>
          </cell>
          <cell r="L497" t="str">
            <v>7305</v>
          </cell>
          <cell r="M497" t="str">
            <v>JP02</v>
          </cell>
          <cell r="N497" t="str">
            <v>JP03</v>
          </cell>
          <cell r="O497" t="str">
            <v>MYLAN PHARMACEUTICAL CO., LTD.</v>
          </cell>
          <cell r="P497" t="str">
            <v>JAPAN</v>
          </cell>
          <cell r="R497" t="str">
            <v>NO</v>
          </cell>
          <cell r="S497" t="str">
            <v>1042175</v>
          </cell>
          <cell r="T497" t="str">
            <v>Classic</v>
          </cell>
          <cell r="U497" t="str">
            <v>MYLAN EXISTING GX</v>
          </cell>
          <cell r="V497" t="str">
            <v>Coughcode-N 100x10 PTP</v>
          </cell>
          <cell r="AA497" t="str">
            <v>TRANSFER IN</v>
          </cell>
          <cell r="AB497" t="str">
            <v>NO</v>
          </cell>
          <cell r="AC497" t="str">
            <v>DP</v>
          </cell>
          <cell r="AD497" t="str">
            <v>Trade</v>
          </cell>
          <cell r="AE497" t="str">
            <v>IMB</v>
          </cell>
          <cell r="AF497" t="str">
            <v>Pfizer</v>
          </cell>
          <cell r="AH497" t="str">
            <v>Hiroyuki Hirai</v>
          </cell>
          <cell r="AI497" t="str">
            <v>Michael O'Brien</v>
          </cell>
          <cell r="AJ497" t="str">
            <v>Japan</v>
          </cell>
          <cell r="AL497" t="str">
            <v>Internal Medicine</v>
          </cell>
          <cell r="AM497" t="str">
            <v>JP</v>
          </cell>
          <cell r="AN497" t="str">
            <v>JAPAN</v>
          </cell>
          <cell r="AO497" t="str">
            <v>No</v>
          </cell>
          <cell r="AQ497" t="str">
            <v>EA</v>
          </cell>
          <cell r="AR497" t="str">
            <v>EA</v>
          </cell>
          <cell r="AS497" t="str">
            <v>Vincenzo Acone</v>
          </cell>
          <cell r="AT497" t="str">
            <v>N</v>
          </cell>
          <cell r="AU497" t="str">
            <v>PB</v>
          </cell>
          <cell r="AW497" t="str">
            <v>NO</v>
          </cell>
          <cell r="AX497" t="str">
            <v>JPY</v>
          </cell>
          <cell r="AY497" t="str">
            <v>JPY</v>
          </cell>
          <cell r="AZ497" t="str">
            <v>JPY</v>
          </cell>
          <cell r="BA497">
            <v>4467</v>
          </cell>
          <cell r="BB497">
            <v>4467</v>
          </cell>
          <cell r="BC497">
            <v>41.511011987733482</v>
          </cell>
          <cell r="BD497">
            <v>41.511011987733482</v>
          </cell>
          <cell r="BE497">
            <v>2.0923094062747598</v>
          </cell>
          <cell r="BF497">
            <v>35000</v>
          </cell>
          <cell r="BG497">
            <v>35000</v>
          </cell>
          <cell r="BH497">
            <v>0</v>
          </cell>
          <cell r="BI497">
            <v>0</v>
          </cell>
          <cell r="BJ497">
            <v>44132</v>
          </cell>
          <cell r="BK497">
            <v>-9132</v>
          </cell>
          <cell r="BL497">
            <v>-0.20692468050394272</v>
          </cell>
          <cell r="BM497">
            <v>30773.754919138082</v>
          </cell>
          <cell r="BN497">
            <v>42457.074300478518</v>
          </cell>
          <cell r="BO497">
            <v>1.3796520578018454</v>
          </cell>
          <cell r="BP497">
            <v>73230.8292196166</v>
          </cell>
          <cell r="BQ497">
            <v>73230.8292196166</v>
          </cell>
          <cell r="BR497">
            <v>0</v>
          </cell>
          <cell r="BS497">
            <v>0</v>
          </cell>
          <cell r="BV497">
            <v>1452885.4195706719</v>
          </cell>
          <cell r="BW497">
            <v>1452885.4195706719</v>
          </cell>
          <cell r="BX497">
            <v>0</v>
          </cell>
          <cell r="BY497">
            <v>0</v>
          </cell>
          <cell r="BZ497" t="e">
            <v>#REF!</v>
          </cell>
          <cell r="CA497" t="e">
            <v>#REF!</v>
          </cell>
          <cell r="CB497" t="e">
            <v>#REF!</v>
          </cell>
          <cell r="CC497">
            <v>0</v>
          </cell>
        </row>
        <row r="498">
          <cell r="A498" t="str">
            <v>F000171628</v>
          </cell>
          <cell r="B498" t="str">
            <v>F000171628</v>
          </cell>
          <cell r="C498" t="str">
            <v>7305F000171628</v>
          </cell>
          <cell r="D498" t="str">
            <v>PI03</v>
          </cell>
          <cell r="E498" t="str">
            <v>7305</v>
          </cell>
          <cell r="F498" t="str">
            <v>79942</v>
          </cell>
          <cell r="G498" t="str">
            <v>Mylan Existing GX</v>
          </cell>
          <cell r="H498" t="str">
            <v>79942</v>
          </cell>
          <cell r="I498" t="str">
            <v>GX</v>
          </cell>
          <cell r="J498" t="str">
            <v>UPJ</v>
          </cell>
          <cell r="K498" t="str">
            <v>PJI</v>
          </cell>
          <cell r="L498" t="str">
            <v>7305</v>
          </cell>
          <cell r="M498" t="str">
            <v>JP02</v>
          </cell>
          <cell r="N498" t="str">
            <v>JP03</v>
          </cell>
          <cell r="O498" t="str">
            <v>MYLAN PHARMACEUTICAL CO., LTD.</v>
          </cell>
          <cell r="P498" t="str">
            <v>JAPAN</v>
          </cell>
          <cell r="R498" t="str">
            <v>NO</v>
          </cell>
          <cell r="S498" t="str">
            <v>1042175</v>
          </cell>
          <cell r="T498" t="str">
            <v>Classic</v>
          </cell>
          <cell r="U498" t="str">
            <v>MYLAN EXISTING GX</v>
          </cell>
          <cell r="V498" t="str">
            <v>Glymacken inj 20x500mL VL</v>
          </cell>
          <cell r="AA498" t="str">
            <v>TRANSFER IN</v>
          </cell>
          <cell r="AB498" t="str">
            <v>NO</v>
          </cell>
          <cell r="AC498" t="str">
            <v>DP</v>
          </cell>
          <cell r="AD498" t="str">
            <v>Trade</v>
          </cell>
          <cell r="AE498" t="str">
            <v>IMB</v>
          </cell>
          <cell r="AF498" t="str">
            <v>Pfizer</v>
          </cell>
          <cell r="AH498" t="str">
            <v>Hiroyuki Hirai</v>
          </cell>
          <cell r="AI498" t="str">
            <v>Michael O'Brien</v>
          </cell>
          <cell r="AJ498" t="str">
            <v>Japan</v>
          </cell>
          <cell r="AL498" t="str">
            <v>Internal Medicine</v>
          </cell>
          <cell r="AM498" t="str">
            <v>JP</v>
          </cell>
          <cell r="AN498" t="str">
            <v>JAPAN</v>
          </cell>
          <cell r="AO498" t="str">
            <v>No</v>
          </cell>
          <cell r="AQ498" t="str">
            <v>EA</v>
          </cell>
          <cell r="AR498" t="str">
            <v>EA</v>
          </cell>
          <cell r="AS498" t="str">
            <v>Vincenzo Acone</v>
          </cell>
          <cell r="AT498" t="str">
            <v>N</v>
          </cell>
          <cell r="AU498" t="str">
            <v>PB</v>
          </cell>
          <cell r="AW498" t="str">
            <v>NO</v>
          </cell>
          <cell r="AX498" t="str">
            <v>JPY</v>
          </cell>
          <cell r="AY498" t="str">
            <v>JPY</v>
          </cell>
          <cell r="AZ498" t="str">
            <v>JPY</v>
          </cell>
          <cell r="BA498">
            <v>5961</v>
          </cell>
          <cell r="BB498">
            <v>5961</v>
          </cell>
          <cell r="BC498">
            <v>55.39448006690828</v>
          </cell>
          <cell r="BD498">
            <v>55.39448006690828</v>
          </cell>
          <cell r="BE498">
            <v>2.7920878265376938</v>
          </cell>
          <cell r="BF498">
            <v>500</v>
          </cell>
          <cell r="BG498">
            <v>500</v>
          </cell>
          <cell r="BH498">
            <v>0</v>
          </cell>
          <cell r="BI498">
            <v>0</v>
          </cell>
          <cell r="BJ498">
            <v>500</v>
          </cell>
          <cell r="BK498">
            <v>0</v>
          </cell>
          <cell r="BL498">
            <v>0</v>
          </cell>
          <cell r="BM498">
            <v>375.53219825728308</v>
          </cell>
          <cell r="BN498">
            <v>1020.5117150115638</v>
          </cell>
          <cell r="BO498">
            <v>2.7175078987831425</v>
          </cell>
          <cell r="BP498">
            <v>1396.0439132688468</v>
          </cell>
          <cell r="BQ498">
            <v>1396.0439132688468</v>
          </cell>
          <cell r="BR498">
            <v>0</v>
          </cell>
          <cell r="BS498">
            <v>0</v>
          </cell>
          <cell r="BV498">
            <v>27697.240033454138</v>
          </cell>
          <cell r="BW498">
            <v>27697.240033454138</v>
          </cell>
          <cell r="BX498">
            <v>0</v>
          </cell>
          <cell r="BY498">
            <v>0</v>
          </cell>
          <cell r="BZ498" t="e">
            <v>#REF!</v>
          </cell>
          <cell r="CA498" t="e">
            <v>#REF!</v>
          </cell>
          <cell r="CB498" t="e">
            <v>#REF!</v>
          </cell>
          <cell r="CC498">
            <v>0</v>
          </cell>
        </row>
        <row r="499">
          <cell r="A499" t="str">
            <v>F000171630</v>
          </cell>
          <cell r="B499" t="str">
            <v>F000171630</v>
          </cell>
          <cell r="C499" t="str">
            <v>7305F000171630</v>
          </cell>
          <cell r="D499" t="str">
            <v>58360</v>
          </cell>
          <cell r="E499" t="str">
            <v>7305</v>
          </cell>
          <cell r="F499" t="str">
            <v>79942</v>
          </cell>
          <cell r="G499" t="str">
            <v>Mylan Existing GX</v>
          </cell>
          <cell r="H499" t="str">
            <v>79942</v>
          </cell>
          <cell r="I499" t="str">
            <v>GX</v>
          </cell>
          <cell r="J499" t="str">
            <v>UPJ</v>
          </cell>
          <cell r="K499" t="str">
            <v>PJI</v>
          </cell>
          <cell r="L499" t="str">
            <v>7305</v>
          </cell>
          <cell r="M499" t="str">
            <v>JP02</v>
          </cell>
          <cell r="N499" t="str">
            <v>JP03</v>
          </cell>
          <cell r="O499" t="str">
            <v>MYLAN PHARMACEUTICAL CO., LTD.</v>
          </cell>
          <cell r="P499" t="str">
            <v>JAPAN</v>
          </cell>
          <cell r="R499" t="str">
            <v>NO</v>
          </cell>
          <cell r="S499" t="str">
            <v>1042175</v>
          </cell>
          <cell r="T499" t="str">
            <v>Classic</v>
          </cell>
          <cell r="U499" t="str">
            <v>MYLAN EXISTING GX</v>
          </cell>
          <cell r="V499" t="str">
            <v>Coughcode-N 10x10 PTP</v>
          </cell>
          <cell r="AA499" t="str">
            <v>TRANSFER IN</v>
          </cell>
          <cell r="AB499" t="str">
            <v>NO</v>
          </cell>
          <cell r="AC499" t="str">
            <v>DP</v>
          </cell>
          <cell r="AD499" t="str">
            <v>Trade</v>
          </cell>
          <cell r="AE499" t="str">
            <v>IMB</v>
          </cell>
          <cell r="AF499" t="str">
            <v>Pfizer</v>
          </cell>
          <cell r="AH499" t="str">
            <v>Hiroyuki Hirai</v>
          </cell>
          <cell r="AI499" t="str">
            <v>Michael O'Brien</v>
          </cell>
          <cell r="AJ499" t="str">
            <v>Japan</v>
          </cell>
          <cell r="AL499" t="str">
            <v>Internal Medicine</v>
          </cell>
          <cell r="AM499" t="str">
            <v>JP</v>
          </cell>
          <cell r="AN499" t="str">
            <v>JAPAN</v>
          </cell>
          <cell r="AO499" t="str">
            <v>No</v>
          </cell>
          <cell r="AQ499" t="str">
            <v>EA</v>
          </cell>
          <cell r="AR499" t="str">
            <v>EA</v>
          </cell>
          <cell r="AS499" t="str">
            <v>Vincenzo Acone</v>
          </cell>
          <cell r="AT499" t="str">
            <v>N</v>
          </cell>
          <cell r="AU499" t="str">
            <v>PB</v>
          </cell>
          <cell r="AW499" t="str">
            <v>NO</v>
          </cell>
          <cell r="AX499" t="str">
            <v>JPY</v>
          </cell>
          <cell r="AY499" t="str">
            <v>JPY</v>
          </cell>
          <cell r="AZ499" t="str">
            <v>JPY</v>
          </cell>
          <cell r="BA499">
            <v>446</v>
          </cell>
          <cell r="BB499">
            <v>448</v>
          </cell>
          <cell r="BC499">
            <v>4.1445962271164394</v>
          </cell>
          <cell r="BD499">
            <v>4.1631818604218935</v>
          </cell>
          <cell r="BE499">
            <v>0.20890309578128158</v>
          </cell>
          <cell r="BF499">
            <v>208000</v>
          </cell>
          <cell r="BG499">
            <v>208000</v>
          </cell>
          <cell r="BH499">
            <v>0</v>
          </cell>
          <cell r="BI499">
            <v>0</v>
          </cell>
          <cell r="BJ499">
            <v>240756</v>
          </cell>
          <cell r="BK499">
            <v>-32756</v>
          </cell>
          <cell r="BL499">
            <v>-0.13605476083669774</v>
          </cell>
          <cell r="BM499">
            <v>16780.618922867208</v>
          </cell>
          <cell r="BN499">
            <v>26671.224999639358</v>
          </cell>
          <cell r="BO499">
            <v>1.5894065124912686</v>
          </cell>
          <cell r="BP499">
            <v>43451.843922506567</v>
          </cell>
          <cell r="BQ499">
            <v>43451.843922506567</v>
          </cell>
          <cell r="BR499">
            <v>0</v>
          </cell>
          <cell r="BS499">
            <v>0</v>
          </cell>
          <cell r="BV499">
            <v>865941.82696775382</v>
          </cell>
          <cell r="BW499">
            <v>862076.01524021942</v>
          </cell>
          <cell r="BX499">
            <v>3865.8117275343975</v>
          </cell>
          <cell r="BY499">
            <v>4.4843049327351727E-3</v>
          </cell>
          <cell r="BZ499" t="e">
            <v>#REF!</v>
          </cell>
          <cell r="CA499" t="e">
            <v>#REF!</v>
          </cell>
          <cell r="CB499" t="e">
            <v>#REF!</v>
          </cell>
          <cell r="CC499">
            <v>0</v>
          </cell>
        </row>
        <row r="500">
          <cell r="A500" t="str">
            <v>F000171634</v>
          </cell>
          <cell r="B500" t="str">
            <v>F000171634</v>
          </cell>
          <cell r="C500" t="str">
            <v>7305F000171634</v>
          </cell>
          <cell r="D500" t="str">
            <v>58363</v>
          </cell>
          <cell r="E500" t="str">
            <v>7305</v>
          </cell>
          <cell r="F500" t="str">
            <v>79942</v>
          </cell>
          <cell r="G500" t="str">
            <v>Mylan Existing GX</v>
          </cell>
          <cell r="H500" t="str">
            <v>79942</v>
          </cell>
          <cell r="I500" t="str">
            <v>GX</v>
          </cell>
          <cell r="J500" t="str">
            <v>UPJ</v>
          </cell>
          <cell r="K500" t="str">
            <v>PJI</v>
          </cell>
          <cell r="L500" t="str">
            <v>7305</v>
          </cell>
          <cell r="M500" t="str">
            <v>JP02</v>
          </cell>
          <cell r="N500" t="str">
            <v>JP03</v>
          </cell>
          <cell r="O500" t="str">
            <v>MYLAN PHARMACEUTICAL CO., LTD.</v>
          </cell>
          <cell r="P500" t="str">
            <v>JAPAN</v>
          </cell>
          <cell r="R500" t="str">
            <v>NO</v>
          </cell>
          <cell r="S500" t="str">
            <v>1042175</v>
          </cell>
          <cell r="T500" t="str">
            <v>Classic</v>
          </cell>
          <cell r="U500" t="str">
            <v>MYLAN EXISTING GX</v>
          </cell>
          <cell r="V500" t="str">
            <v>Ethanol alc 1x500mL BTL</v>
          </cell>
          <cell r="AA500" t="str">
            <v>TRANSFER IN</v>
          </cell>
          <cell r="AB500" t="str">
            <v>NO</v>
          </cell>
          <cell r="AC500" t="str">
            <v>DP</v>
          </cell>
          <cell r="AD500" t="str">
            <v>Trade</v>
          </cell>
          <cell r="AE500" t="str">
            <v>IMB</v>
          </cell>
          <cell r="AF500" t="str">
            <v>Pfizer</v>
          </cell>
          <cell r="AH500" t="str">
            <v>Hiroyuki Hirai</v>
          </cell>
          <cell r="AI500" t="str">
            <v>Michael O'Brien</v>
          </cell>
          <cell r="AJ500" t="str">
            <v>Japan</v>
          </cell>
          <cell r="AL500" t="str">
            <v>Internal Medicine</v>
          </cell>
          <cell r="AM500" t="str">
            <v>JP</v>
          </cell>
          <cell r="AN500" t="str">
            <v>JAPAN</v>
          </cell>
          <cell r="AO500" t="str">
            <v>No</v>
          </cell>
          <cell r="AQ500" t="str">
            <v>EA</v>
          </cell>
          <cell r="AR500" t="str">
            <v>EA</v>
          </cell>
          <cell r="AS500" t="str">
            <v>Vincenzo Acone</v>
          </cell>
          <cell r="AT500" t="str">
            <v>N</v>
          </cell>
          <cell r="AU500" t="str">
            <v>PB</v>
          </cell>
          <cell r="AW500" t="str">
            <v>NO</v>
          </cell>
          <cell r="AX500" t="str">
            <v>JPY</v>
          </cell>
          <cell r="AY500" t="str">
            <v>JPY</v>
          </cell>
          <cell r="AZ500" t="str">
            <v>JPY</v>
          </cell>
          <cell r="BA500">
            <v>667</v>
          </cell>
          <cell r="BB500">
            <v>667</v>
          </cell>
          <cell r="BC500">
            <v>6.198308707369204</v>
          </cell>
          <cell r="BD500">
            <v>6.198308707369204</v>
          </cell>
          <cell r="BE500">
            <v>0.31241784201830192</v>
          </cell>
          <cell r="BF500">
            <v>5000</v>
          </cell>
          <cell r="BG500">
            <v>5000</v>
          </cell>
          <cell r="BH500">
            <v>0</v>
          </cell>
          <cell r="BI500">
            <v>0</v>
          </cell>
          <cell r="BJ500">
            <v>5000</v>
          </cell>
          <cell r="BK500">
            <v>0</v>
          </cell>
          <cell r="BL500">
            <v>0</v>
          </cell>
          <cell r="BM500">
            <v>218.16402630695561</v>
          </cell>
          <cell r="BN500">
            <v>1343.9251837845541</v>
          </cell>
          <cell r="BO500">
            <v>6.1601594292803279</v>
          </cell>
          <cell r="BP500">
            <v>1562.0892100915096</v>
          </cell>
          <cell r="BQ500">
            <v>1562.0892100915096</v>
          </cell>
          <cell r="BR500">
            <v>0</v>
          </cell>
          <cell r="BS500">
            <v>0</v>
          </cell>
          <cell r="BV500">
            <v>30991.54353684602</v>
          </cell>
          <cell r="BW500">
            <v>30991.54353684602</v>
          </cell>
          <cell r="BX500">
            <v>0</v>
          </cell>
          <cell r="BY500">
            <v>0</v>
          </cell>
          <cell r="BZ500" t="e">
            <v>#REF!</v>
          </cell>
          <cell r="CA500" t="e">
            <v>#REF!</v>
          </cell>
          <cell r="CB500" t="e">
            <v>#REF!</v>
          </cell>
          <cell r="CC500">
            <v>0</v>
          </cell>
        </row>
        <row r="501">
          <cell r="A501" t="str">
            <v>F000171636</v>
          </cell>
          <cell r="B501" t="str">
            <v>F000171636</v>
          </cell>
          <cell r="C501" t="str">
            <v>7305F000171636</v>
          </cell>
          <cell r="D501" t="str">
            <v>58364</v>
          </cell>
          <cell r="E501" t="str">
            <v>7305</v>
          </cell>
          <cell r="F501" t="str">
            <v>79942</v>
          </cell>
          <cell r="G501" t="str">
            <v>Mylan Existing GX</v>
          </cell>
          <cell r="H501" t="str">
            <v>79942</v>
          </cell>
          <cell r="I501" t="str">
            <v>GX</v>
          </cell>
          <cell r="J501" t="str">
            <v>UPJ</v>
          </cell>
          <cell r="K501" t="str">
            <v>PJI</v>
          </cell>
          <cell r="L501" t="str">
            <v>7305</v>
          </cell>
          <cell r="M501" t="str">
            <v>JP02</v>
          </cell>
          <cell r="N501" t="str">
            <v>JP03</v>
          </cell>
          <cell r="O501" t="str">
            <v>MYLAN PHARMACEUTICAL CO., LTD.</v>
          </cell>
          <cell r="P501" t="str">
            <v>JAPAN</v>
          </cell>
          <cell r="R501" t="str">
            <v>NO</v>
          </cell>
          <cell r="S501" t="str">
            <v>1042175</v>
          </cell>
          <cell r="T501" t="str">
            <v>Classic</v>
          </cell>
          <cell r="U501" t="str">
            <v>MYLAN EXISTING GX</v>
          </cell>
          <cell r="V501" t="str">
            <v>Ethanol alc 1x10L BTL</v>
          </cell>
          <cell r="AA501" t="str">
            <v>TRANSFER IN</v>
          </cell>
          <cell r="AB501" t="str">
            <v>NO</v>
          </cell>
          <cell r="AC501" t="str">
            <v>DP</v>
          </cell>
          <cell r="AD501" t="str">
            <v>Trade</v>
          </cell>
          <cell r="AE501" t="str">
            <v>IMB</v>
          </cell>
          <cell r="AF501" t="str">
            <v>Pfizer</v>
          </cell>
          <cell r="AH501" t="str">
            <v>Hiroyuki Hirai</v>
          </cell>
          <cell r="AI501" t="str">
            <v>Michael O'Brien</v>
          </cell>
          <cell r="AJ501" t="str">
            <v>Japan</v>
          </cell>
          <cell r="AL501" t="str">
            <v>Internal Medicine</v>
          </cell>
          <cell r="AM501" t="str">
            <v>JP</v>
          </cell>
          <cell r="AN501" t="str">
            <v>JAPAN</v>
          </cell>
          <cell r="AO501" t="str">
            <v>No</v>
          </cell>
          <cell r="AQ501" t="str">
            <v>EA</v>
          </cell>
          <cell r="AR501" t="str">
            <v>EA</v>
          </cell>
          <cell r="AS501" t="str">
            <v>Vincenzo Acone</v>
          </cell>
          <cell r="AT501" t="str">
            <v>N</v>
          </cell>
          <cell r="AU501" t="str">
            <v>PB</v>
          </cell>
          <cell r="AW501" t="str">
            <v>NO</v>
          </cell>
          <cell r="AX501" t="str">
            <v>JPY</v>
          </cell>
          <cell r="AY501" t="str">
            <v>JPY</v>
          </cell>
          <cell r="AZ501" t="str">
            <v>JPY</v>
          </cell>
          <cell r="BA501">
            <v>11046</v>
          </cell>
          <cell r="BB501">
            <v>11046</v>
          </cell>
          <cell r="BC501">
            <v>102.64845274602732</v>
          </cell>
          <cell r="BD501">
            <v>102.64845274602732</v>
          </cell>
          <cell r="BE501">
            <v>5.1738637750229799</v>
          </cell>
          <cell r="BF501">
            <v>350</v>
          </cell>
          <cell r="BG501">
            <v>350</v>
          </cell>
          <cell r="BH501">
            <v>0</v>
          </cell>
          <cell r="BI501">
            <v>0</v>
          </cell>
          <cell r="BJ501">
            <v>400</v>
          </cell>
          <cell r="BK501">
            <v>-50</v>
          </cell>
          <cell r="BL501">
            <v>-0.125</v>
          </cell>
          <cell r="BM501">
            <v>289.03626201938619</v>
          </cell>
          <cell r="BN501">
            <v>1521.8160592386569</v>
          </cell>
          <cell r="BO501">
            <v>5.2651388742931706</v>
          </cell>
          <cell r="BP501">
            <v>1810.852321258043</v>
          </cell>
          <cell r="BQ501">
            <v>1810.852321258043</v>
          </cell>
          <cell r="BR501">
            <v>0</v>
          </cell>
          <cell r="BS501">
            <v>0</v>
          </cell>
          <cell r="BV501">
            <v>35926.958461109563</v>
          </cell>
          <cell r="BW501">
            <v>35926.958461109563</v>
          </cell>
          <cell r="BX501">
            <v>0</v>
          </cell>
          <cell r="BY501">
            <v>0</v>
          </cell>
          <cell r="BZ501" t="e">
            <v>#REF!</v>
          </cell>
          <cell r="CA501" t="e">
            <v>#REF!</v>
          </cell>
          <cell r="CB501" t="e">
            <v>#REF!</v>
          </cell>
          <cell r="CC501">
            <v>0</v>
          </cell>
        </row>
        <row r="502">
          <cell r="A502" t="str">
            <v>F000171638</v>
          </cell>
          <cell r="B502" t="str">
            <v>F000171638</v>
          </cell>
          <cell r="C502" t="str">
            <v>7305F000171638</v>
          </cell>
          <cell r="D502" t="str">
            <v>PI46</v>
          </cell>
          <cell r="E502" t="str">
            <v>7305</v>
          </cell>
          <cell r="F502" t="str">
            <v>79942</v>
          </cell>
          <cell r="G502" t="str">
            <v>Mylan Existing GX</v>
          </cell>
          <cell r="H502" t="str">
            <v>79942</v>
          </cell>
          <cell r="I502" t="str">
            <v>GX</v>
          </cell>
          <cell r="J502" t="str">
            <v>UPJ</v>
          </cell>
          <cell r="K502" t="str">
            <v>PJI</v>
          </cell>
          <cell r="L502" t="str">
            <v>7305</v>
          </cell>
          <cell r="M502" t="str">
            <v>JP02</v>
          </cell>
          <cell r="N502" t="str">
            <v>JP03</v>
          </cell>
          <cell r="O502" t="str">
            <v>MYLAN PHARMACEUTICAL CO., LTD.</v>
          </cell>
          <cell r="P502" t="str">
            <v>JAPAN</v>
          </cell>
          <cell r="R502" t="str">
            <v>NO</v>
          </cell>
          <cell r="S502" t="str">
            <v>1042175</v>
          </cell>
          <cell r="T502" t="str">
            <v>Classic</v>
          </cell>
          <cell r="U502" t="str">
            <v>MYLAN EXISTING GX</v>
          </cell>
          <cell r="V502" t="str">
            <v>Ethanol dis alc 1x16L BTL</v>
          </cell>
          <cell r="AA502" t="str">
            <v>TRANSFER IN</v>
          </cell>
          <cell r="AB502" t="str">
            <v>NO</v>
          </cell>
          <cell r="AC502" t="str">
            <v>DP</v>
          </cell>
          <cell r="AD502" t="str">
            <v>Trade</v>
          </cell>
          <cell r="AE502" t="str">
            <v>IMB</v>
          </cell>
          <cell r="AF502" t="str">
            <v>Pfizer</v>
          </cell>
          <cell r="AH502" t="str">
            <v>Hiroyuki Hirai</v>
          </cell>
          <cell r="AI502" t="str">
            <v>Michael O'Brien</v>
          </cell>
          <cell r="AJ502" t="str">
            <v>Japan</v>
          </cell>
          <cell r="AL502" t="str">
            <v>Internal Medicine</v>
          </cell>
          <cell r="AM502" t="str">
            <v>JP</v>
          </cell>
          <cell r="AN502" t="str">
            <v>JAPAN</v>
          </cell>
          <cell r="AO502" t="str">
            <v>No</v>
          </cell>
          <cell r="AQ502" t="str">
            <v>EA</v>
          </cell>
          <cell r="AR502" t="str">
            <v>EA</v>
          </cell>
          <cell r="AS502" t="str">
            <v>Vincenzo Acone</v>
          </cell>
          <cell r="AT502" t="str">
            <v>N</v>
          </cell>
          <cell r="AU502" t="str">
            <v>PB</v>
          </cell>
          <cell r="AW502" t="str">
            <v>NO</v>
          </cell>
          <cell r="AX502" t="str">
            <v>JPY</v>
          </cell>
          <cell r="AY502" t="str">
            <v>JPY</v>
          </cell>
          <cell r="AZ502" t="str">
            <v>JPY</v>
          </cell>
          <cell r="BA502">
            <v>16251</v>
          </cell>
          <cell r="BB502">
            <v>16251</v>
          </cell>
          <cell r="BC502">
            <v>151.01756342347366</v>
          </cell>
          <cell r="BD502">
            <v>151.01756342347366</v>
          </cell>
          <cell r="BE502">
            <v>7.6118468255374179</v>
          </cell>
          <cell r="BF502">
            <v>200</v>
          </cell>
          <cell r="BG502">
            <v>200</v>
          </cell>
          <cell r="BH502">
            <v>0</v>
          </cell>
          <cell r="BI502">
            <v>0</v>
          </cell>
          <cell r="BJ502">
            <v>250</v>
          </cell>
          <cell r="BK502">
            <v>-50</v>
          </cell>
          <cell r="BL502">
            <v>-0.2</v>
          </cell>
          <cell r="BM502">
            <v>265.77088392161448</v>
          </cell>
          <cell r="BN502">
            <v>1256.5984811858691</v>
          </cell>
          <cell r="BO502">
            <v>4.728126958995575</v>
          </cell>
          <cell r="BP502">
            <v>1522.3693651074836</v>
          </cell>
          <cell r="BQ502">
            <v>1522.3693651074836</v>
          </cell>
          <cell r="BR502">
            <v>0</v>
          </cell>
          <cell r="BS502">
            <v>0</v>
          </cell>
          <cell r="BV502">
            <v>30203.512684694731</v>
          </cell>
          <cell r="BW502">
            <v>30203.512684694731</v>
          </cell>
          <cell r="BX502">
            <v>0</v>
          </cell>
          <cell r="BY502">
            <v>0</v>
          </cell>
          <cell r="BZ502" t="e">
            <v>#REF!</v>
          </cell>
          <cell r="CA502" t="e">
            <v>#REF!</v>
          </cell>
          <cell r="CB502" t="e">
            <v>#REF!</v>
          </cell>
          <cell r="CC502">
            <v>0</v>
          </cell>
        </row>
        <row r="503">
          <cell r="A503" t="str">
            <v>F000171640</v>
          </cell>
          <cell r="B503" t="str">
            <v>F000171640</v>
          </cell>
          <cell r="C503" t="str">
            <v>7305F000171640</v>
          </cell>
          <cell r="D503" t="str">
            <v>58363</v>
          </cell>
          <cell r="E503" t="str">
            <v>7305</v>
          </cell>
          <cell r="F503" t="str">
            <v>79942</v>
          </cell>
          <cell r="G503" t="str">
            <v>Mylan Existing GX</v>
          </cell>
          <cell r="H503" t="str">
            <v>79942</v>
          </cell>
          <cell r="I503" t="str">
            <v>GX</v>
          </cell>
          <cell r="J503" t="str">
            <v>UPJ</v>
          </cell>
          <cell r="K503" t="str">
            <v>PJI</v>
          </cell>
          <cell r="L503" t="str">
            <v>7305</v>
          </cell>
          <cell r="M503" t="str">
            <v>JP02</v>
          </cell>
          <cell r="N503" t="str">
            <v>JP03</v>
          </cell>
          <cell r="O503" t="str">
            <v>MYLAN PHARMACEUTICAL CO., LTD.</v>
          </cell>
          <cell r="P503" t="str">
            <v>JAPAN</v>
          </cell>
          <cell r="R503" t="str">
            <v>NO</v>
          </cell>
          <cell r="S503" t="str">
            <v>1042175</v>
          </cell>
          <cell r="T503" t="str">
            <v>Classic</v>
          </cell>
          <cell r="U503" t="str">
            <v>MYLAN EXISTING GX</v>
          </cell>
          <cell r="V503" t="str">
            <v>Ethanol dis alc 1x500mL BTL</v>
          </cell>
          <cell r="AA503" t="str">
            <v>TRANSFER IN</v>
          </cell>
          <cell r="AB503" t="str">
            <v>NO</v>
          </cell>
          <cell r="AC503" t="str">
            <v>DP</v>
          </cell>
          <cell r="AD503" t="str">
            <v>Trade</v>
          </cell>
          <cell r="AE503" t="str">
            <v>IMB</v>
          </cell>
          <cell r="AF503" t="str">
            <v>Pfizer</v>
          </cell>
          <cell r="AH503" t="str">
            <v>Hiroyuki Hirai</v>
          </cell>
          <cell r="AI503" t="str">
            <v>Michael O'Brien</v>
          </cell>
          <cell r="AJ503" t="str">
            <v>Japan</v>
          </cell>
          <cell r="AL503" t="str">
            <v>Internal Medicine</v>
          </cell>
          <cell r="AM503" t="str">
            <v>JP</v>
          </cell>
          <cell r="AN503" t="str">
            <v>JAPAN</v>
          </cell>
          <cell r="AO503" t="str">
            <v>No</v>
          </cell>
          <cell r="AQ503" t="str">
            <v>EA</v>
          </cell>
          <cell r="AR503" t="str">
            <v>EA</v>
          </cell>
          <cell r="AS503" t="str">
            <v>Vincenzo Acone</v>
          </cell>
          <cell r="AT503" t="str">
            <v>N</v>
          </cell>
          <cell r="AU503" t="str">
            <v>PB</v>
          </cell>
          <cell r="AW503" t="str">
            <v>NO</v>
          </cell>
          <cell r="AX503" t="str">
            <v>JPY</v>
          </cell>
          <cell r="AY503" t="str">
            <v>JPY</v>
          </cell>
          <cell r="AZ503" t="str">
            <v>JPY</v>
          </cell>
          <cell r="BA503">
            <v>549</v>
          </cell>
          <cell r="BB503">
            <v>549</v>
          </cell>
          <cell r="BC503">
            <v>5.1017563423473655</v>
          </cell>
          <cell r="BD503">
            <v>5.1017563423473655</v>
          </cell>
          <cell r="BE503">
            <v>0.25714752502296978</v>
          </cell>
          <cell r="BF503">
            <v>66000</v>
          </cell>
          <cell r="BG503">
            <v>66000</v>
          </cell>
          <cell r="BH503">
            <v>0</v>
          </cell>
          <cell r="BI503">
            <v>0</v>
          </cell>
          <cell r="BJ503">
            <v>98700</v>
          </cell>
          <cell r="BK503">
            <v>-32700</v>
          </cell>
          <cell r="BL503">
            <v>-0.33130699088145898</v>
          </cell>
          <cell r="BM503">
            <v>3544.6780745656938</v>
          </cell>
          <cell r="BN503">
            <v>13427.058576950312</v>
          </cell>
          <cell r="BO503">
            <v>3.7879486640251363</v>
          </cell>
          <cell r="BP503">
            <v>16971.736651516007</v>
          </cell>
          <cell r="BQ503">
            <v>16971.736651516007</v>
          </cell>
          <cell r="BR503">
            <v>0</v>
          </cell>
          <cell r="BS503">
            <v>0</v>
          </cell>
          <cell r="BV503">
            <v>336715.91859492613</v>
          </cell>
          <cell r="BW503">
            <v>336715.91859492613</v>
          </cell>
          <cell r="BX503">
            <v>0</v>
          </cell>
          <cell r="BY503">
            <v>0</v>
          </cell>
          <cell r="BZ503" t="e">
            <v>#REF!</v>
          </cell>
          <cell r="CA503" t="e">
            <v>#REF!</v>
          </cell>
          <cell r="CB503" t="e">
            <v>#REF!</v>
          </cell>
          <cell r="CC503">
            <v>0</v>
          </cell>
        </row>
        <row r="504">
          <cell r="A504" t="str">
            <v>F000171642</v>
          </cell>
          <cell r="B504" t="str">
            <v>F000171642</v>
          </cell>
          <cell r="C504" t="str">
            <v>7305F000171642</v>
          </cell>
          <cell r="D504" t="str">
            <v>58365</v>
          </cell>
          <cell r="E504" t="str">
            <v>7305</v>
          </cell>
          <cell r="F504" t="str">
            <v>79942</v>
          </cell>
          <cell r="G504" t="str">
            <v>Mylan Existing GX</v>
          </cell>
          <cell r="H504" t="str">
            <v>79942</v>
          </cell>
          <cell r="I504" t="str">
            <v>GX</v>
          </cell>
          <cell r="J504" t="str">
            <v>UPJ</v>
          </cell>
          <cell r="K504" t="str">
            <v>PJI</v>
          </cell>
          <cell r="L504" t="str">
            <v>7305</v>
          </cell>
          <cell r="M504" t="str">
            <v>JP02</v>
          </cell>
          <cell r="N504" t="str">
            <v>JP03</v>
          </cell>
          <cell r="O504" t="str">
            <v>MYLAN PHARMACEUTICAL CO., LTD.</v>
          </cell>
          <cell r="P504" t="str">
            <v>JAPAN</v>
          </cell>
          <cell r="R504" t="str">
            <v>NO</v>
          </cell>
          <cell r="S504" t="str">
            <v>1042175</v>
          </cell>
          <cell r="T504" t="str">
            <v>Classic</v>
          </cell>
          <cell r="U504" t="str">
            <v>MYLAN EXISTING GX</v>
          </cell>
          <cell r="V504" t="str">
            <v>Ethanol alc 1x5L BTL</v>
          </cell>
          <cell r="AA504" t="str">
            <v>TRANSFER IN</v>
          </cell>
          <cell r="AB504" t="str">
            <v>NO</v>
          </cell>
          <cell r="AC504" t="str">
            <v>DP</v>
          </cell>
          <cell r="AD504" t="str">
            <v>Trade</v>
          </cell>
          <cell r="AE504" t="str">
            <v>IMB</v>
          </cell>
          <cell r="AF504" t="str">
            <v>Pfizer</v>
          </cell>
          <cell r="AH504" t="str">
            <v>Hiroyuki Hirai</v>
          </cell>
          <cell r="AI504" t="str">
            <v>Michael O'Brien</v>
          </cell>
          <cell r="AJ504" t="str">
            <v>Japan</v>
          </cell>
          <cell r="AL504" t="str">
            <v>Internal Medicine</v>
          </cell>
          <cell r="AM504" t="str">
            <v>JP</v>
          </cell>
          <cell r="AN504" t="str">
            <v>JAPAN</v>
          </cell>
          <cell r="AO504" t="str">
            <v>No</v>
          </cell>
          <cell r="AQ504" t="str">
            <v>EA</v>
          </cell>
          <cell r="AR504" t="str">
            <v>EA</v>
          </cell>
          <cell r="AS504" t="str">
            <v>Vincenzo Acone</v>
          </cell>
          <cell r="AT504" t="str">
            <v>N</v>
          </cell>
          <cell r="AU504" t="str">
            <v>PB</v>
          </cell>
          <cell r="AW504" t="str">
            <v>NO</v>
          </cell>
          <cell r="AX504" t="str">
            <v>JPY</v>
          </cell>
          <cell r="AY504" t="str">
            <v>JPY</v>
          </cell>
          <cell r="AZ504" t="str">
            <v>JPY</v>
          </cell>
          <cell r="BA504">
            <v>5606</v>
          </cell>
          <cell r="BB504">
            <v>5606</v>
          </cell>
          <cell r="BC504">
            <v>52.09553015519004</v>
          </cell>
          <cell r="BD504">
            <v>52.09553015519004</v>
          </cell>
          <cell r="BE504">
            <v>2.625808483034787</v>
          </cell>
          <cell r="BF504">
            <v>350</v>
          </cell>
          <cell r="BG504">
            <v>350</v>
          </cell>
          <cell r="BH504">
            <v>0</v>
          </cell>
          <cell r="BI504">
            <v>0</v>
          </cell>
          <cell r="BJ504">
            <v>504</v>
          </cell>
          <cell r="BK504">
            <v>-154</v>
          </cell>
          <cell r="BL504">
            <v>-0.30555555555555558</v>
          </cell>
          <cell r="BM504">
            <v>184.82934808524848</v>
          </cell>
          <cell r="BN504">
            <v>734.20362097692691</v>
          </cell>
          <cell r="BO504">
            <v>3.9723324709141514</v>
          </cell>
          <cell r="BP504">
            <v>919.03296906217543</v>
          </cell>
          <cell r="BQ504">
            <v>919.03296906217543</v>
          </cell>
          <cell r="BR504">
            <v>0</v>
          </cell>
          <cell r="BS504">
            <v>0</v>
          </cell>
          <cell r="BV504">
            <v>18233.435554316515</v>
          </cell>
          <cell r="BW504">
            <v>18233.435554316515</v>
          </cell>
          <cell r="BX504">
            <v>0</v>
          </cell>
          <cell r="BY504">
            <v>0</v>
          </cell>
          <cell r="BZ504" t="e">
            <v>#REF!</v>
          </cell>
          <cell r="CA504" t="e">
            <v>#REF!</v>
          </cell>
          <cell r="CB504" t="e">
            <v>#REF!</v>
          </cell>
          <cell r="CC504">
            <v>0</v>
          </cell>
        </row>
        <row r="505">
          <cell r="A505" t="str">
            <v>F000171646</v>
          </cell>
          <cell r="B505" t="str">
            <v>F000171646</v>
          </cell>
          <cell r="C505" t="str">
            <v>7305F000171646</v>
          </cell>
          <cell r="D505" t="str">
            <v>PI06</v>
          </cell>
          <cell r="E505" t="str">
            <v>7305</v>
          </cell>
          <cell r="F505" t="str">
            <v>79942</v>
          </cell>
          <cell r="G505" t="str">
            <v>Mylan Existing GX</v>
          </cell>
          <cell r="H505" t="str">
            <v>79942</v>
          </cell>
          <cell r="I505" t="str">
            <v>GX</v>
          </cell>
          <cell r="J505" t="str">
            <v>UPJ</v>
          </cell>
          <cell r="K505" t="str">
            <v>PJI</v>
          </cell>
          <cell r="L505" t="str">
            <v>7305</v>
          </cell>
          <cell r="M505" t="str">
            <v>JP02</v>
          </cell>
          <cell r="N505" t="str">
            <v>JP03</v>
          </cell>
          <cell r="O505" t="str">
            <v>MYLAN PHARMACEUTICAL CO., LTD.</v>
          </cell>
          <cell r="P505" t="str">
            <v>JAPAN</v>
          </cell>
          <cell r="R505" t="str">
            <v>NO</v>
          </cell>
          <cell r="S505" t="str">
            <v>1042175</v>
          </cell>
          <cell r="T505" t="str">
            <v>Classic</v>
          </cell>
          <cell r="U505" t="str">
            <v>MYLAN EXISTING GX</v>
          </cell>
          <cell r="V505" t="str">
            <v>Dikabelin 2mL inj 1x100 AMP</v>
          </cell>
          <cell r="AA505" t="str">
            <v>TRANSFER IN</v>
          </cell>
          <cell r="AB505" t="str">
            <v>NO</v>
          </cell>
          <cell r="AC505" t="str">
            <v>DP</v>
          </cell>
          <cell r="AD505" t="str">
            <v>Trade</v>
          </cell>
          <cell r="AE505" t="str">
            <v>IMB</v>
          </cell>
          <cell r="AF505" t="str">
            <v>Pfizer</v>
          </cell>
          <cell r="AH505" t="str">
            <v>Hiroyuki Hirai</v>
          </cell>
          <cell r="AI505" t="str">
            <v>Michael O'Brien</v>
          </cell>
          <cell r="AJ505" t="str">
            <v>Japan</v>
          </cell>
          <cell r="AL505" t="str">
            <v>Internal Medicine</v>
          </cell>
          <cell r="AM505" t="str">
            <v>JP</v>
          </cell>
          <cell r="AN505" t="str">
            <v>JAPAN</v>
          </cell>
          <cell r="AO505" t="str">
            <v>No</v>
          </cell>
          <cell r="AQ505" t="str">
            <v>EA</v>
          </cell>
          <cell r="AR505" t="str">
            <v>EA</v>
          </cell>
          <cell r="AS505" t="str">
            <v>Vincenzo Acone</v>
          </cell>
          <cell r="AT505" t="str">
            <v>N</v>
          </cell>
          <cell r="AU505" t="str">
            <v>PB</v>
          </cell>
          <cell r="AW505" t="str">
            <v>NO</v>
          </cell>
          <cell r="AX505" t="str">
            <v>JPY</v>
          </cell>
          <cell r="AY505" t="str">
            <v>JPY</v>
          </cell>
          <cell r="AZ505" t="str">
            <v>JPY</v>
          </cell>
          <cell r="BA505">
            <v>3060</v>
          </cell>
          <cell r="BB505">
            <v>3060</v>
          </cell>
          <cell r="BC505">
            <v>28.436018957345972</v>
          </cell>
          <cell r="BD505">
            <v>28.436018957345972</v>
          </cell>
          <cell r="BE505">
            <v>0.20082865390175528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 t="e">
            <v>#REF!</v>
          </cell>
          <cell r="CA505" t="e">
            <v>#REF!</v>
          </cell>
          <cell r="CB505" t="e">
            <v>#REF!</v>
          </cell>
          <cell r="CC505">
            <v>0</v>
          </cell>
        </row>
        <row r="506">
          <cell r="A506" t="str">
            <v>F000171648</v>
          </cell>
          <cell r="B506" t="str">
            <v>F000171648</v>
          </cell>
          <cell r="C506" t="str">
            <v>7305F000171648</v>
          </cell>
          <cell r="D506" t="str">
            <v>PI06</v>
          </cell>
          <cell r="E506" t="str">
            <v>7305</v>
          </cell>
          <cell r="F506" t="str">
            <v>79942</v>
          </cell>
          <cell r="G506" t="str">
            <v>Mylan Existing GX</v>
          </cell>
          <cell r="H506" t="str">
            <v>79942</v>
          </cell>
          <cell r="I506" t="str">
            <v>GX</v>
          </cell>
          <cell r="J506" t="str">
            <v>UPJ</v>
          </cell>
          <cell r="K506" t="str">
            <v>PJI</v>
          </cell>
          <cell r="L506" t="str">
            <v>7305</v>
          </cell>
          <cell r="M506" t="str">
            <v>JP02</v>
          </cell>
          <cell r="N506" t="str">
            <v>JP03</v>
          </cell>
          <cell r="O506" t="str">
            <v>MYLAN PHARMACEUTICAL CO., LTD.</v>
          </cell>
          <cell r="P506" t="str">
            <v>JAPAN</v>
          </cell>
          <cell r="R506" t="str">
            <v>NO</v>
          </cell>
          <cell r="S506" t="str">
            <v>1042175</v>
          </cell>
          <cell r="T506" t="str">
            <v>Classic</v>
          </cell>
          <cell r="U506" t="str">
            <v>MYLAN EXISTING GX</v>
          </cell>
          <cell r="V506" t="str">
            <v>Dikabelin 5mL inj 1x100 AMP</v>
          </cell>
          <cell r="AA506" t="str">
            <v>TRANSFER IN</v>
          </cell>
          <cell r="AB506" t="str">
            <v>NO</v>
          </cell>
          <cell r="AC506" t="str">
            <v>DP</v>
          </cell>
          <cell r="AD506" t="str">
            <v>Trade</v>
          </cell>
          <cell r="AE506" t="str">
            <v>IMB</v>
          </cell>
          <cell r="AF506" t="str">
            <v>Pfizer</v>
          </cell>
          <cell r="AH506" t="str">
            <v>Hiroyuki Hirai</v>
          </cell>
          <cell r="AI506" t="str">
            <v>Michael O'Brien</v>
          </cell>
          <cell r="AJ506" t="str">
            <v>Japan</v>
          </cell>
          <cell r="AL506" t="str">
            <v>Internal Medicine</v>
          </cell>
          <cell r="AM506" t="str">
            <v>JP</v>
          </cell>
          <cell r="AN506" t="str">
            <v>JAPAN</v>
          </cell>
          <cell r="AO506" t="str">
            <v>No</v>
          </cell>
          <cell r="AQ506" t="str">
            <v>EA</v>
          </cell>
          <cell r="AR506" t="str">
            <v>EA</v>
          </cell>
          <cell r="AS506" t="str">
            <v>Vincenzo Acone</v>
          </cell>
          <cell r="AT506" t="str">
            <v>N</v>
          </cell>
          <cell r="AU506" t="str">
            <v>PB</v>
          </cell>
          <cell r="AW506" t="str">
            <v>NO</v>
          </cell>
          <cell r="AX506" t="str">
            <v>JPY</v>
          </cell>
          <cell r="AY506" t="str">
            <v>JPY</v>
          </cell>
          <cell r="AZ506" t="str">
            <v>JPY</v>
          </cell>
          <cell r="BA506">
            <v>3940</v>
          </cell>
          <cell r="BB506">
            <v>3940</v>
          </cell>
          <cell r="BC506">
            <v>36.613697611746119</v>
          </cell>
          <cell r="BD506">
            <v>36.613697611746119</v>
          </cell>
          <cell r="BE506">
            <v>1.8454665498634037</v>
          </cell>
          <cell r="BF506">
            <v>1000</v>
          </cell>
          <cell r="BG506">
            <v>1000</v>
          </cell>
          <cell r="BH506">
            <v>0</v>
          </cell>
          <cell r="BI506">
            <v>0</v>
          </cell>
          <cell r="BJ506">
            <v>891</v>
          </cell>
          <cell r="BK506">
            <v>109</v>
          </cell>
          <cell r="BL506">
            <v>0.122334455667789</v>
          </cell>
          <cell r="BM506">
            <v>229.64723865415897</v>
          </cell>
          <cell r="BN506">
            <v>1615.8193112092449</v>
          </cell>
          <cell r="BO506">
            <v>7.0360929253001583</v>
          </cell>
          <cell r="BP506">
            <v>1845.4665498634038</v>
          </cell>
          <cell r="BQ506">
            <v>1845.4665498634038</v>
          </cell>
          <cell r="BR506">
            <v>0</v>
          </cell>
          <cell r="BS506">
            <v>0</v>
          </cell>
          <cell r="BV506">
            <v>36613.697611746116</v>
          </cell>
          <cell r="BW506">
            <v>36613.697611746116</v>
          </cell>
          <cell r="BX506">
            <v>0</v>
          </cell>
          <cell r="BY506">
            <v>0</v>
          </cell>
          <cell r="BZ506" t="e">
            <v>#REF!</v>
          </cell>
          <cell r="CA506" t="e">
            <v>#REF!</v>
          </cell>
          <cell r="CB506" t="e">
            <v>#REF!</v>
          </cell>
          <cell r="CC506">
            <v>0</v>
          </cell>
        </row>
        <row r="507">
          <cell r="A507" t="str">
            <v>F000171660</v>
          </cell>
          <cell r="B507" t="str">
            <v>F000171660</v>
          </cell>
          <cell r="C507" t="str">
            <v>7305F000171660</v>
          </cell>
          <cell r="D507" t="str">
            <v>49006</v>
          </cell>
          <cell r="E507" t="str">
            <v>7305</v>
          </cell>
          <cell r="F507" t="str">
            <v>79942</v>
          </cell>
          <cell r="G507" t="str">
            <v>Mylan Existing GX</v>
          </cell>
          <cell r="H507" t="str">
            <v>79942</v>
          </cell>
          <cell r="I507" t="str">
            <v>GX</v>
          </cell>
          <cell r="J507" t="str">
            <v>UPJ</v>
          </cell>
          <cell r="K507" t="str">
            <v>PJI</v>
          </cell>
          <cell r="L507" t="str">
            <v>7305</v>
          </cell>
          <cell r="M507" t="str">
            <v>JP02</v>
          </cell>
          <cell r="N507" t="str">
            <v>JP03</v>
          </cell>
          <cell r="O507" t="str">
            <v>MYLAN PHARMACEUTICAL CO., LTD.</v>
          </cell>
          <cell r="P507" t="str">
            <v>JAPAN</v>
          </cell>
          <cell r="R507" t="str">
            <v>NO</v>
          </cell>
          <cell r="S507" t="str">
            <v>1042175</v>
          </cell>
          <cell r="T507" t="str">
            <v>Classic</v>
          </cell>
          <cell r="U507" t="str">
            <v>MYLAN EXISTING GX</v>
          </cell>
          <cell r="V507" t="str">
            <v>Meloxicam 10mg tab 10x10 PTP</v>
          </cell>
          <cell r="AA507" t="str">
            <v>TRANSFER IN</v>
          </cell>
          <cell r="AB507" t="str">
            <v>NO</v>
          </cell>
          <cell r="AC507" t="str">
            <v>DP</v>
          </cell>
          <cell r="AD507" t="str">
            <v>Trade</v>
          </cell>
          <cell r="AE507" t="str">
            <v>IMB</v>
          </cell>
          <cell r="AF507" t="str">
            <v>Pfizer</v>
          </cell>
          <cell r="AH507" t="str">
            <v>Hiroyuki Hirai</v>
          </cell>
          <cell r="AI507" t="str">
            <v>Michael O'Brien</v>
          </cell>
          <cell r="AJ507" t="str">
            <v>Japan</v>
          </cell>
          <cell r="AL507" t="str">
            <v>Internal Medicine</v>
          </cell>
          <cell r="AM507" t="str">
            <v>JP</v>
          </cell>
          <cell r="AN507" t="str">
            <v>JAPAN</v>
          </cell>
          <cell r="AO507" t="str">
            <v>No</v>
          </cell>
          <cell r="AQ507" t="str">
            <v>EA</v>
          </cell>
          <cell r="AR507" t="str">
            <v>EA</v>
          </cell>
          <cell r="AS507" t="str">
            <v>Vincenzo Acone</v>
          </cell>
          <cell r="AT507" t="str">
            <v>N</v>
          </cell>
          <cell r="AU507" t="str">
            <v>PB</v>
          </cell>
          <cell r="AW507" t="str">
            <v>NO</v>
          </cell>
          <cell r="AX507" t="str">
            <v>JPY</v>
          </cell>
          <cell r="AY507" t="str">
            <v>JPY</v>
          </cell>
          <cell r="AZ507" t="str">
            <v>JPY</v>
          </cell>
          <cell r="BA507">
            <v>1490</v>
          </cell>
          <cell r="BB507">
            <v>1490</v>
          </cell>
          <cell r="BC507">
            <v>13.846296812563889</v>
          </cell>
          <cell r="BD507">
            <v>13.846296812563889</v>
          </cell>
          <cell r="BE507">
            <v>0.69790488343489776</v>
          </cell>
          <cell r="BF507">
            <v>4000</v>
          </cell>
          <cell r="BG507">
            <v>4000</v>
          </cell>
          <cell r="BH507">
            <v>0</v>
          </cell>
          <cell r="BI507">
            <v>0</v>
          </cell>
          <cell r="BJ507">
            <v>2005</v>
          </cell>
          <cell r="BK507">
            <v>1995</v>
          </cell>
          <cell r="BL507">
            <v>0.99501246882793015</v>
          </cell>
          <cell r="BM507">
            <v>195.42852185628624</v>
          </cell>
          <cell r="BN507">
            <v>2596.1910118833048</v>
          </cell>
          <cell r="BO507">
            <v>13.284606500746527</v>
          </cell>
          <cell r="BP507">
            <v>2791.6195337395911</v>
          </cell>
          <cell r="BQ507">
            <v>2791.6195337395911</v>
          </cell>
          <cell r="BR507">
            <v>0</v>
          </cell>
          <cell r="BS507">
            <v>0</v>
          </cell>
          <cell r="BV507">
            <v>55385.187250255556</v>
          </cell>
          <cell r="BW507">
            <v>55385.187250255556</v>
          </cell>
          <cell r="BX507">
            <v>0</v>
          </cell>
          <cell r="BY507">
            <v>0</v>
          </cell>
          <cell r="BZ507" t="e">
            <v>#REF!</v>
          </cell>
          <cell r="CA507" t="e">
            <v>#REF!</v>
          </cell>
          <cell r="CB507" t="e">
            <v>#REF!</v>
          </cell>
          <cell r="CC507">
            <v>0</v>
          </cell>
        </row>
        <row r="508">
          <cell r="A508" t="str">
            <v>F000171670</v>
          </cell>
          <cell r="B508" t="str">
            <v>F000171670</v>
          </cell>
          <cell r="C508" t="str">
            <v>7305F000171670</v>
          </cell>
          <cell r="D508" t="str">
            <v>49007</v>
          </cell>
          <cell r="E508" t="str">
            <v>7305</v>
          </cell>
          <cell r="F508" t="str">
            <v>79942</v>
          </cell>
          <cell r="G508" t="str">
            <v>Mylan Existing GX</v>
          </cell>
          <cell r="H508" t="str">
            <v>79942</v>
          </cell>
          <cell r="I508" t="str">
            <v>GX</v>
          </cell>
          <cell r="J508" t="str">
            <v>UPJ</v>
          </cell>
          <cell r="K508" t="str">
            <v>PJI</v>
          </cell>
          <cell r="L508" t="str">
            <v>7305</v>
          </cell>
          <cell r="M508" t="str">
            <v>JP02</v>
          </cell>
          <cell r="N508" t="str">
            <v>JP03</v>
          </cell>
          <cell r="O508" t="str">
            <v>MYLAN PHARMACEUTICAL CO., LTD.</v>
          </cell>
          <cell r="P508" t="str">
            <v>JAPAN</v>
          </cell>
          <cell r="R508" t="str">
            <v>NO</v>
          </cell>
          <cell r="S508" t="str">
            <v>1042175</v>
          </cell>
          <cell r="T508" t="str">
            <v>Classic</v>
          </cell>
          <cell r="U508" t="str">
            <v>MYLAN EXISTING GX</v>
          </cell>
          <cell r="V508" t="str">
            <v>Meloxicam 5mg tab 10x10 PTP</v>
          </cell>
          <cell r="AA508" t="str">
            <v>TRANSFER IN</v>
          </cell>
          <cell r="AB508" t="str">
            <v>NO</v>
          </cell>
          <cell r="AC508" t="str">
            <v>DP</v>
          </cell>
          <cell r="AD508" t="str">
            <v>Trade</v>
          </cell>
          <cell r="AE508" t="str">
            <v>IMB</v>
          </cell>
          <cell r="AF508" t="str">
            <v>Pfizer</v>
          </cell>
          <cell r="AH508" t="str">
            <v>Hiroyuki Hirai</v>
          </cell>
          <cell r="AI508" t="str">
            <v>Michael O'Brien</v>
          </cell>
          <cell r="AJ508" t="str">
            <v>Japan</v>
          </cell>
          <cell r="AL508" t="str">
            <v>Internal Medicine</v>
          </cell>
          <cell r="AM508" t="str">
            <v>JP</v>
          </cell>
          <cell r="AN508" t="str">
            <v>JAPAN</v>
          </cell>
          <cell r="AO508" t="str">
            <v>No</v>
          </cell>
          <cell r="AQ508" t="str">
            <v>EA</v>
          </cell>
          <cell r="AR508" t="str">
            <v>EA</v>
          </cell>
          <cell r="AS508" t="str">
            <v>Vincenzo Acone</v>
          </cell>
          <cell r="AT508" t="str">
            <v>N</v>
          </cell>
          <cell r="AU508" t="str">
            <v>PB</v>
          </cell>
          <cell r="AW508" t="str">
            <v>NO</v>
          </cell>
          <cell r="AX508" t="str">
            <v>JPY</v>
          </cell>
          <cell r="AY508" t="str">
            <v>JPY</v>
          </cell>
          <cell r="AZ508" t="str">
            <v>JPY</v>
          </cell>
          <cell r="BA508">
            <v>1160</v>
          </cell>
          <cell r="BB508">
            <v>1160</v>
          </cell>
          <cell r="BC508">
            <v>10.779667317163833</v>
          </cell>
          <cell r="BD508">
            <v>10.779667317163833</v>
          </cell>
          <cell r="BE508">
            <v>0.54333535285473178</v>
          </cell>
          <cell r="BF508">
            <v>400</v>
          </cell>
          <cell r="BG508">
            <v>400</v>
          </cell>
          <cell r="BH508">
            <v>0</v>
          </cell>
          <cell r="BI508">
            <v>0</v>
          </cell>
          <cell r="BJ508">
            <v>400</v>
          </cell>
          <cell r="BK508">
            <v>0</v>
          </cell>
          <cell r="BL508">
            <v>0</v>
          </cell>
          <cell r="BM508">
            <v>30.614921832580279</v>
          </cell>
          <cell r="BN508">
            <v>186.71921930931242</v>
          </cell>
          <cell r="BO508">
            <v>6.0989611644412749</v>
          </cell>
          <cell r="BP508">
            <v>217.3341411418927</v>
          </cell>
          <cell r="BQ508">
            <v>217.3341411418927</v>
          </cell>
          <cell r="BR508">
            <v>0</v>
          </cell>
          <cell r="BS508">
            <v>0</v>
          </cell>
          <cell r="BV508">
            <v>4311.8669268655331</v>
          </cell>
          <cell r="BW508">
            <v>4311.8669268655331</v>
          </cell>
          <cell r="BX508">
            <v>0</v>
          </cell>
          <cell r="BY508">
            <v>0</v>
          </cell>
          <cell r="BZ508" t="e">
            <v>#REF!</v>
          </cell>
          <cell r="CA508" t="e">
            <v>#REF!</v>
          </cell>
          <cell r="CB508" t="e">
            <v>#REF!</v>
          </cell>
          <cell r="CC508">
            <v>0</v>
          </cell>
        </row>
        <row r="509">
          <cell r="A509" t="str">
            <v>F000171712</v>
          </cell>
          <cell r="B509" t="str">
            <v>F000171712</v>
          </cell>
          <cell r="C509" t="str">
            <v>7305F000171712</v>
          </cell>
          <cell r="D509" t="str">
            <v>58025</v>
          </cell>
          <cell r="E509" t="str">
            <v>7305</v>
          </cell>
          <cell r="F509" t="str">
            <v>79942</v>
          </cell>
          <cell r="G509" t="str">
            <v>Mylan Existing GX</v>
          </cell>
          <cell r="H509" t="str">
            <v>79942</v>
          </cell>
          <cell r="I509" t="str">
            <v>GX</v>
          </cell>
          <cell r="J509" t="str">
            <v>UPJ</v>
          </cell>
          <cell r="K509" t="str">
            <v>PJI</v>
          </cell>
          <cell r="L509" t="str">
            <v>7305</v>
          </cell>
          <cell r="M509" t="str">
            <v>JP02</v>
          </cell>
          <cell r="N509" t="str">
            <v>JP03</v>
          </cell>
          <cell r="O509" t="str">
            <v>MYLAN PHARMACEUTICAL CO., LTD.</v>
          </cell>
          <cell r="P509" t="str">
            <v>JAPAN</v>
          </cell>
          <cell r="R509" t="str">
            <v>NO</v>
          </cell>
          <cell r="S509" t="str">
            <v>1042175</v>
          </cell>
          <cell r="T509" t="str">
            <v>Classic</v>
          </cell>
          <cell r="U509" t="str">
            <v>MYLAN EXISTING GX</v>
          </cell>
          <cell r="V509" t="str">
            <v>Water inj 50x20mL AMP</v>
          </cell>
          <cell r="AA509" t="str">
            <v>TRANSFER IN</v>
          </cell>
          <cell r="AB509" t="str">
            <v>NO</v>
          </cell>
          <cell r="AC509" t="str">
            <v>DP</v>
          </cell>
          <cell r="AD509" t="str">
            <v>Trade</v>
          </cell>
          <cell r="AE509" t="str">
            <v>IMB</v>
          </cell>
          <cell r="AF509" t="str">
            <v>Pfizer</v>
          </cell>
          <cell r="AH509" t="str">
            <v>Hiroyuki Hirai</v>
          </cell>
          <cell r="AI509" t="str">
            <v>Michael O'Brien</v>
          </cell>
          <cell r="AJ509" t="str">
            <v>Japan</v>
          </cell>
          <cell r="AL509" t="str">
            <v>Internal Medicine</v>
          </cell>
          <cell r="AM509" t="str">
            <v>JP</v>
          </cell>
          <cell r="AN509" t="str">
            <v>JAPAN</v>
          </cell>
          <cell r="AO509" t="str">
            <v>No</v>
          </cell>
          <cell r="AQ509" t="str">
            <v>EA</v>
          </cell>
          <cell r="AR509" t="str">
            <v>EA</v>
          </cell>
          <cell r="AS509" t="str">
            <v>Vincenzo Acone</v>
          </cell>
          <cell r="AT509" t="str">
            <v>N</v>
          </cell>
          <cell r="AU509" t="str">
            <v>PB</v>
          </cell>
          <cell r="AW509" t="str">
            <v>NO</v>
          </cell>
          <cell r="AX509" t="str">
            <v>JPY</v>
          </cell>
          <cell r="AY509" t="str">
            <v>JPY</v>
          </cell>
          <cell r="AZ509" t="str">
            <v>JPY</v>
          </cell>
          <cell r="BA509">
            <v>1565</v>
          </cell>
          <cell r="BB509">
            <v>1930</v>
          </cell>
          <cell r="BC509">
            <v>14.543258061518447</v>
          </cell>
          <cell r="BD509">
            <v>17.935136139763962</v>
          </cell>
          <cell r="BE509">
            <v>0.73303432220311748</v>
          </cell>
          <cell r="BF509">
            <v>3300</v>
          </cell>
          <cell r="BG509">
            <v>3300</v>
          </cell>
          <cell r="BH509">
            <v>0</v>
          </cell>
          <cell r="BI509">
            <v>0</v>
          </cell>
          <cell r="BJ509">
            <v>3258</v>
          </cell>
          <cell r="BK509">
            <v>42</v>
          </cell>
          <cell r="BL509">
            <v>1.289134438305709E-2</v>
          </cell>
          <cell r="BM509">
            <v>333.54368588099442</v>
          </cell>
          <cell r="BN509">
            <v>2085.4695773892931</v>
          </cell>
          <cell r="BO509">
            <v>6.2524630675616244</v>
          </cell>
          <cell r="BP509">
            <v>2419.0132632702876</v>
          </cell>
          <cell r="BQ509">
            <v>2419.0132632702876</v>
          </cell>
          <cell r="BR509">
            <v>0</v>
          </cell>
          <cell r="BS509">
            <v>0</v>
          </cell>
          <cell r="BU509" t="str">
            <v>Price increase of package case</v>
          </cell>
          <cell r="BV509">
            <v>59185.949261221074</v>
          </cell>
          <cell r="BW509">
            <v>47992.751603010875</v>
          </cell>
          <cell r="BX509">
            <v>11193.1976582102</v>
          </cell>
          <cell r="BY509">
            <v>0.2332268370607028</v>
          </cell>
          <cell r="BZ509" t="e">
            <v>#REF!</v>
          </cell>
          <cell r="CA509" t="e">
            <v>#REF!</v>
          </cell>
          <cell r="CB509" t="e">
            <v>#REF!</v>
          </cell>
          <cell r="CC509">
            <v>0</v>
          </cell>
        </row>
        <row r="510">
          <cell r="A510" t="str">
            <v>F000171718</v>
          </cell>
          <cell r="B510" t="str">
            <v>F000171718</v>
          </cell>
          <cell r="C510" t="str">
            <v>7305F000171718</v>
          </cell>
          <cell r="D510" t="str">
            <v>52301</v>
          </cell>
          <cell r="E510" t="str">
            <v>7305</v>
          </cell>
          <cell r="F510" t="str">
            <v>79942</v>
          </cell>
          <cell r="G510" t="str">
            <v>Mylan Existing GX</v>
          </cell>
          <cell r="H510" t="str">
            <v>79942</v>
          </cell>
          <cell r="I510" t="str">
            <v>GX</v>
          </cell>
          <cell r="J510" t="str">
            <v>UPJ</v>
          </cell>
          <cell r="K510" t="str">
            <v>PJI</v>
          </cell>
          <cell r="L510" t="str">
            <v>7305</v>
          </cell>
          <cell r="M510" t="str">
            <v>JP02</v>
          </cell>
          <cell r="N510" t="str">
            <v>JP03</v>
          </cell>
          <cell r="O510" t="str">
            <v>MYLAN PHARMACEUTICAL CO., LTD.</v>
          </cell>
          <cell r="P510" t="str">
            <v>JAPAN</v>
          </cell>
          <cell r="R510" t="str">
            <v>NO</v>
          </cell>
          <cell r="S510" t="str">
            <v>1042175</v>
          </cell>
          <cell r="T510" t="str">
            <v>Classic</v>
          </cell>
          <cell r="U510" t="str">
            <v>MYLAN EXISTING GX</v>
          </cell>
          <cell r="V510" t="str">
            <v>Ranitidine 150mg tab 100x10 PTP</v>
          </cell>
          <cell r="AA510" t="str">
            <v>TRANSFER IN</v>
          </cell>
          <cell r="AB510" t="str">
            <v>NO</v>
          </cell>
          <cell r="AC510" t="str">
            <v>DP</v>
          </cell>
          <cell r="AD510" t="str">
            <v>Trade</v>
          </cell>
          <cell r="AE510" t="str">
            <v>IMB</v>
          </cell>
          <cell r="AF510" t="str">
            <v>Pfizer</v>
          </cell>
          <cell r="AH510" t="str">
            <v>Hiroyuki Hirai</v>
          </cell>
          <cell r="AI510" t="str">
            <v>Michael O'Brien</v>
          </cell>
          <cell r="AJ510" t="str">
            <v>Japan</v>
          </cell>
          <cell r="AL510" t="str">
            <v>Internal Medicine</v>
          </cell>
          <cell r="AM510" t="str">
            <v>JP</v>
          </cell>
          <cell r="AN510" t="str">
            <v>JAPAN</v>
          </cell>
          <cell r="AO510" t="str">
            <v>No</v>
          </cell>
          <cell r="AQ510" t="str">
            <v>EA</v>
          </cell>
          <cell r="AR510" t="str">
            <v>EA</v>
          </cell>
          <cell r="AS510" t="str">
            <v>Vincenzo Acone</v>
          </cell>
          <cell r="AT510" t="str">
            <v>N</v>
          </cell>
          <cell r="AU510" t="str">
            <v>PB</v>
          </cell>
          <cell r="AW510" t="str">
            <v>NO</v>
          </cell>
          <cell r="AX510" t="str">
            <v>JPY</v>
          </cell>
          <cell r="AY510" t="str">
            <v>JPY</v>
          </cell>
          <cell r="AZ510" t="str">
            <v>JPY</v>
          </cell>
          <cell r="BA510">
            <v>5110</v>
          </cell>
          <cell r="BB510">
            <v>5110</v>
          </cell>
          <cell r="BC510">
            <v>47.486293095437226</v>
          </cell>
          <cell r="BD510">
            <v>47.486293095437226</v>
          </cell>
          <cell r="BE510">
            <v>2.3934857946476287</v>
          </cell>
          <cell r="BF510">
            <v>1000</v>
          </cell>
          <cell r="BG510">
            <v>1000</v>
          </cell>
          <cell r="BH510">
            <v>0</v>
          </cell>
          <cell r="BI510">
            <v>0</v>
          </cell>
          <cell r="BJ510">
            <v>1000</v>
          </cell>
          <cell r="BK510">
            <v>0</v>
          </cell>
          <cell r="BL510">
            <v>0</v>
          </cell>
          <cell r="BM510">
            <v>334.278313171977</v>
          </cell>
          <cell r="BN510">
            <v>2059.2074814756515</v>
          </cell>
          <cell r="BO510">
            <v>6.160158766914221</v>
          </cell>
          <cell r="BP510">
            <v>2393.4857946476286</v>
          </cell>
          <cell r="BQ510">
            <v>2393.4857946476286</v>
          </cell>
          <cell r="BR510">
            <v>0</v>
          </cell>
          <cell r="BS510">
            <v>0</v>
          </cell>
          <cell r="BV510">
            <v>47486.293095437228</v>
          </cell>
          <cell r="BW510">
            <v>47486.293095437228</v>
          </cell>
          <cell r="BX510">
            <v>0</v>
          </cell>
          <cell r="BY510">
            <v>0</v>
          </cell>
          <cell r="BZ510" t="e">
            <v>#REF!</v>
          </cell>
          <cell r="CA510" t="e">
            <v>#REF!</v>
          </cell>
          <cell r="CB510" t="e">
            <v>#REF!</v>
          </cell>
          <cell r="CC510">
            <v>0</v>
          </cell>
        </row>
        <row r="511">
          <cell r="A511" t="str">
            <v>F000171720</v>
          </cell>
          <cell r="B511" t="str">
            <v>F000171720</v>
          </cell>
          <cell r="C511" t="str">
            <v>7305F000171720</v>
          </cell>
          <cell r="D511" t="str">
            <v>52300</v>
          </cell>
          <cell r="E511" t="str">
            <v>7305</v>
          </cell>
          <cell r="F511" t="str">
            <v>79942</v>
          </cell>
          <cell r="G511" t="str">
            <v>Mylan Existing GX</v>
          </cell>
          <cell r="H511" t="str">
            <v>79942</v>
          </cell>
          <cell r="I511" t="str">
            <v>GX</v>
          </cell>
          <cell r="J511" t="str">
            <v>UPJ</v>
          </cell>
          <cell r="K511" t="str">
            <v>PJI</v>
          </cell>
          <cell r="L511" t="str">
            <v>7305</v>
          </cell>
          <cell r="M511" t="str">
            <v>JP02</v>
          </cell>
          <cell r="N511" t="str">
            <v>JP03</v>
          </cell>
          <cell r="O511" t="str">
            <v>MYLAN PHARMACEUTICAL CO., LTD.</v>
          </cell>
          <cell r="P511" t="str">
            <v>JAPAN</v>
          </cell>
          <cell r="R511" t="str">
            <v>NO</v>
          </cell>
          <cell r="S511" t="str">
            <v>1042175</v>
          </cell>
          <cell r="T511" t="str">
            <v>Classic</v>
          </cell>
          <cell r="U511" t="str">
            <v>MYLAN EXISTING GX</v>
          </cell>
          <cell r="V511" t="str">
            <v>Ranitidine 150mg tab 10x10 PTP</v>
          </cell>
          <cell r="AA511" t="str">
            <v>TRANSFER IN</v>
          </cell>
          <cell r="AB511" t="str">
            <v>NO</v>
          </cell>
          <cell r="AC511" t="str">
            <v>DP</v>
          </cell>
          <cell r="AD511" t="str">
            <v>Trade</v>
          </cell>
          <cell r="AE511" t="str">
            <v>IMB</v>
          </cell>
          <cell r="AF511" t="str">
            <v>Pfizer</v>
          </cell>
          <cell r="AH511" t="str">
            <v>Hiroyuki Hirai</v>
          </cell>
          <cell r="AI511" t="str">
            <v>Michael O'Brien</v>
          </cell>
          <cell r="AJ511" t="str">
            <v>Japan</v>
          </cell>
          <cell r="AL511" t="str">
            <v>Internal Medicine</v>
          </cell>
          <cell r="AM511" t="str">
            <v>JP</v>
          </cell>
          <cell r="AN511" t="str">
            <v>JAPAN</v>
          </cell>
          <cell r="AO511" t="str">
            <v>No</v>
          </cell>
          <cell r="AQ511" t="str">
            <v>EA</v>
          </cell>
          <cell r="AR511" t="str">
            <v>EA</v>
          </cell>
          <cell r="AS511" t="str">
            <v>Vincenzo Acone</v>
          </cell>
          <cell r="AT511" t="str">
            <v>N</v>
          </cell>
          <cell r="AU511" t="str">
            <v>PB</v>
          </cell>
          <cell r="AW511" t="str">
            <v>NO</v>
          </cell>
          <cell r="AX511" t="str">
            <v>JPY</v>
          </cell>
          <cell r="AY511" t="str">
            <v>JPY</v>
          </cell>
          <cell r="AZ511" t="str">
            <v>JPY</v>
          </cell>
          <cell r="BA511">
            <v>561</v>
          </cell>
          <cell r="BB511">
            <v>561</v>
          </cell>
          <cell r="BC511">
            <v>5.2132701421800949</v>
          </cell>
          <cell r="BD511">
            <v>5.2132701421800949</v>
          </cell>
          <cell r="BE511">
            <v>0.26276823522588488</v>
          </cell>
          <cell r="BF511">
            <v>25000</v>
          </cell>
          <cell r="BG511">
            <v>25000</v>
          </cell>
          <cell r="BH511">
            <v>0</v>
          </cell>
          <cell r="BI511">
            <v>0</v>
          </cell>
          <cell r="BJ511">
            <v>25000</v>
          </cell>
          <cell r="BK511">
            <v>0</v>
          </cell>
          <cell r="BL511">
            <v>0</v>
          </cell>
          <cell r="BM511">
            <v>917.46640748277468</v>
          </cell>
          <cell r="BN511">
            <v>5651.7394731643471</v>
          </cell>
          <cell r="BO511">
            <v>6.1601595732217129</v>
          </cell>
          <cell r="BP511">
            <v>6569.2058806471223</v>
          </cell>
          <cell r="BQ511">
            <v>6569.2058806471223</v>
          </cell>
          <cell r="BR511">
            <v>0</v>
          </cell>
          <cell r="BS511">
            <v>0</v>
          </cell>
          <cell r="BV511">
            <v>130331.75355450237</v>
          </cell>
          <cell r="BW511">
            <v>130331.75355450237</v>
          </cell>
          <cell r="BX511">
            <v>0</v>
          </cell>
          <cell r="BY511">
            <v>0</v>
          </cell>
          <cell r="BZ511" t="e">
            <v>#REF!</v>
          </cell>
          <cell r="CA511" t="e">
            <v>#REF!</v>
          </cell>
          <cell r="CB511" t="e">
            <v>#REF!</v>
          </cell>
          <cell r="CC511">
            <v>0</v>
          </cell>
        </row>
        <row r="512">
          <cell r="A512" t="str">
            <v>F000171724</v>
          </cell>
          <cell r="B512" t="str">
            <v>F000171724</v>
          </cell>
          <cell r="C512" t="str">
            <v>7305F000171724</v>
          </cell>
          <cell r="D512" t="str">
            <v>52302</v>
          </cell>
          <cell r="E512" t="str">
            <v>7305</v>
          </cell>
          <cell r="F512" t="str">
            <v>79942</v>
          </cell>
          <cell r="G512" t="str">
            <v>Mylan Existing GX</v>
          </cell>
          <cell r="H512" t="str">
            <v>79942</v>
          </cell>
          <cell r="I512" t="str">
            <v>GX</v>
          </cell>
          <cell r="J512" t="str">
            <v>UPJ</v>
          </cell>
          <cell r="K512" t="str">
            <v>PJI</v>
          </cell>
          <cell r="L512" t="str">
            <v>7305</v>
          </cell>
          <cell r="M512" t="str">
            <v>JP02</v>
          </cell>
          <cell r="N512" t="str">
            <v>JP03</v>
          </cell>
          <cell r="O512" t="str">
            <v>MYLAN PHARMACEUTICAL CO., LTD.</v>
          </cell>
          <cell r="P512" t="str">
            <v>JAPAN</v>
          </cell>
          <cell r="R512" t="str">
            <v>NO</v>
          </cell>
          <cell r="S512" t="str">
            <v>1042175</v>
          </cell>
          <cell r="T512" t="str">
            <v>Classic</v>
          </cell>
          <cell r="U512" t="str">
            <v>MYLAN EXISTING GX</v>
          </cell>
          <cell r="V512" t="str">
            <v>Ranitidine 75mg tab 100x10 PTP</v>
          </cell>
          <cell r="AA512" t="str">
            <v>TRANSFER IN</v>
          </cell>
          <cell r="AB512" t="str">
            <v>NO</v>
          </cell>
          <cell r="AC512" t="str">
            <v>DP</v>
          </cell>
          <cell r="AD512" t="str">
            <v>Trade</v>
          </cell>
          <cell r="AE512" t="str">
            <v>IMB</v>
          </cell>
          <cell r="AF512" t="str">
            <v>Pfizer</v>
          </cell>
          <cell r="AH512" t="str">
            <v>Hiroyuki Hirai</v>
          </cell>
          <cell r="AI512" t="str">
            <v>Michael O'Brien</v>
          </cell>
          <cell r="AJ512" t="str">
            <v>Japan</v>
          </cell>
          <cell r="AL512" t="str">
            <v>Internal Medicine</v>
          </cell>
          <cell r="AM512" t="str">
            <v>JP</v>
          </cell>
          <cell r="AN512" t="str">
            <v>JAPAN</v>
          </cell>
          <cell r="AO512" t="str">
            <v>No</v>
          </cell>
          <cell r="AQ512" t="str">
            <v>EA</v>
          </cell>
          <cell r="AR512" t="str">
            <v>EA</v>
          </cell>
          <cell r="AS512" t="str">
            <v>Vincenzo Acone</v>
          </cell>
          <cell r="AT512" t="str">
            <v>N</v>
          </cell>
          <cell r="AU512" t="str">
            <v>PB</v>
          </cell>
          <cell r="AW512" t="str">
            <v>NO</v>
          </cell>
          <cell r="AX512" t="str">
            <v>JPY</v>
          </cell>
          <cell r="AY512" t="str">
            <v>JPY</v>
          </cell>
          <cell r="AZ512" t="str">
            <v>JPY</v>
          </cell>
          <cell r="BA512">
            <v>3610</v>
          </cell>
          <cell r="BB512">
            <v>3610</v>
          </cell>
          <cell r="BC512">
            <v>33.547068116346068</v>
          </cell>
          <cell r="BD512">
            <v>33.547068116346068</v>
          </cell>
          <cell r="BE512">
            <v>1.6908970192832378</v>
          </cell>
          <cell r="BF512">
            <v>600</v>
          </cell>
          <cell r="BG512">
            <v>600</v>
          </cell>
          <cell r="BH512">
            <v>0</v>
          </cell>
          <cell r="BI512">
            <v>0</v>
          </cell>
          <cell r="BJ512">
            <v>0</v>
          </cell>
          <cell r="BK512">
            <v>600</v>
          </cell>
          <cell r="BL512">
            <v>0</v>
          </cell>
          <cell r="BM512">
            <v>0</v>
          </cell>
          <cell r="BN512">
            <v>1014.5382115699426</v>
          </cell>
          <cell r="BO512">
            <v>0</v>
          </cell>
          <cell r="BP512">
            <v>1014.5382115699426</v>
          </cell>
          <cell r="BQ512">
            <v>1014.5382115699426</v>
          </cell>
          <cell r="BR512">
            <v>0</v>
          </cell>
          <cell r="BS512">
            <v>0</v>
          </cell>
          <cell r="BV512">
            <v>20128.24086980764</v>
          </cell>
          <cell r="BW512">
            <v>20128.24086980764</v>
          </cell>
          <cell r="BX512">
            <v>0</v>
          </cell>
          <cell r="BY512">
            <v>0</v>
          </cell>
          <cell r="BZ512" t="e">
            <v>#REF!</v>
          </cell>
          <cell r="CA512" t="e">
            <v>#REF!</v>
          </cell>
          <cell r="CB512" t="e">
            <v>#REF!</v>
          </cell>
          <cell r="CC512">
            <v>0</v>
          </cell>
        </row>
        <row r="513">
          <cell r="A513" t="str">
            <v>F000171726</v>
          </cell>
          <cell r="B513" t="str">
            <v>F000171726</v>
          </cell>
          <cell r="C513" t="str">
            <v>7305F000171726</v>
          </cell>
          <cell r="D513" t="str">
            <v>52299</v>
          </cell>
          <cell r="E513" t="str">
            <v>7305</v>
          </cell>
          <cell r="F513" t="str">
            <v>79942</v>
          </cell>
          <cell r="G513" t="str">
            <v>Mylan Existing GX</v>
          </cell>
          <cell r="H513" t="str">
            <v>79942</v>
          </cell>
          <cell r="I513" t="str">
            <v>GX</v>
          </cell>
          <cell r="J513" t="str">
            <v>UPJ</v>
          </cell>
          <cell r="K513" t="str">
            <v>PJI</v>
          </cell>
          <cell r="L513" t="str">
            <v>7305</v>
          </cell>
          <cell r="M513" t="str">
            <v>JP02</v>
          </cell>
          <cell r="N513" t="str">
            <v>JP03</v>
          </cell>
          <cell r="O513" t="str">
            <v>MYLAN PHARMACEUTICAL CO., LTD.</v>
          </cell>
          <cell r="P513" t="str">
            <v>JAPAN</v>
          </cell>
          <cell r="R513" t="str">
            <v>NO</v>
          </cell>
          <cell r="S513" t="str">
            <v>1042175</v>
          </cell>
          <cell r="T513" t="str">
            <v>Classic</v>
          </cell>
          <cell r="U513" t="str">
            <v>MYLAN EXISTING GX</v>
          </cell>
          <cell r="V513" t="str">
            <v>Ranitidine 75mg tab 10x10 PTP</v>
          </cell>
          <cell r="AA513" t="str">
            <v>TRANSFER IN</v>
          </cell>
          <cell r="AB513" t="str">
            <v>NO</v>
          </cell>
          <cell r="AC513" t="str">
            <v>DP</v>
          </cell>
          <cell r="AD513" t="str">
            <v>Trade</v>
          </cell>
          <cell r="AE513" t="str">
            <v>IMB</v>
          </cell>
          <cell r="AF513" t="str">
            <v>Pfizer</v>
          </cell>
          <cell r="AH513" t="str">
            <v>Hiroyuki Hirai</v>
          </cell>
          <cell r="AI513" t="str">
            <v>Michael O'Brien</v>
          </cell>
          <cell r="AJ513" t="str">
            <v>Japan</v>
          </cell>
          <cell r="AL513" t="str">
            <v>Internal Medicine</v>
          </cell>
          <cell r="AM513" t="str">
            <v>JP</v>
          </cell>
          <cell r="AN513" t="str">
            <v>JAPAN</v>
          </cell>
          <cell r="AO513" t="str">
            <v>No</v>
          </cell>
          <cell r="AQ513" t="str">
            <v>EA</v>
          </cell>
          <cell r="AR513" t="str">
            <v>EA</v>
          </cell>
          <cell r="AS513" t="str">
            <v>Vincenzo Acone</v>
          </cell>
          <cell r="AT513" t="str">
            <v>N</v>
          </cell>
          <cell r="AU513" t="str">
            <v>PB</v>
          </cell>
          <cell r="AW513" t="str">
            <v>NO</v>
          </cell>
          <cell r="AX513" t="str">
            <v>JPY</v>
          </cell>
          <cell r="AY513" t="str">
            <v>JPY</v>
          </cell>
          <cell r="AZ513" t="str">
            <v>JPY</v>
          </cell>
          <cell r="BA513">
            <v>391</v>
          </cell>
          <cell r="BB513">
            <v>391</v>
          </cell>
          <cell r="BC513">
            <v>3.6334913112164298</v>
          </cell>
          <cell r="BD513">
            <v>3.6334913112164298</v>
          </cell>
          <cell r="BE513">
            <v>0.1831415073512539</v>
          </cell>
          <cell r="BF513">
            <v>14000</v>
          </cell>
          <cell r="BG513">
            <v>14000</v>
          </cell>
          <cell r="BH513">
            <v>0</v>
          </cell>
          <cell r="BI513">
            <v>0</v>
          </cell>
          <cell r="BJ513">
            <v>0</v>
          </cell>
          <cell r="BK513">
            <v>14000</v>
          </cell>
          <cell r="BL513">
            <v>0</v>
          </cell>
          <cell r="BM513">
            <v>0</v>
          </cell>
          <cell r="BN513">
            <v>2563.9811029175544</v>
          </cell>
          <cell r="BO513">
            <v>0</v>
          </cell>
          <cell r="BP513">
            <v>2563.9811029175544</v>
          </cell>
          <cell r="BQ513">
            <v>2563.9811029175544</v>
          </cell>
          <cell r="BR513">
            <v>0</v>
          </cell>
          <cell r="BS513">
            <v>0</v>
          </cell>
          <cell r="BV513">
            <v>50868.878357030015</v>
          </cell>
          <cell r="BW513">
            <v>50868.878357030015</v>
          </cell>
          <cell r="BX513">
            <v>0</v>
          </cell>
          <cell r="BY513">
            <v>0</v>
          </cell>
          <cell r="BZ513" t="e">
            <v>#REF!</v>
          </cell>
          <cell r="CA513" t="e">
            <v>#REF!</v>
          </cell>
          <cell r="CB513" t="e">
            <v>#REF!</v>
          </cell>
          <cell r="CC513">
            <v>0</v>
          </cell>
        </row>
        <row r="514">
          <cell r="A514" t="str">
            <v>F000171730</v>
          </cell>
          <cell r="B514" t="str">
            <v>F000171730</v>
          </cell>
          <cell r="C514" t="str">
            <v>7305F000171730</v>
          </cell>
          <cell r="D514" t="str">
            <v>58174</v>
          </cell>
          <cell r="E514" t="str">
            <v>7305</v>
          </cell>
          <cell r="F514" t="str">
            <v>79942</v>
          </cell>
          <cell r="G514" t="str">
            <v>Mylan Existing GX</v>
          </cell>
          <cell r="H514" t="str">
            <v>79942</v>
          </cell>
          <cell r="I514" t="str">
            <v>GX</v>
          </cell>
          <cell r="J514" t="str">
            <v>UPJ</v>
          </cell>
          <cell r="K514" t="str">
            <v>PJI</v>
          </cell>
          <cell r="L514" t="str">
            <v>7305</v>
          </cell>
          <cell r="M514" t="str">
            <v>JP02</v>
          </cell>
          <cell r="N514" t="str">
            <v>JP03</v>
          </cell>
          <cell r="O514" t="str">
            <v>MYLAN PHARMACEUTICAL CO., LTD.</v>
          </cell>
          <cell r="P514" t="str">
            <v>JAPAN</v>
          </cell>
          <cell r="R514" t="str">
            <v>NO</v>
          </cell>
          <cell r="S514" t="str">
            <v>1042175</v>
          </cell>
          <cell r="T514" t="str">
            <v>Classic</v>
          </cell>
          <cell r="U514" t="str">
            <v>MYLAN EXISTING GX</v>
          </cell>
          <cell r="V514" t="str">
            <v>Sodium Bicarbonate pow 1x500g EA</v>
          </cell>
          <cell r="AA514" t="str">
            <v>TRANSFER IN</v>
          </cell>
          <cell r="AB514" t="str">
            <v>NO</v>
          </cell>
          <cell r="AC514" t="str">
            <v>DP</v>
          </cell>
          <cell r="AD514" t="str">
            <v>Trade</v>
          </cell>
          <cell r="AE514" t="str">
            <v>IMB</v>
          </cell>
          <cell r="AF514" t="str">
            <v>Pfizer</v>
          </cell>
          <cell r="AH514" t="str">
            <v>Hiroyuki Hirai</v>
          </cell>
          <cell r="AI514" t="str">
            <v>Michael O'Brien</v>
          </cell>
          <cell r="AJ514" t="str">
            <v>Japan</v>
          </cell>
          <cell r="AL514" t="str">
            <v>Internal Medicine</v>
          </cell>
          <cell r="AM514" t="str">
            <v>JP</v>
          </cell>
          <cell r="AN514" t="str">
            <v>JAPAN</v>
          </cell>
          <cell r="AO514" t="str">
            <v>No</v>
          </cell>
          <cell r="AQ514" t="str">
            <v>EA</v>
          </cell>
          <cell r="AR514" t="str">
            <v>EA</v>
          </cell>
          <cell r="AS514" t="str">
            <v>Vincenzo Acone</v>
          </cell>
          <cell r="AT514" t="str">
            <v>N</v>
          </cell>
          <cell r="AU514" t="str">
            <v>PB</v>
          </cell>
          <cell r="AW514" t="str">
            <v>NO</v>
          </cell>
          <cell r="AX514" t="str">
            <v>JPY</v>
          </cell>
          <cell r="AY514" t="str">
            <v>JPY</v>
          </cell>
          <cell r="AZ514" t="str">
            <v>JPY</v>
          </cell>
          <cell r="BA514">
            <v>185</v>
          </cell>
          <cell r="BB514">
            <v>189</v>
          </cell>
          <cell r="BC514">
            <v>1.7191710807545768</v>
          </cell>
          <cell r="BD514">
            <v>1.7563423473654864</v>
          </cell>
          <cell r="BE514">
            <v>8.6652648867877491E-2</v>
          </cell>
          <cell r="BF514">
            <v>20000</v>
          </cell>
          <cell r="BG514">
            <v>20000</v>
          </cell>
          <cell r="BH514">
            <v>0</v>
          </cell>
          <cell r="BI514">
            <v>0</v>
          </cell>
          <cell r="BJ514">
            <v>19993</v>
          </cell>
          <cell r="BK514">
            <v>7</v>
          </cell>
          <cell r="BL514">
            <v>3.501225428900115E-4</v>
          </cell>
          <cell r="BM514">
            <v>241.95633430934583</v>
          </cell>
          <cell r="BN514">
            <v>1491.096643048204</v>
          </cell>
          <cell r="BO514">
            <v>6.162668348007819</v>
          </cell>
          <cell r="BP514">
            <v>1733.0529773575497</v>
          </cell>
          <cell r="BQ514">
            <v>1733.0529773575497</v>
          </cell>
          <cell r="BR514">
            <v>0</v>
          </cell>
          <cell r="BS514">
            <v>0</v>
          </cell>
          <cell r="BV514">
            <v>35126.846947309728</v>
          </cell>
          <cell r="BW514">
            <v>34383.421615091538</v>
          </cell>
          <cell r="BX514">
            <v>743.42533221819031</v>
          </cell>
          <cell r="BY514">
            <v>2.1621621621621474E-2</v>
          </cell>
          <cell r="BZ514" t="e">
            <v>#REF!</v>
          </cell>
          <cell r="CA514" t="e">
            <v>#REF!</v>
          </cell>
          <cell r="CB514" t="e">
            <v>#REF!</v>
          </cell>
          <cell r="CC514">
            <v>0</v>
          </cell>
        </row>
        <row r="515">
          <cell r="A515" t="str">
            <v>F000171732</v>
          </cell>
          <cell r="B515" t="str">
            <v>F000171732</v>
          </cell>
          <cell r="C515" t="str">
            <v>7305F000171732</v>
          </cell>
          <cell r="D515" t="str">
            <v>58375</v>
          </cell>
          <cell r="E515" t="str">
            <v>7305</v>
          </cell>
          <cell r="F515" t="str">
            <v>79942</v>
          </cell>
          <cell r="G515" t="str">
            <v>Mylan Existing GX</v>
          </cell>
          <cell r="H515" t="str">
            <v>79942</v>
          </cell>
          <cell r="I515" t="str">
            <v>GX</v>
          </cell>
          <cell r="J515" t="str">
            <v>UPJ</v>
          </cell>
          <cell r="K515" t="str">
            <v>PJI</v>
          </cell>
          <cell r="L515" t="str">
            <v>7305</v>
          </cell>
          <cell r="M515" t="str">
            <v>JP02</v>
          </cell>
          <cell r="N515" t="str">
            <v>JP03</v>
          </cell>
          <cell r="O515" t="str">
            <v>MYLAN PHARMACEUTICAL CO., LTD.</v>
          </cell>
          <cell r="P515" t="str">
            <v>JAPAN</v>
          </cell>
          <cell r="R515" t="str">
            <v>NO</v>
          </cell>
          <cell r="S515" t="str">
            <v>1042175</v>
          </cell>
          <cell r="T515" t="str">
            <v>Classic</v>
          </cell>
          <cell r="U515" t="str">
            <v>MYLAN EXISTING GX</v>
          </cell>
          <cell r="V515" t="str">
            <v>Sodium Bicarbonate pow 5x1kg EA</v>
          </cell>
          <cell r="AA515" t="str">
            <v>TRANSFER IN</v>
          </cell>
          <cell r="AB515" t="str">
            <v>NO</v>
          </cell>
          <cell r="AC515" t="str">
            <v>DP</v>
          </cell>
          <cell r="AD515" t="str">
            <v>Trade</v>
          </cell>
          <cell r="AE515" t="str">
            <v>IMB</v>
          </cell>
          <cell r="AF515" t="str">
            <v>Pfizer</v>
          </cell>
          <cell r="AH515" t="str">
            <v>Hiroyuki Hirai</v>
          </cell>
          <cell r="AI515" t="str">
            <v>Michael O'Brien</v>
          </cell>
          <cell r="AJ515" t="str">
            <v>Japan</v>
          </cell>
          <cell r="AL515" t="str">
            <v>Internal Medicine</v>
          </cell>
          <cell r="AM515" t="str">
            <v>JP</v>
          </cell>
          <cell r="AN515" t="str">
            <v>JAPAN</v>
          </cell>
          <cell r="AO515" t="str">
            <v>No</v>
          </cell>
          <cell r="AQ515" t="str">
            <v>EA</v>
          </cell>
          <cell r="AR515" t="str">
            <v>EA</v>
          </cell>
          <cell r="AS515" t="str">
            <v>Vincenzo Acone</v>
          </cell>
          <cell r="AT515" t="str">
            <v>N</v>
          </cell>
          <cell r="AU515" t="str">
            <v>PB</v>
          </cell>
          <cell r="AW515" t="str">
            <v>NO</v>
          </cell>
          <cell r="AX515" t="str">
            <v>JPY</v>
          </cell>
          <cell r="AY515" t="str">
            <v>JPY</v>
          </cell>
          <cell r="AZ515" t="str">
            <v>JPY</v>
          </cell>
          <cell r="BA515">
            <v>1591</v>
          </cell>
          <cell r="BB515">
            <v>1595</v>
          </cell>
          <cell r="BC515">
            <v>14.78487129448936</v>
          </cell>
          <cell r="BD515">
            <v>14.82204256110027</v>
          </cell>
          <cell r="BE515">
            <v>0.7452125276427668</v>
          </cell>
          <cell r="BF515">
            <v>1200</v>
          </cell>
          <cell r="BG515">
            <v>1200</v>
          </cell>
          <cell r="BH515">
            <v>0</v>
          </cell>
          <cell r="BI515">
            <v>0</v>
          </cell>
          <cell r="BJ515">
            <v>1198</v>
          </cell>
          <cell r="BK515">
            <v>2</v>
          </cell>
          <cell r="BL515">
            <v>1.6694490818030051E-3</v>
          </cell>
          <cell r="BM515">
            <v>124.68502581515173</v>
          </cell>
          <cell r="BN515">
            <v>769.57000735616839</v>
          </cell>
          <cell r="BO515">
            <v>6.1721125076965757</v>
          </cell>
          <cell r="BP515">
            <v>894.25503317132018</v>
          </cell>
          <cell r="BQ515">
            <v>894.25503317132018</v>
          </cell>
          <cell r="BR515">
            <v>0</v>
          </cell>
          <cell r="BS515">
            <v>0</v>
          </cell>
          <cell r="BV515">
            <v>17786.451073320324</v>
          </cell>
          <cell r="BW515">
            <v>17741.845553387233</v>
          </cell>
          <cell r="BX515">
            <v>44.605519933091273</v>
          </cell>
          <cell r="BY515">
            <v>2.5141420490257444E-3</v>
          </cell>
          <cell r="BZ515" t="e">
            <v>#REF!</v>
          </cell>
          <cell r="CA515" t="e">
            <v>#REF!</v>
          </cell>
          <cell r="CB515" t="e">
            <v>#REF!</v>
          </cell>
          <cell r="CC515">
            <v>0</v>
          </cell>
        </row>
        <row r="516">
          <cell r="A516" t="str">
            <v>F000171734</v>
          </cell>
          <cell r="B516" t="str">
            <v>F000171734</v>
          </cell>
          <cell r="C516" t="str">
            <v>7305F000171734</v>
          </cell>
          <cell r="D516" t="str">
            <v>58174</v>
          </cell>
          <cell r="E516" t="str">
            <v>7305</v>
          </cell>
          <cell r="F516" t="str">
            <v>79942</v>
          </cell>
          <cell r="G516" t="str">
            <v>Mylan Existing GX</v>
          </cell>
          <cell r="H516" t="str">
            <v>79942</v>
          </cell>
          <cell r="I516" t="str">
            <v>GX</v>
          </cell>
          <cell r="J516" t="str">
            <v>UPJ</v>
          </cell>
          <cell r="K516" t="str">
            <v>PJI</v>
          </cell>
          <cell r="L516" t="str">
            <v>7305</v>
          </cell>
          <cell r="M516" t="str">
            <v>JP02</v>
          </cell>
          <cell r="N516" t="str">
            <v>JP03</v>
          </cell>
          <cell r="O516" t="str">
            <v>MYLAN PHARMACEUTICAL CO., LTD.</v>
          </cell>
          <cell r="P516" t="str">
            <v>JAPAN</v>
          </cell>
          <cell r="R516" t="str">
            <v>NO</v>
          </cell>
          <cell r="S516" t="str">
            <v>1042175</v>
          </cell>
          <cell r="T516" t="str">
            <v>Classic</v>
          </cell>
          <cell r="U516" t="str">
            <v>MYLAN EXISTING GX</v>
          </cell>
          <cell r="V516" t="str">
            <v>Sodium Bicarbonate CF pow 1x500g EA</v>
          </cell>
          <cell r="AA516" t="str">
            <v>TRANSFER IN</v>
          </cell>
          <cell r="AB516" t="str">
            <v>NO</v>
          </cell>
          <cell r="AC516" t="str">
            <v>DP</v>
          </cell>
          <cell r="AD516" t="str">
            <v>Trade</v>
          </cell>
          <cell r="AE516" t="str">
            <v>IMB</v>
          </cell>
          <cell r="AF516" t="str">
            <v>Pfizer</v>
          </cell>
          <cell r="AH516" t="str">
            <v>Hiroyuki Hirai</v>
          </cell>
          <cell r="AI516" t="str">
            <v>Michael O'Brien</v>
          </cell>
          <cell r="AJ516" t="str">
            <v>Japan</v>
          </cell>
          <cell r="AL516" t="str">
            <v>Internal Medicine</v>
          </cell>
          <cell r="AM516" t="str">
            <v>JP</v>
          </cell>
          <cell r="AN516" t="str">
            <v>JAPAN</v>
          </cell>
          <cell r="AO516" t="str">
            <v>No</v>
          </cell>
          <cell r="AQ516" t="str">
            <v>EA</v>
          </cell>
          <cell r="AR516" t="str">
            <v>EA</v>
          </cell>
          <cell r="AS516" t="str">
            <v>Vincenzo Acone</v>
          </cell>
          <cell r="AT516" t="str">
            <v>N</v>
          </cell>
          <cell r="AU516" t="str">
            <v>PB</v>
          </cell>
          <cell r="AW516" t="str">
            <v>NO</v>
          </cell>
          <cell r="AX516" t="str">
            <v>JPY</v>
          </cell>
          <cell r="AY516" t="str">
            <v>JPY</v>
          </cell>
          <cell r="AZ516" t="str">
            <v>JPY</v>
          </cell>
          <cell r="BA516">
            <v>197</v>
          </cell>
          <cell r="BB516">
            <v>201</v>
          </cell>
          <cell r="BC516">
            <v>1.8306848805873059</v>
          </cell>
          <cell r="BD516">
            <v>1.8678561471982158</v>
          </cell>
          <cell r="BE516">
            <v>9.2273359070792649E-2</v>
          </cell>
          <cell r="BF516">
            <v>20000</v>
          </cell>
          <cell r="BG516">
            <v>20000</v>
          </cell>
          <cell r="BH516">
            <v>0</v>
          </cell>
          <cell r="BI516">
            <v>0</v>
          </cell>
          <cell r="BJ516">
            <v>18017</v>
          </cell>
          <cell r="BK516">
            <v>1983</v>
          </cell>
          <cell r="BL516">
            <v>0.11006271854359771</v>
          </cell>
          <cell r="BM516">
            <v>232.18598758877559</v>
          </cell>
          <cell r="BN516">
            <v>1613.2811938270775</v>
          </cell>
          <cell r="BO516">
            <v>6.9482280588110186</v>
          </cell>
          <cell r="BP516">
            <v>1845.467181415853</v>
          </cell>
          <cell r="BQ516">
            <v>1845.467181415853</v>
          </cell>
          <cell r="BR516">
            <v>0</v>
          </cell>
          <cell r="BS516">
            <v>0</v>
          </cell>
          <cell r="BV516">
            <v>37357.122943964314</v>
          </cell>
          <cell r="BW516">
            <v>36613.697611746116</v>
          </cell>
          <cell r="BX516">
            <v>743.42533221819758</v>
          </cell>
          <cell r="BY516">
            <v>2.0304568527918846E-2</v>
          </cell>
          <cell r="BZ516" t="e">
            <v>#REF!</v>
          </cell>
          <cell r="CA516" t="e">
            <v>#REF!</v>
          </cell>
          <cell r="CB516" t="e">
            <v>#REF!</v>
          </cell>
          <cell r="CC516">
            <v>0</v>
          </cell>
        </row>
        <row r="517">
          <cell r="A517" t="str">
            <v>F000171736</v>
          </cell>
          <cell r="B517" t="str">
            <v>F000171736</v>
          </cell>
          <cell r="C517" t="str">
            <v>7305F000171736</v>
          </cell>
          <cell r="D517" t="str">
            <v>58375</v>
          </cell>
          <cell r="E517" t="str">
            <v>7305</v>
          </cell>
          <cell r="F517" t="str">
            <v>79942</v>
          </cell>
          <cell r="G517" t="str">
            <v>Mylan Existing GX</v>
          </cell>
          <cell r="H517" t="str">
            <v>79942</v>
          </cell>
          <cell r="I517" t="str">
            <v>GX</v>
          </cell>
          <cell r="J517" t="str">
            <v>UPJ</v>
          </cell>
          <cell r="K517" t="str">
            <v>PJI</v>
          </cell>
          <cell r="L517" t="str">
            <v>7305</v>
          </cell>
          <cell r="M517" t="str">
            <v>JP02</v>
          </cell>
          <cell r="N517" t="str">
            <v>JP03</v>
          </cell>
          <cell r="O517" t="str">
            <v>MYLAN PHARMACEUTICAL CO., LTD.</v>
          </cell>
          <cell r="P517" t="str">
            <v>JAPAN</v>
          </cell>
          <cell r="R517" t="str">
            <v>NO</v>
          </cell>
          <cell r="S517" t="str">
            <v>1042175</v>
          </cell>
          <cell r="T517" t="str">
            <v>Classic</v>
          </cell>
          <cell r="U517" t="str">
            <v>MYLAN EXISTING GX</v>
          </cell>
          <cell r="V517" t="str">
            <v>Sodium Bicarbonate CF pow 5x1kg EA</v>
          </cell>
          <cell r="AA517" t="str">
            <v>TRANSFER IN</v>
          </cell>
          <cell r="AB517" t="str">
            <v>NO</v>
          </cell>
          <cell r="AC517" t="str">
            <v>DP</v>
          </cell>
          <cell r="AD517" t="str">
            <v>Trade</v>
          </cell>
          <cell r="AE517" t="str">
            <v>IMB</v>
          </cell>
          <cell r="AF517" t="str">
            <v>Pfizer</v>
          </cell>
          <cell r="AH517" t="str">
            <v>Hiroyuki Hirai</v>
          </cell>
          <cell r="AI517" t="str">
            <v>Michael O'Brien</v>
          </cell>
          <cell r="AJ517" t="str">
            <v>Japan</v>
          </cell>
          <cell r="AL517" t="str">
            <v>Internal Medicine</v>
          </cell>
          <cell r="AM517" t="str">
            <v>JP</v>
          </cell>
          <cell r="AN517" t="str">
            <v>JAPAN</v>
          </cell>
          <cell r="AO517" t="str">
            <v>No</v>
          </cell>
          <cell r="AQ517" t="str">
            <v>EA</v>
          </cell>
          <cell r="AR517" t="str">
            <v>EA</v>
          </cell>
          <cell r="AS517" t="str">
            <v>Vincenzo Acone</v>
          </cell>
          <cell r="AT517" t="str">
            <v>N</v>
          </cell>
          <cell r="AU517" t="str">
            <v>PB</v>
          </cell>
          <cell r="AW517" t="str">
            <v>NO</v>
          </cell>
          <cell r="AX517" t="str">
            <v>JPY</v>
          </cell>
          <cell r="AY517" t="str">
            <v>JPY</v>
          </cell>
          <cell r="AZ517" t="str">
            <v>JPY</v>
          </cell>
          <cell r="BA517">
            <v>1700</v>
          </cell>
          <cell r="BB517">
            <v>1704</v>
          </cell>
          <cell r="BC517">
            <v>15.797788309636651</v>
          </cell>
          <cell r="BD517">
            <v>15.834959576247561</v>
          </cell>
          <cell r="BE517">
            <v>0.79626731198591272</v>
          </cell>
          <cell r="BF517">
            <v>1400</v>
          </cell>
          <cell r="BG517">
            <v>1400</v>
          </cell>
          <cell r="BH517">
            <v>0</v>
          </cell>
          <cell r="BI517">
            <v>0</v>
          </cell>
          <cell r="BJ517">
            <v>1195</v>
          </cell>
          <cell r="BK517">
            <v>205</v>
          </cell>
          <cell r="BL517">
            <v>0.17154811715481172</v>
          </cell>
          <cell r="BM517">
            <v>132.89361902326252</v>
          </cell>
          <cell r="BN517">
            <v>981.88061775701522</v>
          </cell>
          <cell r="BO517">
            <v>7.3884707555833877</v>
          </cell>
          <cell r="BP517">
            <v>1114.7742367802778</v>
          </cell>
          <cell r="BQ517">
            <v>1114.7742367802778</v>
          </cell>
          <cell r="BR517">
            <v>0</v>
          </cell>
          <cell r="BS517">
            <v>0</v>
          </cell>
          <cell r="BV517">
            <v>22168.943406746585</v>
          </cell>
          <cell r="BW517">
            <v>22116.903633491311</v>
          </cell>
          <cell r="BX517">
            <v>52.039773255273758</v>
          </cell>
          <cell r="BY517">
            <v>2.3529411764705919E-3</v>
          </cell>
          <cell r="BZ517" t="e">
            <v>#REF!</v>
          </cell>
          <cell r="CA517" t="e">
            <v>#REF!</v>
          </cell>
          <cell r="CB517" t="e">
            <v>#REF!</v>
          </cell>
          <cell r="CC517">
            <v>0</v>
          </cell>
        </row>
        <row r="518">
          <cell r="A518" t="str">
            <v>F000171738</v>
          </cell>
          <cell r="B518" t="str">
            <v>F000171738</v>
          </cell>
          <cell r="C518" t="str">
            <v>7305F000171738</v>
          </cell>
          <cell r="D518" t="str">
            <v>56042</v>
          </cell>
          <cell r="E518" t="str">
            <v>7305</v>
          </cell>
          <cell r="F518" t="str">
            <v>79942</v>
          </cell>
          <cell r="G518" t="str">
            <v>Mylan Existing GX</v>
          </cell>
          <cell r="H518" t="str">
            <v>79942</v>
          </cell>
          <cell r="I518" t="str">
            <v>GX</v>
          </cell>
          <cell r="J518" t="str">
            <v>UPJ</v>
          </cell>
          <cell r="K518" t="str">
            <v>PJI</v>
          </cell>
          <cell r="L518" t="str">
            <v>7305</v>
          </cell>
          <cell r="M518" t="str">
            <v>JP02</v>
          </cell>
          <cell r="N518" t="str">
            <v>JP03</v>
          </cell>
          <cell r="O518" t="str">
            <v>MYLAN PHARMACEUTICAL CO., LTD.</v>
          </cell>
          <cell r="P518" t="str">
            <v>JAPAN</v>
          </cell>
          <cell r="R518" t="str">
            <v>NO</v>
          </cell>
          <cell r="S518" t="str">
            <v>1042175</v>
          </cell>
          <cell r="T518" t="str">
            <v>Classic</v>
          </cell>
          <cell r="U518" t="str">
            <v>MYLAN EXISTING GX</v>
          </cell>
          <cell r="V518" t="str">
            <v>Terbinafine cream 10x10g TUB</v>
          </cell>
          <cell r="AA518" t="str">
            <v>TRANSFER IN</v>
          </cell>
          <cell r="AB518" t="str">
            <v>NO</v>
          </cell>
          <cell r="AC518" t="str">
            <v>DP</v>
          </cell>
          <cell r="AD518" t="str">
            <v>Trade</v>
          </cell>
          <cell r="AE518" t="str">
            <v>IMB</v>
          </cell>
          <cell r="AF518" t="str">
            <v>Pfizer</v>
          </cell>
          <cell r="AH518" t="str">
            <v>Hiroyuki Hirai</v>
          </cell>
          <cell r="AI518" t="str">
            <v>Michael O'Brien</v>
          </cell>
          <cell r="AJ518" t="str">
            <v>Japan</v>
          </cell>
          <cell r="AL518" t="str">
            <v>Internal Medicine</v>
          </cell>
          <cell r="AM518" t="str">
            <v>JP</v>
          </cell>
          <cell r="AN518" t="str">
            <v>JAPAN</v>
          </cell>
          <cell r="AO518" t="str">
            <v>No</v>
          </cell>
          <cell r="AQ518" t="str">
            <v>EA</v>
          </cell>
          <cell r="AR518" t="str">
            <v>EA</v>
          </cell>
          <cell r="AS518" t="str">
            <v>Vincenzo Acone</v>
          </cell>
          <cell r="AT518" t="str">
            <v>N</v>
          </cell>
          <cell r="AU518" t="str">
            <v>PB</v>
          </cell>
          <cell r="AW518" t="str">
            <v>NO</v>
          </cell>
          <cell r="AX518" t="str">
            <v>JPY</v>
          </cell>
          <cell r="AY518" t="str">
            <v>JPY</v>
          </cell>
          <cell r="AZ518" t="str">
            <v>JPY</v>
          </cell>
          <cell r="BA518">
            <v>975</v>
          </cell>
          <cell r="BB518">
            <v>975</v>
          </cell>
          <cell r="BC518">
            <v>9.0604962364092554</v>
          </cell>
          <cell r="BD518">
            <v>9.0604962364092554</v>
          </cell>
          <cell r="BE518">
            <v>0.45668273722645691</v>
          </cell>
          <cell r="BF518">
            <v>7000</v>
          </cell>
          <cell r="BG518">
            <v>7000</v>
          </cell>
          <cell r="BH518">
            <v>0</v>
          </cell>
          <cell r="BI518">
            <v>0</v>
          </cell>
          <cell r="BJ518">
            <v>13376</v>
          </cell>
          <cell r="BK518">
            <v>-6376</v>
          </cell>
          <cell r="BL518">
            <v>-0.47667464114832536</v>
          </cell>
          <cell r="BM518">
            <v>853.13582173457053</v>
          </cell>
          <cell r="BN518">
            <v>2343.643338850628</v>
          </cell>
          <cell r="BO518">
            <v>2.7470928768242335</v>
          </cell>
          <cell r="BP518">
            <v>3196.7791605851985</v>
          </cell>
          <cell r="BQ518">
            <v>3196.7791605851985</v>
          </cell>
          <cell r="BR518">
            <v>0</v>
          </cell>
          <cell r="BS518">
            <v>0</v>
          </cell>
          <cell r="BV518">
            <v>63423.473654864785</v>
          </cell>
          <cell r="BW518">
            <v>63423.473654864785</v>
          </cell>
          <cell r="BX518">
            <v>0</v>
          </cell>
          <cell r="BY518">
            <v>0</v>
          </cell>
          <cell r="BZ518" t="e">
            <v>#REF!</v>
          </cell>
          <cell r="CA518" t="e">
            <v>#REF!</v>
          </cell>
          <cell r="CB518" t="e">
            <v>#REF!</v>
          </cell>
          <cell r="CC518">
            <v>0</v>
          </cell>
        </row>
        <row r="519">
          <cell r="A519" t="str">
            <v>F000171740</v>
          </cell>
          <cell r="B519" t="str">
            <v>F000171740</v>
          </cell>
          <cell r="C519" t="str">
            <v>7305F000171740</v>
          </cell>
          <cell r="D519" t="str">
            <v>39219</v>
          </cell>
          <cell r="E519" t="str">
            <v>7305</v>
          </cell>
          <cell r="F519" t="str">
            <v>79942</v>
          </cell>
          <cell r="G519" t="str">
            <v>Mylan Existing GX</v>
          </cell>
          <cell r="H519" t="str">
            <v>79942</v>
          </cell>
          <cell r="I519" t="str">
            <v>GX</v>
          </cell>
          <cell r="J519" t="str">
            <v>UPJ</v>
          </cell>
          <cell r="K519" t="str">
            <v>PJI</v>
          </cell>
          <cell r="L519" t="str">
            <v>7305</v>
          </cell>
          <cell r="M519" t="str">
            <v>JP02</v>
          </cell>
          <cell r="N519" t="str">
            <v>JP03</v>
          </cell>
          <cell r="O519" t="str">
            <v>MYLAN PHARMACEUTICAL CO., LTD.</v>
          </cell>
          <cell r="P519" t="str">
            <v>JAPAN</v>
          </cell>
          <cell r="R519" t="str">
            <v>NO</v>
          </cell>
          <cell r="S519" t="str">
            <v>1042175</v>
          </cell>
          <cell r="T519" t="str">
            <v>Classic</v>
          </cell>
          <cell r="U519" t="str">
            <v>MYLAN EXISTING GX</v>
          </cell>
          <cell r="V519" t="str">
            <v>Sodium Bicarbonate 500mg tab 1x500 BTL</v>
          </cell>
          <cell r="AA519" t="str">
            <v>TRANSFER IN</v>
          </cell>
          <cell r="AB519" t="str">
            <v>NO</v>
          </cell>
          <cell r="AC519" t="str">
            <v>DP</v>
          </cell>
          <cell r="AD519" t="str">
            <v>Trade</v>
          </cell>
          <cell r="AE519" t="str">
            <v>IMB</v>
          </cell>
          <cell r="AF519" t="str">
            <v>Pfizer</v>
          </cell>
          <cell r="AH519" t="str">
            <v>Hiroyuki Hirai</v>
          </cell>
          <cell r="AI519" t="str">
            <v>Michael O'Brien</v>
          </cell>
          <cell r="AJ519" t="str">
            <v>Japan</v>
          </cell>
          <cell r="AL519" t="str">
            <v>Internal Medicine</v>
          </cell>
          <cell r="AM519" t="str">
            <v>JP</v>
          </cell>
          <cell r="AN519" t="str">
            <v>JAPAN</v>
          </cell>
          <cell r="AO519" t="str">
            <v>No</v>
          </cell>
          <cell r="AQ519" t="str">
            <v>EA</v>
          </cell>
          <cell r="AR519" t="str">
            <v>EA</v>
          </cell>
          <cell r="AS519" t="str">
            <v>Vincenzo Acone</v>
          </cell>
          <cell r="AT519" t="str">
            <v>N</v>
          </cell>
          <cell r="AU519" t="str">
            <v>PB</v>
          </cell>
          <cell r="AW519" t="str">
            <v>NO</v>
          </cell>
          <cell r="AX519" t="str">
            <v>JPY</v>
          </cell>
          <cell r="AY519" t="str">
            <v>JPY</v>
          </cell>
          <cell r="AZ519" t="str">
            <v>JPY</v>
          </cell>
          <cell r="BA519">
            <v>932</v>
          </cell>
          <cell r="BB519">
            <v>932</v>
          </cell>
          <cell r="BC519">
            <v>8.660905120341976</v>
          </cell>
          <cell r="BD519">
            <v>8.660905120341976</v>
          </cell>
          <cell r="BE519">
            <v>0.43654185899934433</v>
          </cell>
          <cell r="BF519">
            <v>3840</v>
          </cell>
          <cell r="BG519">
            <v>3840</v>
          </cell>
          <cell r="BH519">
            <v>0</v>
          </cell>
          <cell r="BI519">
            <v>0</v>
          </cell>
          <cell r="BJ519">
            <v>3885</v>
          </cell>
          <cell r="BK519">
            <v>-45</v>
          </cell>
          <cell r="BL519">
            <v>-1.1583011583011582E-2</v>
          </cell>
          <cell r="BM519">
            <v>285.91098874897693</v>
          </cell>
          <cell r="BN519">
            <v>1390.4097498085052</v>
          </cell>
          <cell r="BO519">
            <v>4.8630860810643837</v>
          </cell>
          <cell r="BP519">
            <v>1676.3207385574822</v>
          </cell>
          <cell r="BQ519">
            <v>1676.3207385574822</v>
          </cell>
          <cell r="BR519">
            <v>0</v>
          </cell>
          <cell r="BS519">
            <v>0</v>
          </cell>
          <cell r="BV519">
            <v>33257.875662113191</v>
          </cell>
          <cell r="BW519">
            <v>33257.875662113191</v>
          </cell>
          <cell r="BX519">
            <v>0</v>
          </cell>
          <cell r="BY519">
            <v>0</v>
          </cell>
          <cell r="BZ519" t="e">
            <v>#REF!</v>
          </cell>
          <cell r="CA519" t="e">
            <v>#REF!</v>
          </cell>
          <cell r="CB519" t="e">
            <v>#REF!</v>
          </cell>
          <cell r="CC519">
            <v>0</v>
          </cell>
        </row>
        <row r="520">
          <cell r="A520" t="str">
            <v>F000171742</v>
          </cell>
          <cell r="B520" t="str">
            <v>F000171742</v>
          </cell>
          <cell r="C520" t="str">
            <v>7305F000171742</v>
          </cell>
          <cell r="D520" t="str">
            <v>58358</v>
          </cell>
          <cell r="E520" t="str">
            <v>7305</v>
          </cell>
          <cell r="F520" t="str">
            <v>79942</v>
          </cell>
          <cell r="G520" t="str">
            <v>Mylan Existing GX</v>
          </cell>
          <cell r="H520" t="str">
            <v>79942</v>
          </cell>
          <cell r="I520" t="str">
            <v>GX</v>
          </cell>
          <cell r="J520" t="str">
            <v>UPJ</v>
          </cell>
          <cell r="K520" t="str">
            <v>PJI</v>
          </cell>
          <cell r="L520" t="str">
            <v>7305</v>
          </cell>
          <cell r="M520" t="str">
            <v>JP02</v>
          </cell>
          <cell r="N520" t="str">
            <v>JP03</v>
          </cell>
          <cell r="O520" t="str">
            <v>MYLAN PHARMACEUTICAL CO., LTD.</v>
          </cell>
          <cell r="P520" t="str">
            <v>JAPAN</v>
          </cell>
          <cell r="R520" t="str">
            <v>NO</v>
          </cell>
          <cell r="S520" t="str">
            <v>1042175</v>
          </cell>
          <cell r="T520" t="str">
            <v>Classic</v>
          </cell>
          <cell r="U520" t="str">
            <v>MYLAN EXISTING GX</v>
          </cell>
          <cell r="V520" t="str">
            <v>Terbinafine spray 10x10g EA</v>
          </cell>
          <cell r="AA520" t="str">
            <v>TRANSFER IN</v>
          </cell>
          <cell r="AB520" t="str">
            <v>NO</v>
          </cell>
          <cell r="AC520" t="str">
            <v>DP</v>
          </cell>
          <cell r="AD520" t="str">
            <v>Trade</v>
          </cell>
          <cell r="AE520" t="str">
            <v>IMB</v>
          </cell>
          <cell r="AF520" t="str">
            <v>Pfizer</v>
          </cell>
          <cell r="AH520" t="str">
            <v>Hiroyuki Hirai</v>
          </cell>
          <cell r="AI520" t="str">
            <v>Michael O'Brien</v>
          </cell>
          <cell r="AJ520" t="str">
            <v>Japan</v>
          </cell>
          <cell r="AL520" t="str">
            <v>Internal Medicine</v>
          </cell>
          <cell r="AM520" t="str">
            <v>JP</v>
          </cell>
          <cell r="AN520" t="str">
            <v>JAPAN</v>
          </cell>
          <cell r="AO520" t="str">
            <v>No</v>
          </cell>
          <cell r="AQ520" t="str">
            <v>EA</v>
          </cell>
          <cell r="AR520" t="str">
            <v>EA</v>
          </cell>
          <cell r="AS520" t="str">
            <v>Vincenzo Acone</v>
          </cell>
          <cell r="AT520" t="str">
            <v>N</v>
          </cell>
          <cell r="AU520" t="str">
            <v>PB</v>
          </cell>
          <cell r="AW520" t="str">
            <v>NO</v>
          </cell>
          <cell r="AX520" t="str">
            <v>JPY</v>
          </cell>
          <cell r="AY520" t="str">
            <v>JPY</v>
          </cell>
          <cell r="AZ520" t="str">
            <v>JPY</v>
          </cell>
          <cell r="BA520">
            <v>3313</v>
          </cell>
          <cell r="BB520">
            <v>3313</v>
          </cell>
          <cell r="BC520">
            <v>30.787101570486016</v>
          </cell>
          <cell r="BD520">
            <v>30.787101570486016</v>
          </cell>
          <cell r="BE520">
            <v>0.21672486331482582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 t="e">
            <v>#REF!</v>
          </cell>
          <cell r="CA520" t="e">
            <v>#REF!</v>
          </cell>
          <cell r="CB520" t="e">
            <v>#REF!</v>
          </cell>
          <cell r="CC520">
            <v>0</v>
          </cell>
        </row>
        <row r="521">
          <cell r="A521" t="str">
            <v>F000171744</v>
          </cell>
          <cell r="B521" t="str">
            <v>F000171744</v>
          </cell>
          <cell r="C521" t="str">
            <v>7305F000171744</v>
          </cell>
          <cell r="D521" t="str">
            <v>39218</v>
          </cell>
          <cell r="E521" t="str">
            <v>7305</v>
          </cell>
          <cell r="F521" t="str">
            <v>79942</v>
          </cell>
          <cell r="G521" t="str">
            <v>Mylan Existing GX</v>
          </cell>
          <cell r="H521" t="str">
            <v>79942</v>
          </cell>
          <cell r="I521" t="str">
            <v>GX</v>
          </cell>
          <cell r="J521" t="str">
            <v>UPJ</v>
          </cell>
          <cell r="K521" t="str">
            <v>PJI</v>
          </cell>
          <cell r="L521" t="str">
            <v>7305</v>
          </cell>
          <cell r="M521" t="str">
            <v>JP02</v>
          </cell>
          <cell r="N521" t="str">
            <v>JP03</v>
          </cell>
          <cell r="O521" t="str">
            <v>MYLAN PHARMACEUTICAL CO., LTD.</v>
          </cell>
          <cell r="P521" t="str">
            <v>JAPAN</v>
          </cell>
          <cell r="R521" t="str">
            <v>NO</v>
          </cell>
          <cell r="S521" t="str">
            <v>1042175</v>
          </cell>
          <cell r="T521" t="str">
            <v>Classic</v>
          </cell>
          <cell r="U521" t="str">
            <v>MYLAN EXISTING GX</v>
          </cell>
          <cell r="V521" t="str">
            <v>Sodium Bicarbonate 500mg tab 100x12 PTP</v>
          </cell>
          <cell r="AA521" t="str">
            <v>TRANSFER IN</v>
          </cell>
          <cell r="AB521" t="str">
            <v>NO</v>
          </cell>
          <cell r="AC521" t="str">
            <v>DP</v>
          </cell>
          <cell r="AD521" t="str">
            <v>Trade</v>
          </cell>
          <cell r="AE521" t="str">
            <v>IMB</v>
          </cell>
          <cell r="AF521" t="str">
            <v>Pfizer</v>
          </cell>
          <cell r="AH521" t="str">
            <v>Hiroyuki Hirai</v>
          </cell>
          <cell r="AI521" t="str">
            <v>Michael O'Brien</v>
          </cell>
          <cell r="AJ521" t="str">
            <v>Japan</v>
          </cell>
          <cell r="AL521" t="str">
            <v>Internal Medicine</v>
          </cell>
          <cell r="AM521" t="str">
            <v>JP</v>
          </cell>
          <cell r="AN521" t="str">
            <v>JAPAN</v>
          </cell>
          <cell r="AO521" t="str">
            <v>No</v>
          </cell>
          <cell r="AQ521" t="str">
            <v>EA</v>
          </cell>
          <cell r="AR521" t="str">
            <v>EA</v>
          </cell>
          <cell r="AS521" t="str">
            <v>Vincenzo Acone</v>
          </cell>
          <cell r="AT521" t="str">
            <v>N</v>
          </cell>
          <cell r="AU521" t="str">
            <v>PB</v>
          </cell>
          <cell r="AW521" t="str">
            <v>NO</v>
          </cell>
          <cell r="AX521" t="str">
            <v>JPY</v>
          </cell>
          <cell r="AY521" t="str">
            <v>JPY</v>
          </cell>
          <cell r="AZ521" t="str">
            <v>JPY</v>
          </cell>
          <cell r="BA521">
            <v>2347</v>
          </cell>
          <cell r="BB521">
            <v>2347</v>
          </cell>
          <cell r="BC521">
            <v>21.810240683951307</v>
          </cell>
          <cell r="BD521">
            <v>21.810240683951307</v>
          </cell>
          <cell r="BE521">
            <v>1.09931727042642</v>
          </cell>
          <cell r="BF521">
            <v>4896</v>
          </cell>
          <cell r="BG521">
            <v>4896</v>
          </cell>
          <cell r="BH521">
            <v>0</v>
          </cell>
          <cell r="BI521">
            <v>0</v>
          </cell>
          <cell r="BJ521">
            <v>4901</v>
          </cell>
          <cell r="BK521">
            <v>-5</v>
          </cell>
          <cell r="BL521">
            <v>-1.0201999591920017E-3</v>
          </cell>
          <cell r="BM521">
            <v>782.59989224680112</v>
          </cell>
          <cell r="BN521">
            <v>4599.6574637609519</v>
          </cell>
          <cell r="BO521">
            <v>5.8774062063254178</v>
          </cell>
          <cell r="BP521">
            <v>5382.2573560077526</v>
          </cell>
          <cell r="BQ521">
            <v>5382.2573560077526</v>
          </cell>
          <cell r="BR521">
            <v>0</v>
          </cell>
          <cell r="BS521">
            <v>0</v>
          </cell>
          <cell r="BV521">
            <v>106782.9383886256</v>
          </cell>
          <cell r="BW521">
            <v>106782.9383886256</v>
          </cell>
          <cell r="BX521">
            <v>0</v>
          </cell>
          <cell r="BY521">
            <v>0</v>
          </cell>
          <cell r="BZ521" t="e">
            <v>#REF!</v>
          </cell>
          <cell r="CA521" t="e">
            <v>#REF!</v>
          </cell>
          <cell r="CB521" t="e">
            <v>#REF!</v>
          </cell>
          <cell r="CC521">
            <v>0</v>
          </cell>
        </row>
        <row r="522">
          <cell r="A522" t="str">
            <v>F000171746</v>
          </cell>
          <cell r="B522" t="str">
            <v>F000171746</v>
          </cell>
          <cell r="C522" t="str">
            <v>7305F000171746</v>
          </cell>
          <cell r="D522" t="str">
            <v>48438</v>
          </cell>
          <cell r="E522" t="str">
            <v>7305</v>
          </cell>
          <cell r="F522" t="str">
            <v>79942</v>
          </cell>
          <cell r="G522" t="str">
            <v>Mylan Existing GX</v>
          </cell>
          <cell r="H522" t="str">
            <v>79942</v>
          </cell>
          <cell r="I522" t="str">
            <v>GX</v>
          </cell>
          <cell r="J522" t="str">
            <v>UPJ</v>
          </cell>
          <cell r="K522" t="str">
            <v>PJI</v>
          </cell>
          <cell r="L522" t="str">
            <v>7305</v>
          </cell>
          <cell r="M522" t="str">
            <v>JP02</v>
          </cell>
          <cell r="N522" t="str">
            <v>JP03</v>
          </cell>
          <cell r="O522" t="str">
            <v>MYLAN PHARMACEUTICAL CO., LTD.</v>
          </cell>
          <cell r="P522" t="str">
            <v>JAPAN</v>
          </cell>
          <cell r="R522" t="str">
            <v>NO</v>
          </cell>
          <cell r="S522" t="str">
            <v>1042175</v>
          </cell>
          <cell r="T522" t="str">
            <v>Classic</v>
          </cell>
          <cell r="U522" t="str">
            <v>MYLAN EXISTING GX</v>
          </cell>
          <cell r="V522" t="str">
            <v>Sodium Bicarbonate 500mg tab 10x12 PTP</v>
          </cell>
          <cell r="AA522" t="str">
            <v>TRANSFER IN</v>
          </cell>
          <cell r="AB522" t="str">
            <v>NO</v>
          </cell>
          <cell r="AC522" t="str">
            <v>DP</v>
          </cell>
          <cell r="AD522" t="str">
            <v>Trade</v>
          </cell>
          <cell r="AE522" t="str">
            <v>IMB</v>
          </cell>
          <cell r="AF522" t="str">
            <v>Pfizer</v>
          </cell>
          <cell r="AH522" t="str">
            <v>Hiroyuki Hirai</v>
          </cell>
          <cell r="AI522" t="str">
            <v>Michael O'Brien</v>
          </cell>
          <cell r="AJ522" t="str">
            <v>Japan</v>
          </cell>
          <cell r="AL522" t="str">
            <v>Internal Medicine</v>
          </cell>
          <cell r="AM522" t="str">
            <v>JP</v>
          </cell>
          <cell r="AN522" t="str">
            <v>JAPAN</v>
          </cell>
          <cell r="AO522" t="str">
            <v>No</v>
          </cell>
          <cell r="AQ522" t="str">
            <v>EA</v>
          </cell>
          <cell r="AR522" t="str">
            <v>EA</v>
          </cell>
          <cell r="AS522" t="str">
            <v>Vincenzo Acone</v>
          </cell>
          <cell r="AT522" t="str">
            <v>N</v>
          </cell>
          <cell r="AU522" t="str">
            <v>PB</v>
          </cell>
          <cell r="AW522" t="str">
            <v>NO</v>
          </cell>
          <cell r="AX522" t="str">
            <v>JPY</v>
          </cell>
          <cell r="AY522" t="str">
            <v>JPY</v>
          </cell>
          <cell r="AZ522" t="str">
            <v>JPY</v>
          </cell>
          <cell r="BA522">
            <v>277</v>
          </cell>
          <cell r="BB522">
            <v>277</v>
          </cell>
          <cell r="BC522">
            <v>2.5741102128055013</v>
          </cell>
          <cell r="BD522">
            <v>2.5741102128055013</v>
          </cell>
          <cell r="BE522">
            <v>0.1297447604235602</v>
          </cell>
          <cell r="BF522">
            <v>236640</v>
          </cell>
          <cell r="BG522">
            <v>236640</v>
          </cell>
          <cell r="BH522">
            <v>0</v>
          </cell>
          <cell r="BI522">
            <v>0</v>
          </cell>
          <cell r="BJ522">
            <v>212593</v>
          </cell>
          <cell r="BK522">
            <v>24047</v>
          </cell>
          <cell r="BL522">
            <v>0.11311284943530596</v>
          </cell>
          <cell r="BM522">
            <v>5368.1367046609894</v>
          </cell>
          <cell r="BN522">
            <v>25334.663401970298</v>
          </cell>
          <cell r="BO522">
            <v>4.7194519804186399</v>
          </cell>
          <cell r="BP522">
            <v>30702.800106631286</v>
          </cell>
          <cell r="BQ522">
            <v>30702.800106631286</v>
          </cell>
          <cell r="BR522">
            <v>0</v>
          </cell>
          <cell r="BS522">
            <v>0</v>
          </cell>
          <cell r="BV522">
            <v>609137.44075829384</v>
          </cell>
          <cell r="BW522">
            <v>609137.44075829384</v>
          </cell>
          <cell r="BX522">
            <v>0</v>
          </cell>
          <cell r="BY522">
            <v>0</v>
          </cell>
          <cell r="BZ522" t="e">
            <v>#REF!</v>
          </cell>
          <cell r="CA522" t="e">
            <v>#REF!</v>
          </cell>
          <cell r="CB522" t="e">
            <v>#REF!</v>
          </cell>
          <cell r="CC522">
            <v>0</v>
          </cell>
        </row>
        <row r="523">
          <cell r="A523" t="str">
            <v>F000171748</v>
          </cell>
          <cell r="B523" t="str">
            <v>F000171748</v>
          </cell>
          <cell r="C523" t="str">
            <v>7305F000171748</v>
          </cell>
          <cell r="D523" t="str">
            <v>39237</v>
          </cell>
          <cell r="E523" t="str">
            <v>7305</v>
          </cell>
          <cell r="F523" t="str">
            <v>79942</v>
          </cell>
          <cell r="G523" t="str">
            <v>Mylan Existing GX</v>
          </cell>
          <cell r="H523" t="str">
            <v>79942</v>
          </cell>
          <cell r="I523" t="str">
            <v>GX</v>
          </cell>
          <cell r="J523" t="str">
            <v>UPJ</v>
          </cell>
          <cell r="K523" t="str">
            <v>PJI</v>
          </cell>
          <cell r="L523" t="str">
            <v>7305</v>
          </cell>
          <cell r="M523" t="str">
            <v>JP02</v>
          </cell>
          <cell r="N523" t="str">
            <v>JP03</v>
          </cell>
          <cell r="O523" t="str">
            <v>MYLAN PHARMACEUTICAL CO., LTD.</v>
          </cell>
          <cell r="P523" t="str">
            <v>JAPAN</v>
          </cell>
          <cell r="R523" t="str">
            <v>NO</v>
          </cell>
          <cell r="S523" t="str">
            <v>1042175</v>
          </cell>
          <cell r="T523" t="str">
            <v>Classic</v>
          </cell>
          <cell r="U523" t="str">
            <v>MYLAN EXISTING GX</v>
          </cell>
          <cell r="V523" t="str">
            <v>Voglibose OD 0.2mg tab 10x10 PTP</v>
          </cell>
          <cell r="AA523" t="str">
            <v>TRANSFER IN</v>
          </cell>
          <cell r="AB523" t="str">
            <v>NO</v>
          </cell>
          <cell r="AC523" t="str">
            <v>DP</v>
          </cell>
          <cell r="AD523" t="str">
            <v>Trade</v>
          </cell>
          <cell r="AE523" t="str">
            <v>IMB</v>
          </cell>
          <cell r="AF523" t="str">
            <v>Pfizer</v>
          </cell>
          <cell r="AH523" t="str">
            <v>Hiroyuki Hirai</v>
          </cell>
          <cell r="AI523" t="str">
            <v>Michael O'Brien</v>
          </cell>
          <cell r="AJ523" t="str">
            <v>Japan</v>
          </cell>
          <cell r="AL523" t="str">
            <v>Internal Medicine</v>
          </cell>
          <cell r="AM523" t="str">
            <v>JP</v>
          </cell>
          <cell r="AN523" t="str">
            <v>JAPAN</v>
          </cell>
          <cell r="AO523" t="str">
            <v>No</v>
          </cell>
          <cell r="AQ523" t="str">
            <v>EA</v>
          </cell>
          <cell r="AR523" t="str">
            <v>EA</v>
          </cell>
          <cell r="AS523" t="str">
            <v>Vincenzo Acone</v>
          </cell>
          <cell r="AT523" t="str">
            <v>N</v>
          </cell>
          <cell r="AU523" t="str">
            <v>PB</v>
          </cell>
          <cell r="AW523" t="str">
            <v>NO</v>
          </cell>
          <cell r="AX523" t="str">
            <v>JPY</v>
          </cell>
          <cell r="AY523" t="str">
            <v>JPY</v>
          </cell>
          <cell r="AZ523" t="str">
            <v>JPY</v>
          </cell>
          <cell r="BA523">
            <v>748</v>
          </cell>
          <cell r="BB523">
            <v>748</v>
          </cell>
          <cell r="BC523">
            <v>6.9510268562401265</v>
          </cell>
          <cell r="BD523">
            <v>6.9510268562401265</v>
          </cell>
          <cell r="BE523">
            <v>0.35035763588797897</v>
          </cell>
          <cell r="BF523">
            <v>38000</v>
          </cell>
          <cell r="BG523">
            <v>38000</v>
          </cell>
          <cell r="BH523">
            <v>0</v>
          </cell>
          <cell r="BI523">
            <v>0</v>
          </cell>
          <cell r="BJ523">
            <v>28427</v>
          </cell>
          <cell r="BK523">
            <v>9573</v>
          </cell>
          <cell r="BL523">
            <v>0.33675730819291516</v>
          </cell>
          <cell r="BM523">
            <v>2620.9321310794512</v>
          </cell>
          <cell r="BN523">
            <v>10692.65803266375</v>
          </cell>
          <cell r="BO523">
            <v>4.0797157262747952</v>
          </cell>
          <cell r="BP523">
            <v>13313.590163743202</v>
          </cell>
          <cell r="BQ523">
            <v>13313.590163743202</v>
          </cell>
          <cell r="BR523">
            <v>0</v>
          </cell>
          <cell r="BS523">
            <v>0</v>
          </cell>
          <cell r="BV523">
            <v>264139.02053712483</v>
          </cell>
          <cell r="BW523">
            <v>264139.02053712483</v>
          </cell>
          <cell r="BX523">
            <v>0</v>
          </cell>
          <cell r="BY523">
            <v>0</v>
          </cell>
          <cell r="BZ523" t="e">
            <v>#REF!</v>
          </cell>
          <cell r="CA523" t="e">
            <v>#REF!</v>
          </cell>
          <cell r="CB523" t="e">
            <v>#REF!</v>
          </cell>
          <cell r="CC523">
            <v>0</v>
          </cell>
        </row>
        <row r="524">
          <cell r="A524" t="str">
            <v>F000171750</v>
          </cell>
          <cell r="B524" t="str">
            <v>F000171750</v>
          </cell>
          <cell r="C524" t="str">
            <v>7305F000171750</v>
          </cell>
          <cell r="D524" t="str">
            <v>39238</v>
          </cell>
          <cell r="E524" t="str">
            <v>7305</v>
          </cell>
          <cell r="F524" t="str">
            <v>79942</v>
          </cell>
          <cell r="G524" t="str">
            <v>Mylan Existing GX</v>
          </cell>
          <cell r="H524" t="str">
            <v>79942</v>
          </cell>
          <cell r="I524" t="str">
            <v>GX</v>
          </cell>
          <cell r="J524" t="str">
            <v>UPJ</v>
          </cell>
          <cell r="K524" t="str">
            <v>PJI</v>
          </cell>
          <cell r="L524" t="str">
            <v>7305</v>
          </cell>
          <cell r="M524" t="str">
            <v>JP02</v>
          </cell>
          <cell r="N524" t="str">
            <v>JP03</v>
          </cell>
          <cell r="O524" t="str">
            <v>MYLAN PHARMACEUTICAL CO., LTD.</v>
          </cell>
          <cell r="P524" t="str">
            <v>JAPAN</v>
          </cell>
          <cell r="R524" t="str">
            <v>NO</v>
          </cell>
          <cell r="S524" t="str">
            <v>1042175</v>
          </cell>
          <cell r="T524" t="str">
            <v>Classic</v>
          </cell>
          <cell r="U524" t="str">
            <v>MYLAN EXISTING GX</v>
          </cell>
          <cell r="V524" t="str">
            <v>Voglibose OD 0.2mg tab 50x10 PTP</v>
          </cell>
          <cell r="AA524" t="str">
            <v>TRANSFER IN</v>
          </cell>
          <cell r="AB524" t="str">
            <v>NO</v>
          </cell>
          <cell r="AC524" t="str">
            <v>DP</v>
          </cell>
          <cell r="AD524" t="str">
            <v>Trade</v>
          </cell>
          <cell r="AE524" t="str">
            <v>IMB</v>
          </cell>
          <cell r="AF524" t="str">
            <v>Pfizer</v>
          </cell>
          <cell r="AH524" t="str">
            <v>Hiroyuki Hirai</v>
          </cell>
          <cell r="AI524" t="str">
            <v>Michael O'Brien</v>
          </cell>
          <cell r="AJ524" t="str">
            <v>Japan</v>
          </cell>
          <cell r="AL524" t="str">
            <v>Internal Medicine</v>
          </cell>
          <cell r="AM524" t="str">
            <v>JP</v>
          </cell>
          <cell r="AN524" t="str">
            <v>JAPAN</v>
          </cell>
          <cell r="AO524" t="str">
            <v>No</v>
          </cell>
          <cell r="AQ524" t="str">
            <v>EA</v>
          </cell>
          <cell r="AR524" t="str">
            <v>EA</v>
          </cell>
          <cell r="AS524" t="str">
            <v>Vincenzo Acone</v>
          </cell>
          <cell r="AT524" t="str">
            <v>N</v>
          </cell>
          <cell r="AU524" t="str">
            <v>PB</v>
          </cell>
          <cell r="AW524" t="str">
            <v>NO</v>
          </cell>
          <cell r="AX524" t="str">
            <v>JPY</v>
          </cell>
          <cell r="AY524" t="str">
            <v>JPY</v>
          </cell>
          <cell r="AZ524" t="str">
            <v>JPY</v>
          </cell>
          <cell r="BA524">
            <v>3654</v>
          </cell>
          <cell r="BB524">
            <v>3655</v>
          </cell>
          <cell r="BC524">
            <v>33.95595204906607</v>
          </cell>
          <cell r="BD524">
            <v>33.965244865718802</v>
          </cell>
          <cell r="BE524">
            <v>1.7115062900272595</v>
          </cell>
          <cell r="BF524">
            <v>9120</v>
          </cell>
          <cell r="BG524">
            <v>9120</v>
          </cell>
          <cell r="BH524">
            <v>0</v>
          </cell>
          <cell r="BI524">
            <v>0</v>
          </cell>
          <cell r="BJ524">
            <v>9127</v>
          </cell>
          <cell r="BK524">
            <v>-7</v>
          </cell>
          <cell r="BL524">
            <v>-7.6695518790402106E-4</v>
          </cell>
          <cell r="BM524">
            <v>4091.1709724766424</v>
          </cell>
          <cell r="BN524">
            <v>11517.766392571964</v>
          </cell>
          <cell r="BO524">
            <v>2.8152737859301777</v>
          </cell>
          <cell r="BP524">
            <v>15608.937365048607</v>
          </cell>
          <cell r="BQ524">
            <v>15608.937365048607</v>
          </cell>
          <cell r="BR524">
            <v>0</v>
          </cell>
          <cell r="BS524">
            <v>0</v>
          </cell>
          <cell r="BV524">
            <v>309763.03317535546</v>
          </cell>
          <cell r="BW524">
            <v>309678.28268748254</v>
          </cell>
          <cell r="BX524">
            <v>84.750487872923259</v>
          </cell>
          <cell r="BY524">
            <v>2.7367268746594916E-4</v>
          </cell>
          <cell r="BZ524" t="e">
            <v>#REF!</v>
          </cell>
          <cell r="CA524" t="e">
            <v>#REF!</v>
          </cell>
          <cell r="CB524" t="e">
            <v>#REF!</v>
          </cell>
          <cell r="CC524">
            <v>0</v>
          </cell>
        </row>
        <row r="525">
          <cell r="A525" t="str">
            <v>F000171752</v>
          </cell>
          <cell r="B525" t="str">
            <v>F000171752</v>
          </cell>
          <cell r="C525" t="str">
            <v>7305F000171752</v>
          </cell>
          <cell r="D525" t="str">
            <v>39241</v>
          </cell>
          <cell r="E525" t="str">
            <v>7305</v>
          </cell>
          <cell r="F525" t="str">
            <v>79942</v>
          </cell>
          <cell r="G525" t="str">
            <v>Mylan Existing GX</v>
          </cell>
          <cell r="H525" t="str">
            <v>79942</v>
          </cell>
          <cell r="I525" t="str">
            <v>GX</v>
          </cell>
          <cell r="J525" t="str">
            <v>UPJ</v>
          </cell>
          <cell r="K525" t="str">
            <v>PJI</v>
          </cell>
          <cell r="L525" t="str">
            <v>7305</v>
          </cell>
          <cell r="M525" t="str">
            <v>JP02</v>
          </cell>
          <cell r="N525" t="str">
            <v>JP03</v>
          </cell>
          <cell r="O525" t="str">
            <v>MYLAN PHARMACEUTICAL CO., LTD.</v>
          </cell>
          <cell r="P525" t="str">
            <v>JAPAN</v>
          </cell>
          <cell r="R525" t="str">
            <v>NO</v>
          </cell>
          <cell r="S525" t="str">
            <v>1042175</v>
          </cell>
          <cell r="T525" t="str">
            <v>Classic</v>
          </cell>
          <cell r="U525" t="str">
            <v>MYLAN EXISTING GX</v>
          </cell>
          <cell r="V525" t="str">
            <v>Voglibose OD 0.3mg tab 10x10 PTP</v>
          </cell>
          <cell r="AA525" t="str">
            <v>TRANSFER IN</v>
          </cell>
          <cell r="AB525" t="str">
            <v>NO</v>
          </cell>
          <cell r="AC525" t="str">
            <v>DP</v>
          </cell>
          <cell r="AD525" t="str">
            <v>Trade</v>
          </cell>
          <cell r="AE525" t="str">
            <v>IMB</v>
          </cell>
          <cell r="AF525" t="str">
            <v>Pfizer</v>
          </cell>
          <cell r="AH525" t="str">
            <v>Hiroyuki Hirai</v>
          </cell>
          <cell r="AI525" t="str">
            <v>Michael O'Brien</v>
          </cell>
          <cell r="AJ525" t="str">
            <v>Japan</v>
          </cell>
          <cell r="AL525" t="str">
            <v>Internal Medicine</v>
          </cell>
          <cell r="AM525" t="str">
            <v>JP</v>
          </cell>
          <cell r="AN525" t="str">
            <v>JAPAN</v>
          </cell>
          <cell r="AO525" t="str">
            <v>No</v>
          </cell>
          <cell r="AQ525" t="str">
            <v>EA</v>
          </cell>
          <cell r="AR525" t="str">
            <v>EA</v>
          </cell>
          <cell r="AS525" t="str">
            <v>Vincenzo Acone</v>
          </cell>
          <cell r="AT525" t="str">
            <v>N</v>
          </cell>
          <cell r="AU525" t="str">
            <v>PB</v>
          </cell>
          <cell r="AW525" t="str">
            <v>NO</v>
          </cell>
          <cell r="AX525" t="str">
            <v>JPY</v>
          </cell>
          <cell r="AY525" t="str">
            <v>JPY</v>
          </cell>
          <cell r="AZ525" t="str">
            <v>JPY</v>
          </cell>
          <cell r="BA525">
            <v>968</v>
          </cell>
          <cell r="BB525">
            <v>968</v>
          </cell>
          <cell r="BC525">
            <v>8.9954465198401632</v>
          </cell>
          <cell r="BD525">
            <v>8.9954465198401632</v>
          </cell>
          <cell r="BE525">
            <v>0.45340398960808975</v>
          </cell>
          <cell r="BF525">
            <v>38000</v>
          </cell>
          <cell r="BG525">
            <v>38000</v>
          </cell>
          <cell r="BH525">
            <v>0</v>
          </cell>
          <cell r="BI525">
            <v>0</v>
          </cell>
          <cell r="BJ525">
            <v>30463</v>
          </cell>
          <cell r="BK525">
            <v>7537</v>
          </cell>
          <cell r="BL525">
            <v>0.24741489676000394</v>
          </cell>
          <cell r="BM525">
            <v>3489.2427061306648</v>
          </cell>
          <cell r="BN525">
            <v>13740.108898976747</v>
          </cell>
          <cell r="BO525">
            <v>3.9378484262029461</v>
          </cell>
          <cell r="BP525">
            <v>17229.351605107411</v>
          </cell>
          <cell r="BQ525">
            <v>17229.351605107411</v>
          </cell>
          <cell r="BR525">
            <v>0</v>
          </cell>
          <cell r="BS525">
            <v>0</v>
          </cell>
          <cell r="BV525">
            <v>341826.96775392618</v>
          </cell>
          <cell r="BW525">
            <v>341826.96775392618</v>
          </cell>
          <cell r="BX525">
            <v>0</v>
          </cell>
          <cell r="BY525">
            <v>0</v>
          </cell>
          <cell r="BZ525" t="e">
            <v>#REF!</v>
          </cell>
          <cell r="CA525" t="e">
            <v>#REF!</v>
          </cell>
          <cell r="CB525" t="e">
            <v>#REF!</v>
          </cell>
          <cell r="CC525">
            <v>0</v>
          </cell>
        </row>
        <row r="526">
          <cell r="A526" t="str">
            <v>F000171754</v>
          </cell>
          <cell r="B526" t="str">
            <v>F000171754</v>
          </cell>
          <cell r="C526" t="str">
            <v>7305F000171754</v>
          </cell>
          <cell r="D526" t="str">
            <v>39242</v>
          </cell>
          <cell r="E526" t="str">
            <v>7305</v>
          </cell>
          <cell r="F526" t="str">
            <v>79942</v>
          </cell>
          <cell r="G526" t="str">
            <v>Mylan Existing GX</v>
          </cell>
          <cell r="H526" t="str">
            <v>79942</v>
          </cell>
          <cell r="I526" t="str">
            <v>GX</v>
          </cell>
          <cell r="J526" t="str">
            <v>UPJ</v>
          </cell>
          <cell r="K526" t="str">
            <v>PJI</v>
          </cell>
          <cell r="L526" t="str">
            <v>7305</v>
          </cell>
          <cell r="M526" t="str">
            <v>JP02</v>
          </cell>
          <cell r="N526" t="str">
            <v>JP03</v>
          </cell>
          <cell r="O526" t="str">
            <v>MYLAN PHARMACEUTICAL CO., LTD.</v>
          </cell>
          <cell r="P526" t="str">
            <v>JAPAN</v>
          </cell>
          <cell r="R526" t="str">
            <v>NO</v>
          </cell>
          <cell r="S526" t="str">
            <v>1042175</v>
          </cell>
          <cell r="T526" t="str">
            <v>Classic</v>
          </cell>
          <cell r="U526" t="str">
            <v>MYLAN EXISTING GX</v>
          </cell>
          <cell r="V526" t="str">
            <v>Voglibose OD 0.3mg tab 50x10 PTP</v>
          </cell>
          <cell r="AA526" t="str">
            <v>TRANSFER IN</v>
          </cell>
          <cell r="AB526" t="str">
            <v>NO</v>
          </cell>
          <cell r="AC526" t="str">
            <v>DP</v>
          </cell>
          <cell r="AD526" t="str">
            <v>Trade</v>
          </cell>
          <cell r="AE526" t="str">
            <v>IMB</v>
          </cell>
          <cell r="AF526" t="str">
            <v>Pfizer</v>
          </cell>
          <cell r="AH526" t="str">
            <v>Hiroyuki Hirai</v>
          </cell>
          <cell r="AI526" t="str">
            <v>Michael O'Brien</v>
          </cell>
          <cell r="AJ526" t="str">
            <v>Japan</v>
          </cell>
          <cell r="AL526" t="str">
            <v>Internal Medicine</v>
          </cell>
          <cell r="AM526" t="str">
            <v>JP</v>
          </cell>
          <cell r="AN526" t="str">
            <v>JAPAN</v>
          </cell>
          <cell r="AO526" t="str">
            <v>No</v>
          </cell>
          <cell r="AQ526" t="str">
            <v>EA</v>
          </cell>
          <cell r="AR526" t="str">
            <v>EA</v>
          </cell>
          <cell r="AS526" t="str">
            <v>Vincenzo Acone</v>
          </cell>
          <cell r="AT526" t="str">
            <v>N</v>
          </cell>
          <cell r="AU526" t="str">
            <v>PB</v>
          </cell>
          <cell r="AW526" t="str">
            <v>NO</v>
          </cell>
          <cell r="AX526" t="str">
            <v>JPY</v>
          </cell>
          <cell r="AY526" t="str">
            <v>JPY</v>
          </cell>
          <cell r="AZ526" t="str">
            <v>JPY</v>
          </cell>
          <cell r="BA526">
            <v>4767</v>
          </cell>
          <cell r="BB526">
            <v>4767</v>
          </cell>
          <cell r="BC526">
            <v>44.298856983551715</v>
          </cell>
          <cell r="BD526">
            <v>44.298856983551715</v>
          </cell>
          <cell r="BE526">
            <v>2.2328271613476378</v>
          </cell>
          <cell r="BF526">
            <v>12160</v>
          </cell>
          <cell r="BG526">
            <v>12160</v>
          </cell>
          <cell r="BH526">
            <v>0</v>
          </cell>
          <cell r="BI526">
            <v>0</v>
          </cell>
          <cell r="BJ526">
            <v>9863</v>
          </cell>
          <cell r="BK526">
            <v>2297</v>
          </cell>
          <cell r="BL526">
            <v>0.23289060123694616</v>
          </cell>
          <cell r="BM526">
            <v>5525.9650820518091</v>
          </cell>
          <cell r="BN526">
            <v>21625.213199935468</v>
          </cell>
          <cell r="BO526">
            <v>3.9133821656191059</v>
          </cell>
          <cell r="BP526">
            <v>27151.178281987275</v>
          </cell>
          <cell r="BQ526">
            <v>27151.178281987275</v>
          </cell>
          <cell r="BR526">
            <v>0</v>
          </cell>
          <cell r="BS526">
            <v>0</v>
          </cell>
          <cell r="BV526">
            <v>538674.10091998882</v>
          </cell>
          <cell r="BW526">
            <v>538674.10091998882</v>
          </cell>
          <cell r="BX526">
            <v>0</v>
          </cell>
          <cell r="BY526">
            <v>0</v>
          </cell>
          <cell r="BZ526" t="e">
            <v>#REF!</v>
          </cell>
          <cell r="CA526" t="e">
            <v>#REF!</v>
          </cell>
          <cell r="CB526" t="e">
            <v>#REF!</v>
          </cell>
          <cell r="CC526">
            <v>0</v>
          </cell>
        </row>
        <row r="527">
          <cell r="A527" t="str">
            <v>F000171756</v>
          </cell>
          <cell r="B527" t="str">
            <v>F000171756</v>
          </cell>
          <cell r="C527" t="str">
            <v>7305F000171756</v>
          </cell>
          <cell r="D527" t="str">
            <v>40800</v>
          </cell>
          <cell r="E527" t="str">
            <v>7305</v>
          </cell>
          <cell r="F527" t="str">
            <v>79942</v>
          </cell>
          <cell r="G527" t="str">
            <v>Mylan Existing GX</v>
          </cell>
          <cell r="H527" t="str">
            <v>79942</v>
          </cell>
          <cell r="I527" t="str">
            <v>GX</v>
          </cell>
          <cell r="J527" t="str">
            <v>UPJ</v>
          </cell>
          <cell r="K527" t="str">
            <v>PJI</v>
          </cell>
          <cell r="L527" t="str">
            <v>7305</v>
          </cell>
          <cell r="M527" t="str">
            <v>JP02</v>
          </cell>
          <cell r="N527" t="str">
            <v>JP03</v>
          </cell>
          <cell r="O527" t="str">
            <v>MYLAN PHARMACEUTICAL CO., LTD.</v>
          </cell>
          <cell r="P527" t="str">
            <v>JAPAN</v>
          </cell>
          <cell r="R527" t="str">
            <v>NO</v>
          </cell>
          <cell r="S527" t="str">
            <v>1042175</v>
          </cell>
          <cell r="T527" t="str">
            <v>Classic</v>
          </cell>
          <cell r="U527" t="str">
            <v>MYLAN EXISTING GX</v>
          </cell>
          <cell r="V527" t="str">
            <v>Simvastatin 10mg tab 10x10 PTP</v>
          </cell>
          <cell r="AA527" t="str">
            <v>TRANSFER IN</v>
          </cell>
          <cell r="AB527" t="str">
            <v>NO</v>
          </cell>
          <cell r="AC527" t="str">
            <v>DP</v>
          </cell>
          <cell r="AD527" t="str">
            <v>Trade</v>
          </cell>
          <cell r="AE527" t="str">
            <v>IMB</v>
          </cell>
          <cell r="AF527" t="str">
            <v>Pfizer</v>
          </cell>
          <cell r="AH527" t="str">
            <v>Hiroyuki Hirai</v>
          </cell>
          <cell r="AI527" t="str">
            <v>Michael O'Brien</v>
          </cell>
          <cell r="AJ527" t="str">
            <v>Japan</v>
          </cell>
          <cell r="AL527" t="str">
            <v>Internal Medicine</v>
          </cell>
          <cell r="AM527" t="str">
            <v>JP</v>
          </cell>
          <cell r="AN527" t="str">
            <v>JAPAN</v>
          </cell>
          <cell r="AO527" t="str">
            <v>No</v>
          </cell>
          <cell r="AQ527" t="str">
            <v>EA</v>
          </cell>
          <cell r="AR527" t="str">
            <v>EA</v>
          </cell>
          <cell r="AS527" t="str">
            <v>Vincenzo Acone</v>
          </cell>
          <cell r="AT527" t="str">
            <v>N</v>
          </cell>
          <cell r="AU527" t="str">
            <v>PB</v>
          </cell>
          <cell r="AW527" t="str">
            <v>NO</v>
          </cell>
          <cell r="AX527" t="str">
            <v>JPY</v>
          </cell>
          <cell r="AY527" t="str">
            <v>JPY</v>
          </cell>
          <cell r="AZ527" t="str">
            <v>JPY</v>
          </cell>
          <cell r="BA527">
            <v>3644</v>
          </cell>
          <cell r="BB527">
            <v>3645</v>
          </cell>
          <cell r="BC527">
            <v>33.863023882538798</v>
          </cell>
          <cell r="BD527">
            <v>33.872316699191522</v>
          </cell>
          <cell r="BE527">
            <v>1.706822364858164</v>
          </cell>
          <cell r="BF527">
            <v>4400</v>
          </cell>
          <cell r="BG527">
            <v>4400</v>
          </cell>
          <cell r="BH527">
            <v>0</v>
          </cell>
          <cell r="BI527">
            <v>0</v>
          </cell>
          <cell r="BJ527">
            <v>4960</v>
          </cell>
          <cell r="BK527">
            <v>-560</v>
          </cell>
          <cell r="BL527">
            <v>-0.11290322580645161</v>
          </cell>
          <cell r="BM527">
            <v>2844.5026236420445</v>
          </cell>
          <cell r="BN527">
            <v>4665.5157817338768</v>
          </cell>
          <cell r="BO527">
            <v>1.6401868442505578</v>
          </cell>
          <cell r="BP527">
            <v>7510.0184053759212</v>
          </cell>
          <cell r="BQ527">
            <v>7510.0184053759212</v>
          </cell>
          <cell r="BR527">
            <v>0</v>
          </cell>
          <cell r="BS527">
            <v>0</v>
          </cell>
          <cell r="BV527">
            <v>149038.19347644268</v>
          </cell>
          <cell r="BW527">
            <v>148997.30508317071</v>
          </cell>
          <cell r="BX527">
            <v>40.888393271976383</v>
          </cell>
          <cell r="BY527">
            <v>2.7442371020839853E-4</v>
          </cell>
          <cell r="BZ527" t="e">
            <v>#REF!</v>
          </cell>
          <cell r="CA527" t="e">
            <v>#REF!</v>
          </cell>
          <cell r="CB527" t="e">
            <v>#REF!</v>
          </cell>
          <cell r="CC527">
            <v>0</v>
          </cell>
        </row>
        <row r="528">
          <cell r="A528" t="str">
            <v>F000171760</v>
          </cell>
          <cell r="B528" t="str">
            <v>F000171760</v>
          </cell>
          <cell r="C528" t="str">
            <v>7305F000171760</v>
          </cell>
          <cell r="D528" t="str">
            <v>40409</v>
          </cell>
          <cell r="E528" t="str">
            <v>7305</v>
          </cell>
          <cell r="F528" t="str">
            <v>79942</v>
          </cell>
          <cell r="G528" t="str">
            <v>Mylan Existing GX</v>
          </cell>
          <cell r="H528" t="str">
            <v>79942</v>
          </cell>
          <cell r="I528" t="str">
            <v>GX</v>
          </cell>
          <cell r="J528" t="str">
            <v>UPJ</v>
          </cell>
          <cell r="K528" t="str">
            <v>PJI</v>
          </cell>
          <cell r="L528" t="str">
            <v>7305</v>
          </cell>
          <cell r="M528" t="str">
            <v>JP02</v>
          </cell>
          <cell r="N528" t="str">
            <v>JP03</v>
          </cell>
          <cell r="O528" t="str">
            <v>MYLAN PHARMACEUTICAL CO., LTD.</v>
          </cell>
          <cell r="P528" t="str">
            <v>JAPAN</v>
          </cell>
          <cell r="R528" t="str">
            <v>NO</v>
          </cell>
          <cell r="S528" t="str">
            <v>1042175</v>
          </cell>
          <cell r="T528" t="str">
            <v>Classic</v>
          </cell>
          <cell r="U528" t="str">
            <v>MYLAN EXISTING GX</v>
          </cell>
          <cell r="V528" t="str">
            <v>Simvastatin 20mg tab 10x10 PTP</v>
          </cell>
          <cell r="AA528" t="str">
            <v>TRANSFER IN</v>
          </cell>
          <cell r="AB528" t="str">
            <v>NO</v>
          </cell>
          <cell r="AC528" t="str">
            <v>DP</v>
          </cell>
          <cell r="AD528" t="str">
            <v>Trade</v>
          </cell>
          <cell r="AE528" t="str">
            <v>IMB</v>
          </cell>
          <cell r="AF528" t="str">
            <v>Pfizer</v>
          </cell>
          <cell r="AH528" t="str">
            <v>Hiroyuki Hirai</v>
          </cell>
          <cell r="AI528" t="str">
            <v>Michael O'Brien</v>
          </cell>
          <cell r="AJ528" t="str">
            <v>Japan</v>
          </cell>
          <cell r="AL528" t="str">
            <v>Internal Medicine</v>
          </cell>
          <cell r="AM528" t="str">
            <v>JP</v>
          </cell>
          <cell r="AN528" t="str">
            <v>JAPAN</v>
          </cell>
          <cell r="AO528" t="str">
            <v>No</v>
          </cell>
          <cell r="AQ528" t="str">
            <v>EA</v>
          </cell>
          <cell r="AR528" t="str">
            <v>EA</v>
          </cell>
          <cell r="AS528" t="str">
            <v>Vincenzo Acone</v>
          </cell>
          <cell r="AT528" t="str">
            <v>N</v>
          </cell>
          <cell r="AU528" t="str">
            <v>PB</v>
          </cell>
          <cell r="AW528" t="str">
            <v>NO</v>
          </cell>
          <cell r="AX528" t="str">
            <v>JPY</v>
          </cell>
          <cell r="AY528" t="str">
            <v>JPY</v>
          </cell>
          <cell r="AZ528" t="str">
            <v>JPY</v>
          </cell>
          <cell r="BA528">
            <v>10568</v>
          </cell>
          <cell r="BB528">
            <v>10572</v>
          </cell>
          <cell r="BC528">
            <v>98.206486386023599</v>
          </cell>
          <cell r="BD528">
            <v>98.243657652634511</v>
          </cell>
          <cell r="BE528">
            <v>4.9499721519401936</v>
          </cell>
          <cell r="BF528">
            <v>735</v>
          </cell>
          <cell r="BG528">
            <v>735</v>
          </cell>
          <cell r="BH528">
            <v>0</v>
          </cell>
          <cell r="BI528">
            <v>0</v>
          </cell>
          <cell r="BJ528">
            <v>427</v>
          </cell>
          <cell r="BK528">
            <v>308</v>
          </cell>
          <cell r="BL528">
            <v>0.72131147540983609</v>
          </cell>
          <cell r="BM528">
            <v>710.25149905750004</v>
          </cell>
          <cell r="BN528">
            <v>2927.9780326185423</v>
          </cell>
          <cell r="BO528">
            <v>4.1224524502995816</v>
          </cell>
          <cell r="BP528">
            <v>3638.2295316760424</v>
          </cell>
          <cell r="BQ528">
            <v>3638.2295316760424</v>
          </cell>
          <cell r="BR528">
            <v>0</v>
          </cell>
          <cell r="BS528">
            <v>0</v>
          </cell>
          <cell r="BV528">
            <v>72209.088374686369</v>
          </cell>
          <cell r="BW528">
            <v>72181.76749372734</v>
          </cell>
          <cell r="BX528">
            <v>27.320880959028727</v>
          </cell>
          <cell r="BY528">
            <v>3.7850113550354578E-4</v>
          </cell>
          <cell r="BZ528" t="e">
            <v>#REF!</v>
          </cell>
          <cell r="CA528" t="e">
            <v>#REF!</v>
          </cell>
          <cell r="CB528" t="e">
            <v>#REF!</v>
          </cell>
          <cell r="CC528">
            <v>0</v>
          </cell>
        </row>
        <row r="529">
          <cell r="A529" t="str">
            <v>F000171764</v>
          </cell>
          <cell r="B529" t="str">
            <v>F000171764</v>
          </cell>
          <cell r="C529" t="str">
            <v>7305F000171764</v>
          </cell>
          <cell r="D529" t="str">
            <v>51114</v>
          </cell>
          <cell r="E529" t="str">
            <v>7305</v>
          </cell>
          <cell r="F529" t="str">
            <v>79942</v>
          </cell>
          <cell r="G529" t="str">
            <v>Mylan Existing GX</v>
          </cell>
          <cell r="H529" t="str">
            <v>79942</v>
          </cell>
          <cell r="I529" t="str">
            <v>GX</v>
          </cell>
          <cell r="J529" t="str">
            <v>UPJ</v>
          </cell>
          <cell r="K529" t="str">
            <v>PJI</v>
          </cell>
          <cell r="L529" t="str">
            <v>7305</v>
          </cell>
          <cell r="M529" t="str">
            <v>JP02</v>
          </cell>
          <cell r="N529" t="str">
            <v>JP03</v>
          </cell>
          <cell r="O529" t="str">
            <v>MYLAN PHARMACEUTICAL CO., LTD.</v>
          </cell>
          <cell r="P529" t="str">
            <v>JAPAN</v>
          </cell>
          <cell r="R529" t="str">
            <v>NO</v>
          </cell>
          <cell r="S529" t="str">
            <v>1042175</v>
          </cell>
          <cell r="T529" t="str">
            <v>Classic</v>
          </cell>
          <cell r="U529" t="str">
            <v>MYLAN EXISTING GX</v>
          </cell>
          <cell r="V529" t="str">
            <v>Simvastatin 5mg tab 10x10 PTP</v>
          </cell>
          <cell r="AA529" t="str">
            <v>TRANSFER IN</v>
          </cell>
          <cell r="AB529" t="str">
            <v>NO</v>
          </cell>
          <cell r="AC529" t="str">
            <v>DP</v>
          </cell>
          <cell r="AD529" t="str">
            <v>Trade</v>
          </cell>
          <cell r="AE529" t="str">
            <v>IMB</v>
          </cell>
          <cell r="AF529" t="str">
            <v>Pfizer</v>
          </cell>
          <cell r="AH529" t="str">
            <v>Hiroyuki Hirai</v>
          </cell>
          <cell r="AI529" t="str">
            <v>Michael O'Brien</v>
          </cell>
          <cell r="AJ529" t="str">
            <v>Japan</v>
          </cell>
          <cell r="AL529" t="str">
            <v>Internal Medicine</v>
          </cell>
          <cell r="AM529" t="str">
            <v>JP</v>
          </cell>
          <cell r="AN529" t="str">
            <v>JAPAN</v>
          </cell>
          <cell r="AO529" t="str">
            <v>No</v>
          </cell>
          <cell r="AQ529" t="str">
            <v>EA</v>
          </cell>
          <cell r="AR529" t="str">
            <v>EA</v>
          </cell>
          <cell r="AS529" t="str">
            <v>Vincenzo Acone</v>
          </cell>
          <cell r="AT529" t="str">
            <v>N</v>
          </cell>
          <cell r="AU529" t="str">
            <v>PB</v>
          </cell>
          <cell r="AW529" t="str">
            <v>NO</v>
          </cell>
          <cell r="AX529" t="str">
            <v>JPY</v>
          </cell>
          <cell r="AY529" t="str">
            <v>JPY</v>
          </cell>
          <cell r="AZ529" t="str">
            <v>JPY</v>
          </cell>
          <cell r="BA529">
            <v>1185</v>
          </cell>
          <cell r="BB529">
            <v>1185</v>
          </cell>
          <cell r="BC529">
            <v>11.011987733482018</v>
          </cell>
          <cell r="BD529">
            <v>11.011987733482018</v>
          </cell>
          <cell r="BE529">
            <v>0.55504516577747165</v>
          </cell>
          <cell r="BF529">
            <v>29600</v>
          </cell>
          <cell r="BG529">
            <v>29600</v>
          </cell>
          <cell r="BH529">
            <v>0</v>
          </cell>
          <cell r="BI529">
            <v>0</v>
          </cell>
          <cell r="BJ529">
            <v>28828</v>
          </cell>
          <cell r="BK529">
            <v>772</v>
          </cell>
          <cell r="BL529">
            <v>2.6779519911197446E-2</v>
          </cell>
          <cell r="BM529">
            <v>5374.7713470014232</v>
          </cell>
          <cell r="BN529">
            <v>11054.565560011735</v>
          </cell>
          <cell r="BO529">
            <v>2.0567508543743096</v>
          </cell>
          <cell r="BP529">
            <v>16429.336907013159</v>
          </cell>
          <cell r="BQ529">
            <v>16429.336907013159</v>
          </cell>
          <cell r="BR529">
            <v>0</v>
          </cell>
          <cell r="BS529">
            <v>0</v>
          </cell>
          <cell r="BV529">
            <v>325954.83691106772</v>
          </cell>
          <cell r="BW529">
            <v>325954.83691106772</v>
          </cell>
          <cell r="BX529">
            <v>0</v>
          </cell>
          <cell r="BY529">
            <v>0</v>
          </cell>
          <cell r="BZ529" t="e">
            <v>#REF!</v>
          </cell>
          <cell r="CA529" t="e">
            <v>#REF!</v>
          </cell>
          <cell r="CB529" t="e">
            <v>#REF!</v>
          </cell>
          <cell r="CC529">
            <v>0</v>
          </cell>
        </row>
        <row r="530">
          <cell r="A530" t="str">
            <v>F000171766</v>
          </cell>
          <cell r="B530" t="str">
            <v>F000171766</v>
          </cell>
          <cell r="C530" t="str">
            <v>7305F000171766</v>
          </cell>
          <cell r="D530" t="str">
            <v>51115</v>
          </cell>
          <cell r="E530" t="str">
            <v>7305</v>
          </cell>
          <cell r="F530" t="str">
            <v>79942</v>
          </cell>
          <cell r="G530" t="str">
            <v>Mylan Existing GX</v>
          </cell>
          <cell r="H530" t="str">
            <v>79942</v>
          </cell>
          <cell r="I530" t="str">
            <v>GX</v>
          </cell>
          <cell r="J530" t="str">
            <v>UPJ</v>
          </cell>
          <cell r="K530" t="str">
            <v>PJI</v>
          </cell>
          <cell r="L530" t="str">
            <v>7305</v>
          </cell>
          <cell r="M530" t="str">
            <v>JP02</v>
          </cell>
          <cell r="N530" t="str">
            <v>JP03</v>
          </cell>
          <cell r="O530" t="str">
            <v>MYLAN PHARMACEUTICAL CO., LTD.</v>
          </cell>
          <cell r="P530" t="str">
            <v>JAPAN</v>
          </cell>
          <cell r="R530" t="str">
            <v>NO</v>
          </cell>
          <cell r="S530" t="str">
            <v>1042175</v>
          </cell>
          <cell r="T530" t="str">
            <v>Classic</v>
          </cell>
          <cell r="U530" t="str">
            <v>MYLAN EXISTING GX</v>
          </cell>
          <cell r="V530" t="str">
            <v>Simvastatin 5mg tab 50x10 PTP</v>
          </cell>
          <cell r="AA530" t="str">
            <v>TRANSFER IN</v>
          </cell>
          <cell r="AB530" t="str">
            <v>NO</v>
          </cell>
          <cell r="AC530" t="str">
            <v>DP</v>
          </cell>
          <cell r="AD530" t="str">
            <v>Trade</v>
          </cell>
          <cell r="AE530" t="str">
            <v>IMB</v>
          </cell>
          <cell r="AF530" t="str">
            <v>Pfizer</v>
          </cell>
          <cell r="AH530" t="str">
            <v>Hiroyuki Hirai</v>
          </cell>
          <cell r="AI530" t="str">
            <v>Michael O'Brien</v>
          </cell>
          <cell r="AJ530" t="str">
            <v>Japan</v>
          </cell>
          <cell r="AL530" t="str">
            <v>Internal Medicine</v>
          </cell>
          <cell r="AM530" t="str">
            <v>JP</v>
          </cell>
          <cell r="AN530" t="str">
            <v>JAPAN</v>
          </cell>
          <cell r="AO530" t="str">
            <v>No</v>
          </cell>
          <cell r="AQ530" t="str">
            <v>EA</v>
          </cell>
          <cell r="AR530" t="str">
            <v>EA</v>
          </cell>
          <cell r="AS530" t="str">
            <v>Vincenzo Acone</v>
          </cell>
          <cell r="AT530" t="str">
            <v>N</v>
          </cell>
          <cell r="AU530" t="str">
            <v>PB</v>
          </cell>
          <cell r="AW530" t="str">
            <v>NO</v>
          </cell>
          <cell r="AX530" t="str">
            <v>JPY</v>
          </cell>
          <cell r="AY530" t="str">
            <v>JPY</v>
          </cell>
          <cell r="AZ530" t="str">
            <v>JPY</v>
          </cell>
          <cell r="BA530">
            <v>5788</v>
          </cell>
          <cell r="BB530">
            <v>5788</v>
          </cell>
          <cell r="BC530">
            <v>53.786822785986431</v>
          </cell>
          <cell r="BD530">
            <v>53.786822785986431</v>
          </cell>
          <cell r="BE530">
            <v>2.7110559211123331</v>
          </cell>
          <cell r="BF530">
            <v>3010</v>
          </cell>
          <cell r="BG530">
            <v>3010</v>
          </cell>
          <cell r="BH530">
            <v>0</v>
          </cell>
          <cell r="BI530">
            <v>0</v>
          </cell>
          <cell r="BJ530">
            <v>2429</v>
          </cell>
          <cell r="BK530">
            <v>581</v>
          </cell>
          <cell r="BL530">
            <v>0.23919308357348704</v>
          </cell>
          <cell r="BM530">
            <v>2213.518711414843</v>
          </cell>
          <cell r="BN530">
            <v>5946.7596111332796</v>
          </cell>
          <cell r="BO530">
            <v>2.686563967346006</v>
          </cell>
          <cell r="BP530">
            <v>8160.2783225481226</v>
          </cell>
          <cell r="BQ530">
            <v>8160.2783225481226</v>
          </cell>
          <cell r="BR530">
            <v>0</v>
          </cell>
          <cell r="BS530">
            <v>0</v>
          </cell>
          <cell r="BV530">
            <v>161898.33658581917</v>
          </cell>
          <cell r="BW530">
            <v>161898.33658581917</v>
          </cell>
          <cell r="BX530">
            <v>0</v>
          </cell>
          <cell r="BY530">
            <v>0</v>
          </cell>
          <cell r="BZ530" t="e">
            <v>#REF!</v>
          </cell>
          <cell r="CA530" t="e">
            <v>#REF!</v>
          </cell>
          <cell r="CB530" t="e">
            <v>#REF!</v>
          </cell>
          <cell r="CC530">
            <v>0</v>
          </cell>
        </row>
        <row r="531">
          <cell r="A531" t="str">
            <v>F000171768</v>
          </cell>
          <cell r="B531" t="str">
            <v>F000171768</v>
          </cell>
          <cell r="C531" t="str">
            <v>7305F000171768</v>
          </cell>
          <cell r="D531" t="str">
            <v>39103</v>
          </cell>
          <cell r="E531" t="str">
            <v>7305</v>
          </cell>
          <cell r="F531" t="str">
            <v>79942</v>
          </cell>
          <cell r="G531" t="str">
            <v>Mylan Existing GX</v>
          </cell>
          <cell r="H531" t="str">
            <v>79942</v>
          </cell>
          <cell r="I531" t="str">
            <v>GX</v>
          </cell>
          <cell r="J531" t="str">
            <v>UPJ</v>
          </cell>
          <cell r="K531" t="str">
            <v>PJI</v>
          </cell>
          <cell r="L531" t="str">
            <v>7305</v>
          </cell>
          <cell r="M531" t="str">
            <v>JP02</v>
          </cell>
          <cell r="N531" t="str">
            <v>JP03</v>
          </cell>
          <cell r="O531" t="str">
            <v>MYLAN PHARMACEUTICAL CO., LTD.</v>
          </cell>
          <cell r="P531" t="str">
            <v>JAPAN</v>
          </cell>
          <cell r="R531" t="str">
            <v>NO</v>
          </cell>
          <cell r="S531" t="str">
            <v>1042175</v>
          </cell>
          <cell r="T531" t="str">
            <v>Classic</v>
          </cell>
          <cell r="U531" t="str">
            <v>MYLAN EXISTING GX</v>
          </cell>
          <cell r="V531" t="str">
            <v>Roxithromycin 150mg tab 10x10 PTP</v>
          </cell>
          <cell r="AA531" t="str">
            <v>TRANSFER IN</v>
          </cell>
          <cell r="AB531" t="str">
            <v>NO</v>
          </cell>
          <cell r="AC531" t="str">
            <v>DP</v>
          </cell>
          <cell r="AD531" t="str">
            <v>Trade</v>
          </cell>
          <cell r="AE531" t="str">
            <v>IMB</v>
          </cell>
          <cell r="AF531" t="str">
            <v>Pfizer</v>
          </cell>
          <cell r="AH531" t="str">
            <v>Hiroyuki Hirai</v>
          </cell>
          <cell r="AI531" t="str">
            <v>Michael O'Brien</v>
          </cell>
          <cell r="AJ531" t="str">
            <v>Japan</v>
          </cell>
          <cell r="AL531" t="str">
            <v>Internal Medicine</v>
          </cell>
          <cell r="AM531" t="str">
            <v>JP</v>
          </cell>
          <cell r="AN531" t="str">
            <v>JAPAN</v>
          </cell>
          <cell r="AO531" t="str">
            <v>No</v>
          </cell>
          <cell r="AQ531" t="str">
            <v>EA</v>
          </cell>
          <cell r="AR531" t="str">
            <v>EA</v>
          </cell>
          <cell r="AS531" t="str">
            <v>Vincenzo Acone</v>
          </cell>
          <cell r="AT531" t="str">
            <v>N</v>
          </cell>
          <cell r="AU531" t="str">
            <v>PB</v>
          </cell>
          <cell r="AW531" t="str">
            <v>NO</v>
          </cell>
          <cell r="AX531" t="str">
            <v>JPY</v>
          </cell>
          <cell r="AY531" t="str">
            <v>JPY</v>
          </cell>
          <cell r="AZ531" t="str">
            <v>JPY</v>
          </cell>
          <cell r="BA531">
            <v>2117</v>
          </cell>
          <cell r="BB531">
            <v>2105</v>
          </cell>
          <cell r="BC531">
            <v>19.672892853823996</v>
          </cell>
          <cell r="BD531">
            <v>19.561379053991264</v>
          </cell>
          <cell r="BE531">
            <v>0.99158699153721352</v>
          </cell>
          <cell r="BF531">
            <v>19400</v>
          </cell>
          <cell r="BG531">
            <v>19400</v>
          </cell>
          <cell r="BH531">
            <v>0</v>
          </cell>
          <cell r="BI531">
            <v>0</v>
          </cell>
          <cell r="BJ531">
            <v>19461</v>
          </cell>
          <cell r="BK531">
            <v>-61</v>
          </cell>
          <cell r="BL531">
            <v>-3.134474076357844E-3</v>
          </cell>
          <cell r="BM531">
            <v>5891.1129549390798</v>
          </cell>
          <cell r="BN531">
            <v>13345.674680882865</v>
          </cell>
          <cell r="BO531">
            <v>2.2653910700683335</v>
          </cell>
          <cell r="BP531">
            <v>19236.787635821944</v>
          </cell>
          <cell r="BQ531">
            <v>19236.787635821944</v>
          </cell>
          <cell r="BR531">
            <v>0</v>
          </cell>
          <cell r="BS531">
            <v>0</v>
          </cell>
          <cell r="BV531">
            <v>379490.75364743051</v>
          </cell>
          <cell r="BW531">
            <v>381654.12136418553</v>
          </cell>
          <cell r="BX531">
            <v>-2163.3677167550195</v>
          </cell>
          <cell r="BY531">
            <v>-5.6683986773738279E-3</v>
          </cell>
          <cell r="BZ531" t="e">
            <v>#REF!</v>
          </cell>
          <cell r="CA531" t="e">
            <v>#REF!</v>
          </cell>
          <cell r="CB531" t="e">
            <v>#REF!</v>
          </cell>
          <cell r="CC531">
            <v>0</v>
          </cell>
        </row>
        <row r="532">
          <cell r="A532" t="str">
            <v>F000171770</v>
          </cell>
          <cell r="B532" t="str">
            <v>F000171770</v>
          </cell>
          <cell r="C532" t="str">
            <v>7305F000171770</v>
          </cell>
          <cell r="D532" t="str">
            <v>39104</v>
          </cell>
          <cell r="E532" t="str">
            <v>7305</v>
          </cell>
          <cell r="F532" t="str">
            <v>79942</v>
          </cell>
          <cell r="G532" t="str">
            <v>Mylan Existing GX</v>
          </cell>
          <cell r="H532" t="str">
            <v>79942</v>
          </cell>
          <cell r="I532" t="str">
            <v>GX</v>
          </cell>
          <cell r="J532" t="str">
            <v>UPJ</v>
          </cell>
          <cell r="K532" t="str">
            <v>PJI</v>
          </cell>
          <cell r="L532" t="str">
            <v>7305</v>
          </cell>
          <cell r="M532" t="str">
            <v>JP02</v>
          </cell>
          <cell r="N532" t="str">
            <v>JP03</v>
          </cell>
          <cell r="O532" t="str">
            <v>MYLAN PHARMACEUTICAL CO., LTD.</v>
          </cell>
          <cell r="P532" t="str">
            <v>JAPAN</v>
          </cell>
          <cell r="R532" t="str">
            <v>NO</v>
          </cell>
          <cell r="S532" t="str">
            <v>1042175</v>
          </cell>
          <cell r="T532" t="str">
            <v>Classic</v>
          </cell>
          <cell r="U532" t="str">
            <v>MYLAN EXISTING GX</v>
          </cell>
          <cell r="V532" t="str">
            <v>Roxithromycin 150mg tab 50x10 PTP</v>
          </cell>
          <cell r="AA532" t="str">
            <v>TRANSFER IN</v>
          </cell>
          <cell r="AB532" t="str">
            <v>NO</v>
          </cell>
          <cell r="AC532" t="str">
            <v>DP</v>
          </cell>
          <cell r="AD532" t="str">
            <v>Trade</v>
          </cell>
          <cell r="AE532" t="str">
            <v>IMB</v>
          </cell>
          <cell r="AF532" t="str">
            <v>Pfizer</v>
          </cell>
          <cell r="AH532" t="str">
            <v>Hiroyuki Hirai</v>
          </cell>
          <cell r="AI532" t="str">
            <v>Michael O'Brien</v>
          </cell>
          <cell r="AJ532" t="str">
            <v>Japan</v>
          </cell>
          <cell r="AL532" t="str">
            <v>Internal Medicine</v>
          </cell>
          <cell r="AM532" t="str">
            <v>JP</v>
          </cell>
          <cell r="AN532" t="str">
            <v>JAPAN</v>
          </cell>
          <cell r="AO532" t="str">
            <v>No</v>
          </cell>
          <cell r="AQ532" t="str">
            <v>EA</v>
          </cell>
          <cell r="AR532" t="str">
            <v>EA</v>
          </cell>
          <cell r="AS532" t="str">
            <v>Vincenzo Acone</v>
          </cell>
          <cell r="AT532" t="str">
            <v>N</v>
          </cell>
          <cell r="AU532" t="str">
            <v>PB</v>
          </cell>
          <cell r="AW532" t="str">
            <v>NO</v>
          </cell>
          <cell r="AX532" t="str">
            <v>JPY</v>
          </cell>
          <cell r="AY532" t="str">
            <v>JPY</v>
          </cell>
          <cell r="AZ532" t="str">
            <v>JPY</v>
          </cell>
          <cell r="BA532">
            <v>10338</v>
          </cell>
          <cell r="BB532">
            <v>10340</v>
          </cell>
          <cell r="BC532">
            <v>96.069138555896288</v>
          </cell>
          <cell r="BD532">
            <v>96.087724189201751</v>
          </cell>
          <cell r="BE532">
            <v>4.8422418730509866</v>
          </cell>
          <cell r="BF532">
            <v>970</v>
          </cell>
          <cell r="BG532">
            <v>970</v>
          </cell>
          <cell r="BH532">
            <v>0</v>
          </cell>
          <cell r="BI532">
            <v>0</v>
          </cell>
          <cell r="BJ532">
            <v>980</v>
          </cell>
          <cell r="BK532">
            <v>-10</v>
          </cell>
          <cell r="BL532">
            <v>-1.020408163265306E-2</v>
          </cell>
          <cell r="BM532">
            <v>1445.9838207677765</v>
          </cell>
          <cell r="BN532">
            <v>3250.9907960916807</v>
          </cell>
          <cell r="BO532">
            <v>2.2482898836070633</v>
          </cell>
          <cell r="BP532">
            <v>4696.9746168594575</v>
          </cell>
          <cell r="BQ532">
            <v>4696.9746168594575</v>
          </cell>
          <cell r="BR532">
            <v>0</v>
          </cell>
          <cell r="BS532">
            <v>0</v>
          </cell>
          <cell r="BV532">
            <v>93205.092463525696</v>
          </cell>
          <cell r="BW532">
            <v>93187.064399219395</v>
          </cell>
          <cell r="BX532">
            <v>18.02806430630153</v>
          </cell>
          <cell r="BY532">
            <v>1.9346101760506307E-4</v>
          </cell>
          <cell r="BZ532" t="e">
            <v>#REF!</v>
          </cell>
          <cell r="CA532" t="e">
            <v>#REF!</v>
          </cell>
          <cell r="CB532" t="e">
            <v>#REF!</v>
          </cell>
          <cell r="CC532">
            <v>0</v>
          </cell>
        </row>
        <row r="533">
          <cell r="A533" t="str">
            <v>F000171772</v>
          </cell>
          <cell r="B533" t="str">
            <v>F000171772</v>
          </cell>
          <cell r="C533" t="str">
            <v>7305F000171772</v>
          </cell>
          <cell r="D533" t="str">
            <v>48962</v>
          </cell>
          <cell r="E533" t="str">
            <v>7305</v>
          </cell>
          <cell r="F533" t="str">
            <v>79942</v>
          </cell>
          <cell r="G533" t="str">
            <v>Mylan Existing GX</v>
          </cell>
          <cell r="H533" t="str">
            <v>79942</v>
          </cell>
          <cell r="I533" t="str">
            <v>GX</v>
          </cell>
          <cell r="J533" t="str">
            <v>UPJ</v>
          </cell>
          <cell r="K533" t="str">
            <v>PJI</v>
          </cell>
          <cell r="L533" t="str">
            <v>7305</v>
          </cell>
          <cell r="M533" t="str">
            <v>JP02</v>
          </cell>
          <cell r="N533" t="str">
            <v>JP03</v>
          </cell>
          <cell r="O533" t="str">
            <v>MYLAN PHARMACEUTICAL CO., LTD.</v>
          </cell>
          <cell r="P533" t="str">
            <v>JAPAN</v>
          </cell>
          <cell r="R533" t="str">
            <v>NO</v>
          </cell>
          <cell r="S533" t="str">
            <v>1042175</v>
          </cell>
          <cell r="T533" t="str">
            <v>Classic</v>
          </cell>
          <cell r="U533" t="str">
            <v>MYLAN EXISTING GX</v>
          </cell>
          <cell r="V533" t="str">
            <v>Risperidone 3mg tab 1x1000 BTL</v>
          </cell>
          <cell r="AA533" t="str">
            <v>TRANSFER IN</v>
          </cell>
          <cell r="AB533" t="str">
            <v>NO</v>
          </cell>
          <cell r="AC533" t="str">
            <v>DP</v>
          </cell>
          <cell r="AD533" t="str">
            <v>Trade</v>
          </cell>
          <cell r="AE533" t="str">
            <v>IMB</v>
          </cell>
          <cell r="AF533" t="str">
            <v>Pfizer</v>
          </cell>
          <cell r="AH533" t="str">
            <v>Hiroyuki Hirai</v>
          </cell>
          <cell r="AI533" t="str">
            <v>Michael O'Brien</v>
          </cell>
          <cell r="AJ533" t="str">
            <v>Japan</v>
          </cell>
          <cell r="AL533" t="str">
            <v>Internal Medicine</v>
          </cell>
          <cell r="AM533" t="str">
            <v>JP</v>
          </cell>
          <cell r="AN533" t="str">
            <v>JAPAN</v>
          </cell>
          <cell r="AO533" t="str">
            <v>No</v>
          </cell>
          <cell r="AQ533" t="str">
            <v>EA</v>
          </cell>
          <cell r="AR533" t="str">
            <v>EA</v>
          </cell>
          <cell r="AS533" t="str">
            <v>Vincenzo Acone</v>
          </cell>
          <cell r="AT533" t="str">
            <v>N</v>
          </cell>
          <cell r="AU533" t="str">
            <v>PB</v>
          </cell>
          <cell r="AW533" t="str">
            <v>NO</v>
          </cell>
          <cell r="AX533" t="str">
            <v>JPY</v>
          </cell>
          <cell r="AY533" t="str">
            <v>JPY</v>
          </cell>
          <cell r="AZ533" t="str">
            <v>JPY</v>
          </cell>
          <cell r="BA533">
            <v>18081</v>
          </cell>
          <cell r="BB533">
            <v>17861</v>
          </cell>
          <cell r="BC533">
            <v>168.02341789796486</v>
          </cell>
          <cell r="BD533">
            <v>165.97899823436484</v>
          </cell>
          <cell r="BE533">
            <v>8.4690051314819748</v>
          </cell>
          <cell r="BF533">
            <v>820</v>
          </cell>
          <cell r="BG533">
            <v>820</v>
          </cell>
          <cell r="BH533">
            <v>0</v>
          </cell>
          <cell r="BI533">
            <v>0</v>
          </cell>
          <cell r="BJ533">
            <v>648</v>
          </cell>
          <cell r="BK533">
            <v>172</v>
          </cell>
          <cell r="BL533">
            <v>0.26543209876543211</v>
          </cell>
          <cell r="BM533">
            <v>1843.4212164183439</v>
          </cell>
          <cell r="BN533">
            <v>5101.1629913968754</v>
          </cell>
          <cell r="BO533">
            <v>2.7672259307659086</v>
          </cell>
          <cell r="BP533">
            <v>6944.5842078152191</v>
          </cell>
          <cell r="BQ533">
            <v>6944.5842078152191</v>
          </cell>
          <cell r="BR533">
            <v>0</v>
          </cell>
          <cell r="BS533">
            <v>0</v>
          </cell>
          <cell r="BV533">
            <v>136102.77855217917</v>
          </cell>
          <cell r="BW533">
            <v>137779.20267633119</v>
          </cell>
          <cell r="BX533">
            <v>-1676.4241241520212</v>
          </cell>
          <cell r="BY533">
            <v>-1.2167468613461579E-2</v>
          </cell>
          <cell r="BZ533" t="e">
            <v>#REF!</v>
          </cell>
          <cell r="CA533" t="e">
            <v>#REF!</v>
          </cell>
          <cell r="CB533" t="e">
            <v>#REF!</v>
          </cell>
          <cell r="CC533">
            <v>0</v>
          </cell>
        </row>
        <row r="534">
          <cell r="A534" t="str">
            <v>F000171774</v>
          </cell>
          <cell r="B534" t="str">
            <v>F000171774</v>
          </cell>
          <cell r="C534" t="str">
            <v>7305F000171774</v>
          </cell>
          <cell r="D534" t="str">
            <v>46892</v>
          </cell>
          <cell r="E534" t="str">
            <v>7305</v>
          </cell>
          <cell r="F534" t="str">
            <v>79942</v>
          </cell>
          <cell r="G534" t="str">
            <v>Mylan Existing GX</v>
          </cell>
          <cell r="H534" t="str">
            <v>79942</v>
          </cell>
          <cell r="I534" t="str">
            <v>GX</v>
          </cell>
          <cell r="J534" t="str">
            <v>UPJ</v>
          </cell>
          <cell r="K534" t="str">
            <v>PJI</v>
          </cell>
          <cell r="L534" t="str">
            <v>7305</v>
          </cell>
          <cell r="M534" t="str">
            <v>JP02</v>
          </cell>
          <cell r="N534" t="str">
            <v>JP03</v>
          </cell>
          <cell r="O534" t="str">
            <v>MYLAN PHARMACEUTICAL CO., LTD.</v>
          </cell>
          <cell r="P534" t="str">
            <v>JAPAN</v>
          </cell>
          <cell r="R534" t="str">
            <v>NO</v>
          </cell>
          <cell r="S534" t="str">
            <v>1042175</v>
          </cell>
          <cell r="T534" t="str">
            <v>Classic</v>
          </cell>
          <cell r="U534" t="str">
            <v>MYLAN EXISTING GX</v>
          </cell>
          <cell r="V534" t="str">
            <v>Risperidone 3mg tab 10x10 PTP</v>
          </cell>
          <cell r="AA534" t="str">
            <v>TRANSFER IN</v>
          </cell>
          <cell r="AB534" t="str">
            <v>NO</v>
          </cell>
          <cell r="AC534" t="str">
            <v>DP</v>
          </cell>
          <cell r="AD534" t="str">
            <v>Trade</v>
          </cell>
          <cell r="AE534" t="str">
            <v>IMB</v>
          </cell>
          <cell r="AF534" t="str">
            <v>Pfizer</v>
          </cell>
          <cell r="AH534" t="str">
            <v>Hiroyuki Hirai</v>
          </cell>
          <cell r="AI534" t="str">
            <v>Michael O'Brien</v>
          </cell>
          <cell r="AJ534" t="str">
            <v>Japan</v>
          </cell>
          <cell r="AL534" t="str">
            <v>Internal Medicine</v>
          </cell>
          <cell r="AM534" t="str">
            <v>JP</v>
          </cell>
          <cell r="AN534" t="str">
            <v>JAPAN</v>
          </cell>
          <cell r="AO534" t="str">
            <v>No</v>
          </cell>
          <cell r="AQ534" t="str">
            <v>EA</v>
          </cell>
          <cell r="AR534" t="str">
            <v>EA</v>
          </cell>
          <cell r="AS534" t="str">
            <v>Vincenzo Acone</v>
          </cell>
          <cell r="AT534" t="str">
            <v>N</v>
          </cell>
          <cell r="AU534" t="str">
            <v>PB</v>
          </cell>
          <cell r="AW534" t="str">
            <v>NO</v>
          </cell>
          <cell r="AX534" t="str">
            <v>JPY</v>
          </cell>
          <cell r="AY534" t="str">
            <v>JPY</v>
          </cell>
          <cell r="AZ534" t="str">
            <v>JPY</v>
          </cell>
          <cell r="BA534">
            <v>1888</v>
          </cell>
          <cell r="BB534">
            <v>1865</v>
          </cell>
          <cell r="BC534">
            <v>17.544837840349409</v>
          </cell>
          <cell r="BD534">
            <v>17.33110305733668</v>
          </cell>
          <cell r="BE534">
            <v>0.88432510516491636</v>
          </cell>
          <cell r="BF534">
            <v>3100</v>
          </cell>
          <cell r="BG534">
            <v>3100</v>
          </cell>
          <cell r="BH534">
            <v>0</v>
          </cell>
          <cell r="BI534">
            <v>0</v>
          </cell>
          <cell r="BJ534">
            <v>3656</v>
          </cell>
          <cell r="BK534">
            <v>-556</v>
          </cell>
          <cell r="BL534">
            <v>-0.15207877461706784</v>
          </cell>
          <cell r="BM534">
            <v>1086.0137066774344</v>
          </cell>
          <cell r="BN534">
            <v>1655.3941193338062</v>
          </cell>
          <cell r="BO534">
            <v>1.5242847389084455</v>
          </cell>
          <cell r="BP534">
            <v>2741.4078260112406</v>
          </cell>
          <cell r="BQ534">
            <v>2741.4078260112406</v>
          </cell>
          <cell r="BR534">
            <v>0</v>
          </cell>
          <cell r="BS534">
            <v>0</v>
          </cell>
          <cell r="BV534">
            <v>53726.419477743708</v>
          </cell>
          <cell r="BW534">
            <v>54388.997305083169</v>
          </cell>
          <cell r="BX534">
            <v>-662.57782733946078</v>
          </cell>
          <cell r="BY534">
            <v>-1.2182203389830401E-2</v>
          </cell>
          <cell r="BZ534" t="e">
            <v>#REF!</v>
          </cell>
          <cell r="CA534" t="e">
            <v>#REF!</v>
          </cell>
          <cell r="CB534" t="e">
            <v>#REF!</v>
          </cell>
          <cell r="CC534">
            <v>0</v>
          </cell>
        </row>
        <row r="535">
          <cell r="A535" t="str">
            <v>F000171780</v>
          </cell>
          <cell r="B535" t="str">
            <v>F000171780</v>
          </cell>
          <cell r="C535" t="str">
            <v>7305F000171780</v>
          </cell>
          <cell r="D535" t="str">
            <v>49181</v>
          </cell>
          <cell r="E535" t="str">
            <v>7305</v>
          </cell>
          <cell r="F535" t="str">
            <v>79942</v>
          </cell>
          <cell r="G535" t="str">
            <v>Mylan Existing GX</v>
          </cell>
          <cell r="H535" t="str">
            <v>79942</v>
          </cell>
          <cell r="I535" t="str">
            <v>GX</v>
          </cell>
          <cell r="J535" t="str">
            <v>UPJ</v>
          </cell>
          <cell r="K535" t="str">
            <v>PJI</v>
          </cell>
          <cell r="L535" t="str">
            <v>7305</v>
          </cell>
          <cell r="M535" t="str">
            <v>JP02</v>
          </cell>
          <cell r="N535" t="str">
            <v>JP03</v>
          </cell>
          <cell r="O535" t="str">
            <v>MYLAN PHARMACEUTICAL CO., LTD.</v>
          </cell>
          <cell r="P535" t="str">
            <v>JAPAN</v>
          </cell>
          <cell r="R535" t="str">
            <v>NO</v>
          </cell>
          <cell r="S535" t="str">
            <v>1042175</v>
          </cell>
          <cell r="T535" t="str">
            <v>Classic</v>
          </cell>
          <cell r="U535" t="str">
            <v>MYLAN EXISTING GX</v>
          </cell>
          <cell r="V535" t="str">
            <v>Risperidone 1% gran 1x100g BTL</v>
          </cell>
          <cell r="AA535" t="str">
            <v>TRANSFER IN</v>
          </cell>
          <cell r="AB535" t="str">
            <v>NO</v>
          </cell>
          <cell r="AC535" t="str">
            <v>DP</v>
          </cell>
          <cell r="AD535" t="str">
            <v>Trade</v>
          </cell>
          <cell r="AE535" t="str">
            <v>IMB</v>
          </cell>
          <cell r="AF535" t="str">
            <v>Pfizer</v>
          </cell>
          <cell r="AH535" t="str">
            <v>Hiroyuki Hirai</v>
          </cell>
          <cell r="AI535" t="str">
            <v>Michael O'Brien</v>
          </cell>
          <cell r="AJ535" t="str">
            <v>Japan</v>
          </cell>
          <cell r="AL535" t="str">
            <v>Internal Medicine</v>
          </cell>
          <cell r="AM535" t="str">
            <v>JP</v>
          </cell>
          <cell r="AN535" t="str">
            <v>JAPAN</v>
          </cell>
          <cell r="AO535" t="str">
            <v>No</v>
          </cell>
          <cell r="AQ535" t="str">
            <v>EA</v>
          </cell>
          <cell r="AR535" t="str">
            <v>EA</v>
          </cell>
          <cell r="AS535" t="str">
            <v>Vincenzo Acone</v>
          </cell>
          <cell r="AT535" t="str">
            <v>N</v>
          </cell>
          <cell r="AU535" t="str">
            <v>PB</v>
          </cell>
          <cell r="AW535" t="str">
            <v>NO</v>
          </cell>
          <cell r="AX535" t="str">
            <v>JPY</v>
          </cell>
          <cell r="AY535" t="str">
            <v>JPY</v>
          </cell>
          <cell r="AZ535" t="str">
            <v>JPY</v>
          </cell>
          <cell r="BA535">
            <v>4933</v>
          </cell>
          <cell r="BB535">
            <v>4855</v>
          </cell>
          <cell r="BC535">
            <v>45.841464547904472</v>
          </cell>
          <cell r="BD535">
            <v>45.116624848991727</v>
          </cell>
          <cell r="BE535">
            <v>2.310580319154631</v>
          </cell>
          <cell r="BF535">
            <v>2500</v>
          </cell>
          <cell r="BG535">
            <v>2500</v>
          </cell>
          <cell r="BH535">
            <v>0</v>
          </cell>
          <cell r="BI535">
            <v>0</v>
          </cell>
          <cell r="BJ535">
            <v>2300</v>
          </cell>
          <cell r="BK535">
            <v>200</v>
          </cell>
          <cell r="BL535">
            <v>8.6956521739130432E-2</v>
          </cell>
          <cell r="BM535">
            <v>1870.1544308187745</v>
          </cell>
          <cell r="BN535">
            <v>3906.2963670678032</v>
          </cell>
          <cell r="BO535">
            <v>2.0887560421187157</v>
          </cell>
          <cell r="BP535">
            <v>5776.4507978865777</v>
          </cell>
          <cell r="BQ535">
            <v>5776.4507978865777</v>
          </cell>
          <cell r="BR535">
            <v>0</v>
          </cell>
          <cell r="BS535">
            <v>0</v>
          </cell>
          <cell r="BV535">
            <v>112791.56212247931</v>
          </cell>
          <cell r="BW535">
            <v>114603.66136976118</v>
          </cell>
          <cell r="BX535">
            <v>-1812.0992472818616</v>
          </cell>
          <cell r="BY535">
            <v>-1.5811879181025838E-2</v>
          </cell>
          <cell r="BZ535" t="e">
            <v>#REF!</v>
          </cell>
          <cell r="CA535" t="e">
            <v>#REF!</v>
          </cell>
          <cell r="CB535" t="e">
            <v>#REF!</v>
          </cell>
          <cell r="CC535">
            <v>0</v>
          </cell>
        </row>
        <row r="536">
          <cell r="A536" t="str">
            <v>F000171782</v>
          </cell>
          <cell r="B536" t="str">
            <v>F000171782</v>
          </cell>
          <cell r="C536" t="str">
            <v>7305F000171782</v>
          </cell>
          <cell r="D536" t="str">
            <v>49182</v>
          </cell>
          <cell r="E536" t="str">
            <v>7305</v>
          </cell>
          <cell r="F536" t="str">
            <v>79942</v>
          </cell>
          <cell r="G536" t="str">
            <v>Mylan Existing GX</v>
          </cell>
          <cell r="H536" t="str">
            <v>79942</v>
          </cell>
          <cell r="I536" t="str">
            <v>GX</v>
          </cell>
          <cell r="J536" t="str">
            <v>UPJ</v>
          </cell>
          <cell r="K536" t="str">
            <v>PJI</v>
          </cell>
          <cell r="L536" t="str">
            <v>7305</v>
          </cell>
          <cell r="M536" t="str">
            <v>JP02</v>
          </cell>
          <cell r="N536" t="str">
            <v>JP03</v>
          </cell>
          <cell r="O536" t="str">
            <v>MYLAN PHARMACEUTICAL CO., LTD.</v>
          </cell>
          <cell r="P536" t="str">
            <v>JAPAN</v>
          </cell>
          <cell r="R536" t="str">
            <v>NO</v>
          </cell>
          <cell r="S536" t="str">
            <v>1042175</v>
          </cell>
          <cell r="T536" t="str">
            <v>Classic</v>
          </cell>
          <cell r="U536" t="str">
            <v>MYLAN EXISTING GX</v>
          </cell>
          <cell r="V536" t="str">
            <v>Risperidone 1% gran 1x500g BTL</v>
          </cell>
          <cell r="AA536" t="str">
            <v>TRANSFER IN</v>
          </cell>
          <cell r="AB536" t="str">
            <v>NO</v>
          </cell>
          <cell r="AC536" t="str">
            <v>DP</v>
          </cell>
          <cell r="AD536" t="str">
            <v>Trade</v>
          </cell>
          <cell r="AE536" t="str">
            <v>IMB</v>
          </cell>
          <cell r="AF536" t="str">
            <v>Pfizer</v>
          </cell>
          <cell r="AH536" t="str">
            <v>Hiroyuki Hirai</v>
          </cell>
          <cell r="AI536" t="str">
            <v>Michael O'Brien</v>
          </cell>
          <cell r="AJ536" t="str">
            <v>Japan</v>
          </cell>
          <cell r="AL536" t="str">
            <v>Internal Medicine</v>
          </cell>
          <cell r="AM536" t="str">
            <v>JP</v>
          </cell>
          <cell r="AN536" t="str">
            <v>JAPAN</v>
          </cell>
          <cell r="AO536" t="str">
            <v>No</v>
          </cell>
          <cell r="AQ536" t="str">
            <v>EA</v>
          </cell>
          <cell r="AR536" t="str">
            <v>EA</v>
          </cell>
          <cell r="AS536" t="str">
            <v>Vincenzo Acone</v>
          </cell>
          <cell r="AT536" t="str">
            <v>N</v>
          </cell>
          <cell r="AU536" t="str">
            <v>PB</v>
          </cell>
          <cell r="AW536" t="str">
            <v>NO</v>
          </cell>
          <cell r="AX536" t="str">
            <v>JPY</v>
          </cell>
          <cell r="AY536" t="str">
            <v>JPY</v>
          </cell>
          <cell r="AZ536" t="str">
            <v>JPY</v>
          </cell>
          <cell r="BA536">
            <v>25293</v>
          </cell>
          <cell r="BB536">
            <v>24882</v>
          </cell>
          <cell r="BC536">
            <v>235.04321159743517</v>
          </cell>
          <cell r="BD536">
            <v>231.2238639531642</v>
          </cell>
          <cell r="BE536">
            <v>11.847051963433968</v>
          </cell>
          <cell r="BF536">
            <v>40</v>
          </cell>
          <cell r="BG536">
            <v>40</v>
          </cell>
          <cell r="BH536">
            <v>0</v>
          </cell>
          <cell r="BI536">
            <v>0</v>
          </cell>
          <cell r="BJ536">
            <v>20</v>
          </cell>
          <cell r="BK536">
            <v>20</v>
          </cell>
          <cell r="BL536">
            <v>1</v>
          </cell>
          <cell r="BM536">
            <v>79.589810234720801</v>
          </cell>
          <cell r="BN536">
            <v>394.29226830263792</v>
          </cell>
          <cell r="BO536">
            <v>4.9540546351325405</v>
          </cell>
          <cell r="BP536">
            <v>473.88207853735872</v>
          </cell>
          <cell r="BQ536">
            <v>473.88207853735872</v>
          </cell>
          <cell r="BR536">
            <v>0</v>
          </cell>
          <cell r="BS536">
            <v>0</v>
          </cell>
          <cell r="BV536">
            <v>9248.9545581265684</v>
          </cell>
          <cell r="BW536">
            <v>9401.728463897407</v>
          </cell>
          <cell r="BX536">
            <v>-152.77390577083861</v>
          </cell>
          <cell r="BY536">
            <v>-1.62495552129047E-2</v>
          </cell>
          <cell r="BZ536" t="e">
            <v>#REF!</v>
          </cell>
          <cell r="CA536" t="e">
            <v>#REF!</v>
          </cell>
          <cell r="CB536" t="e">
            <v>#REF!</v>
          </cell>
          <cell r="CC536">
            <v>0</v>
          </cell>
        </row>
        <row r="537">
          <cell r="A537" t="str">
            <v>F000171784</v>
          </cell>
          <cell r="B537" t="str">
            <v>F000171784</v>
          </cell>
          <cell r="C537" t="str">
            <v>7305F000171784</v>
          </cell>
          <cell r="D537" t="str">
            <v>49162</v>
          </cell>
          <cell r="E537" t="str">
            <v>7305</v>
          </cell>
          <cell r="F537" t="str">
            <v>79942</v>
          </cell>
          <cell r="G537" t="str">
            <v>Mylan Existing GX</v>
          </cell>
          <cell r="H537" t="str">
            <v>79942</v>
          </cell>
          <cell r="I537" t="str">
            <v>GX</v>
          </cell>
          <cell r="J537" t="str">
            <v>UPJ</v>
          </cell>
          <cell r="K537" t="str">
            <v>PJI</v>
          </cell>
          <cell r="L537" t="str">
            <v>7305</v>
          </cell>
          <cell r="M537" t="str">
            <v>JP02</v>
          </cell>
          <cell r="N537" t="str">
            <v>JP03</v>
          </cell>
          <cell r="O537" t="str">
            <v>MYLAN PHARMACEUTICAL CO., LTD.</v>
          </cell>
          <cell r="P537" t="str">
            <v>JAPAN</v>
          </cell>
          <cell r="R537" t="str">
            <v>NO</v>
          </cell>
          <cell r="S537" t="str">
            <v>1042175</v>
          </cell>
          <cell r="T537" t="str">
            <v>Classic</v>
          </cell>
          <cell r="U537" t="str">
            <v>MYLAN EXISTING GX</v>
          </cell>
          <cell r="V537" t="str">
            <v>Risperidone 0.5mg oral 1x50 EA</v>
          </cell>
          <cell r="AA537" t="str">
            <v>TRANSFER IN</v>
          </cell>
          <cell r="AB537" t="str">
            <v>NO</v>
          </cell>
          <cell r="AC537" t="str">
            <v>DP</v>
          </cell>
          <cell r="AD537" t="str">
            <v>Trade</v>
          </cell>
          <cell r="AE537" t="str">
            <v>IMB</v>
          </cell>
          <cell r="AF537" t="str">
            <v>Pfizer</v>
          </cell>
          <cell r="AH537" t="str">
            <v>Hiroyuki Hirai</v>
          </cell>
          <cell r="AI537" t="str">
            <v>Michael O'Brien</v>
          </cell>
          <cell r="AJ537" t="str">
            <v>Japan</v>
          </cell>
          <cell r="AL537" t="str">
            <v>Internal Medicine</v>
          </cell>
          <cell r="AM537" t="str">
            <v>JP</v>
          </cell>
          <cell r="AN537" t="str">
            <v>JAPAN</v>
          </cell>
          <cell r="AO537" t="str">
            <v>No</v>
          </cell>
          <cell r="AQ537" t="str">
            <v>EA</v>
          </cell>
          <cell r="AR537" t="str">
            <v>EA</v>
          </cell>
          <cell r="AS537" t="str">
            <v>Vincenzo Acone</v>
          </cell>
          <cell r="AT537" t="str">
            <v>N</v>
          </cell>
          <cell r="AU537" t="str">
            <v>PB</v>
          </cell>
          <cell r="AW537" t="str">
            <v>NO</v>
          </cell>
          <cell r="AX537" t="str">
            <v>JPY</v>
          </cell>
          <cell r="AY537" t="str">
            <v>JPY</v>
          </cell>
          <cell r="AZ537" t="str">
            <v>JPY</v>
          </cell>
          <cell r="BA537">
            <v>1252</v>
          </cell>
          <cell r="BB537">
            <v>1250</v>
          </cell>
          <cell r="BC537">
            <v>11.634606449214758</v>
          </cell>
          <cell r="BD537">
            <v>11.616020815909302</v>
          </cell>
          <cell r="BE537">
            <v>0.58642746441041449</v>
          </cell>
          <cell r="BF537">
            <v>60480</v>
          </cell>
          <cell r="BG537">
            <v>60480</v>
          </cell>
          <cell r="BH537">
            <v>0</v>
          </cell>
          <cell r="BI537">
            <v>0</v>
          </cell>
          <cell r="BJ537">
            <v>60818</v>
          </cell>
          <cell r="BK537">
            <v>-338</v>
          </cell>
          <cell r="BL537">
            <v>-5.5575651945147814E-3</v>
          </cell>
          <cell r="BM537">
            <v>5060.652858909486</v>
          </cell>
          <cell r="BN537">
            <v>30406.48018863238</v>
          </cell>
          <cell r="BO537">
            <v>6.0084105818680156</v>
          </cell>
          <cell r="BP537">
            <v>35467.133047541865</v>
          </cell>
          <cell r="BQ537">
            <v>35467.133047541865</v>
          </cell>
          <cell r="BR537">
            <v>0</v>
          </cell>
          <cell r="BS537">
            <v>0</v>
          </cell>
          <cell r="BV537">
            <v>702536.9389461946</v>
          </cell>
          <cell r="BW537">
            <v>703660.99804850854</v>
          </cell>
          <cell r="BX537">
            <v>-1124.0591023139423</v>
          </cell>
          <cell r="BY537">
            <v>-1.597444089456913E-3</v>
          </cell>
          <cell r="BZ537" t="e">
            <v>#REF!</v>
          </cell>
          <cell r="CA537" t="e">
            <v>#REF!</v>
          </cell>
          <cell r="CB537" t="e">
            <v>#REF!</v>
          </cell>
          <cell r="CC537">
            <v>0</v>
          </cell>
        </row>
        <row r="538">
          <cell r="A538" t="str">
            <v>F000171786</v>
          </cell>
          <cell r="B538" t="str">
            <v>F000171786</v>
          </cell>
          <cell r="C538" t="str">
            <v>7305F000171786</v>
          </cell>
          <cell r="D538" t="str">
            <v>48917</v>
          </cell>
          <cell r="E538" t="str">
            <v>7305</v>
          </cell>
          <cell r="F538" t="str">
            <v>79942</v>
          </cell>
          <cell r="G538" t="str">
            <v>Mylan Existing GX</v>
          </cell>
          <cell r="H538" t="str">
            <v>79942</v>
          </cell>
          <cell r="I538" t="str">
            <v>GX</v>
          </cell>
          <cell r="J538" t="str">
            <v>UPJ</v>
          </cell>
          <cell r="K538" t="str">
            <v>PJI</v>
          </cell>
          <cell r="L538" t="str">
            <v>7305</v>
          </cell>
          <cell r="M538" t="str">
            <v>JP02</v>
          </cell>
          <cell r="N538" t="str">
            <v>JP03</v>
          </cell>
          <cell r="O538" t="str">
            <v>MYLAN PHARMACEUTICAL CO., LTD.</v>
          </cell>
          <cell r="P538" t="str">
            <v>JAPAN</v>
          </cell>
          <cell r="R538" t="str">
            <v>NO</v>
          </cell>
          <cell r="S538" t="str">
            <v>1042175</v>
          </cell>
          <cell r="T538" t="str">
            <v>Classic</v>
          </cell>
          <cell r="U538" t="str">
            <v>MYLAN EXISTING GX</v>
          </cell>
          <cell r="V538" t="str">
            <v>Risperidone 1mg oral 1x50 EA</v>
          </cell>
          <cell r="AA538" t="str">
            <v>TRANSFER IN</v>
          </cell>
          <cell r="AB538" t="str">
            <v>NO</v>
          </cell>
          <cell r="AC538" t="str">
            <v>DP</v>
          </cell>
          <cell r="AD538" t="str">
            <v>Trade</v>
          </cell>
          <cell r="AE538" t="str">
            <v>IMB</v>
          </cell>
          <cell r="AF538" t="str">
            <v>Pfizer</v>
          </cell>
          <cell r="AH538" t="str">
            <v>Hiroyuki Hirai</v>
          </cell>
          <cell r="AI538" t="str">
            <v>Michael O'Brien</v>
          </cell>
          <cell r="AJ538" t="str">
            <v>Japan</v>
          </cell>
          <cell r="AL538" t="str">
            <v>Internal Medicine</v>
          </cell>
          <cell r="AM538" t="str">
            <v>JP</v>
          </cell>
          <cell r="AN538" t="str">
            <v>JAPAN</v>
          </cell>
          <cell r="AO538" t="str">
            <v>No</v>
          </cell>
          <cell r="AQ538" t="str">
            <v>EA</v>
          </cell>
          <cell r="AR538" t="str">
            <v>EA</v>
          </cell>
          <cell r="AS538" t="str">
            <v>Vincenzo Acone</v>
          </cell>
          <cell r="AT538" t="str">
            <v>N</v>
          </cell>
          <cell r="AU538" t="str">
            <v>PB</v>
          </cell>
          <cell r="AW538" t="str">
            <v>NO</v>
          </cell>
          <cell r="AX538" t="str">
            <v>JPY</v>
          </cell>
          <cell r="AY538" t="str">
            <v>JPY</v>
          </cell>
          <cell r="AZ538" t="str">
            <v>JPY</v>
          </cell>
          <cell r="BA538">
            <v>1492</v>
          </cell>
          <cell r="BB538">
            <v>1488</v>
          </cell>
          <cell r="BC538">
            <v>13.864882445869343</v>
          </cell>
          <cell r="BD538">
            <v>13.827711179258433</v>
          </cell>
          <cell r="BE538">
            <v>0.69884166846871709</v>
          </cell>
          <cell r="BF538">
            <v>42880</v>
          </cell>
          <cell r="BG538">
            <v>42880</v>
          </cell>
          <cell r="BH538">
            <v>0</v>
          </cell>
          <cell r="BI538">
            <v>0</v>
          </cell>
          <cell r="BJ538">
            <v>45860</v>
          </cell>
          <cell r="BK538">
            <v>-2980</v>
          </cell>
          <cell r="BL538">
            <v>-6.4980375054513734E-2</v>
          </cell>
          <cell r="BM538">
            <v>4521.0010151066062</v>
          </cell>
          <cell r="BN538">
            <v>25445.329728831985</v>
          </cell>
          <cell r="BO538">
            <v>5.6282512752835512</v>
          </cell>
          <cell r="BP538">
            <v>29966.33074393859</v>
          </cell>
          <cell r="BQ538">
            <v>29966.33074393859</v>
          </cell>
          <cell r="BR538">
            <v>0</v>
          </cell>
          <cell r="BS538">
            <v>0</v>
          </cell>
          <cell r="BV538">
            <v>592932.25536660163</v>
          </cell>
          <cell r="BW538">
            <v>594526.15927887743</v>
          </cell>
          <cell r="BX538">
            <v>-1593.9039122757968</v>
          </cell>
          <cell r="BY538">
            <v>-2.6809651474530593E-3</v>
          </cell>
          <cell r="BZ538" t="e">
            <v>#REF!</v>
          </cell>
          <cell r="CA538" t="e">
            <v>#REF!</v>
          </cell>
          <cell r="CB538" t="e">
            <v>#REF!</v>
          </cell>
          <cell r="CC538">
            <v>0</v>
          </cell>
        </row>
        <row r="539">
          <cell r="A539" t="str">
            <v>F000171790</v>
          </cell>
          <cell r="B539" t="str">
            <v>F000171790</v>
          </cell>
          <cell r="C539" t="str">
            <v>7305F000171790</v>
          </cell>
          <cell r="D539" t="str">
            <v>48918</v>
          </cell>
          <cell r="E539" t="str">
            <v>7305</v>
          </cell>
          <cell r="F539" t="str">
            <v>79942</v>
          </cell>
          <cell r="G539" t="str">
            <v>Mylan Existing GX</v>
          </cell>
          <cell r="H539" t="str">
            <v>79942</v>
          </cell>
          <cell r="I539" t="str">
            <v>GX</v>
          </cell>
          <cell r="J539" t="str">
            <v>UPJ</v>
          </cell>
          <cell r="K539" t="str">
            <v>PJI</v>
          </cell>
          <cell r="L539" t="str">
            <v>7305</v>
          </cell>
          <cell r="M539" t="str">
            <v>JP02</v>
          </cell>
          <cell r="N539" t="str">
            <v>JP03</v>
          </cell>
          <cell r="O539" t="str">
            <v>MYLAN PHARMACEUTICAL CO., LTD.</v>
          </cell>
          <cell r="P539" t="str">
            <v>JAPAN</v>
          </cell>
          <cell r="R539" t="str">
            <v>NO</v>
          </cell>
          <cell r="S539" t="str">
            <v>1042175</v>
          </cell>
          <cell r="T539" t="str">
            <v>Classic</v>
          </cell>
          <cell r="U539" t="str">
            <v>MYLAN EXISTING GX</v>
          </cell>
          <cell r="V539" t="str">
            <v>Risperidone 2mg oral 1x50 EA</v>
          </cell>
          <cell r="AA539" t="str">
            <v>TRANSFER IN</v>
          </cell>
          <cell r="AB539" t="str">
            <v>NO</v>
          </cell>
          <cell r="AC539" t="str">
            <v>DP</v>
          </cell>
          <cell r="AD539" t="str">
            <v>Trade</v>
          </cell>
          <cell r="AE539" t="str">
            <v>IMB</v>
          </cell>
          <cell r="AF539" t="str">
            <v>Pfizer</v>
          </cell>
          <cell r="AH539" t="str">
            <v>Hiroyuki Hirai</v>
          </cell>
          <cell r="AI539" t="str">
            <v>Michael O'Brien</v>
          </cell>
          <cell r="AJ539" t="str">
            <v>Japan</v>
          </cell>
          <cell r="AL539" t="str">
            <v>Internal Medicine</v>
          </cell>
          <cell r="AM539" t="str">
            <v>JP</v>
          </cell>
          <cell r="AN539" t="str">
            <v>JAPAN</v>
          </cell>
          <cell r="AO539" t="str">
            <v>No</v>
          </cell>
          <cell r="AQ539" t="str">
            <v>EA</v>
          </cell>
          <cell r="AR539" t="str">
            <v>EA</v>
          </cell>
          <cell r="AS539" t="str">
            <v>Vincenzo Acone</v>
          </cell>
          <cell r="AT539" t="str">
            <v>N</v>
          </cell>
          <cell r="AU539" t="str">
            <v>PB</v>
          </cell>
          <cell r="AW539" t="str">
            <v>NO</v>
          </cell>
          <cell r="AX539" t="str">
            <v>JPY</v>
          </cell>
          <cell r="AY539" t="str">
            <v>JPY</v>
          </cell>
          <cell r="AZ539" t="str">
            <v>JPY</v>
          </cell>
          <cell r="BA539">
            <v>1741</v>
          </cell>
          <cell r="BB539">
            <v>1735</v>
          </cell>
          <cell r="BC539">
            <v>16.178793792398476</v>
          </cell>
          <cell r="BD539">
            <v>16.123036892482112</v>
          </cell>
          <cell r="BE539">
            <v>0.81547140517920613</v>
          </cell>
          <cell r="BF539">
            <v>18090</v>
          </cell>
          <cell r="BG539">
            <v>18090</v>
          </cell>
          <cell r="BH539">
            <v>0</v>
          </cell>
          <cell r="BI539">
            <v>0</v>
          </cell>
          <cell r="BJ539">
            <v>18502</v>
          </cell>
          <cell r="BK539">
            <v>-412</v>
          </cell>
          <cell r="BL539">
            <v>-2.2267862933736893E-2</v>
          </cell>
          <cell r="BM539">
            <v>2107.1951089796653</v>
          </cell>
          <cell r="BN539">
            <v>12644.682610712172</v>
          </cell>
          <cell r="BO539">
            <v>6.0007175210438453</v>
          </cell>
          <cell r="BP539">
            <v>14751.877719691838</v>
          </cell>
          <cell r="BQ539">
            <v>14751.877719691838</v>
          </cell>
          <cell r="BR539">
            <v>0</v>
          </cell>
          <cell r="BS539">
            <v>0</v>
          </cell>
          <cell r="BV539">
            <v>291665.73738500138</v>
          </cell>
          <cell r="BW539">
            <v>292674.37970448844</v>
          </cell>
          <cell r="BX539">
            <v>-1008.6423194870586</v>
          </cell>
          <cell r="BY539">
            <v>-3.4462952326250033E-3</v>
          </cell>
          <cell r="BZ539" t="e">
            <v>#REF!</v>
          </cell>
          <cell r="CA539" t="e">
            <v>#REF!</v>
          </cell>
          <cell r="CB539" t="e">
            <v>#REF!</v>
          </cell>
          <cell r="CC539">
            <v>0</v>
          </cell>
        </row>
        <row r="540">
          <cell r="A540" t="str">
            <v>F000171792</v>
          </cell>
          <cell r="B540" t="str">
            <v>F000171792</v>
          </cell>
          <cell r="C540" t="str">
            <v>7305F000171792</v>
          </cell>
          <cell r="D540" t="str">
            <v>48961</v>
          </cell>
          <cell r="E540" t="str">
            <v>7305</v>
          </cell>
          <cell r="F540" t="str">
            <v>79942</v>
          </cell>
          <cell r="G540" t="str">
            <v>Mylan Existing GX</v>
          </cell>
          <cell r="H540" t="str">
            <v>79942</v>
          </cell>
          <cell r="I540" t="str">
            <v>GX</v>
          </cell>
          <cell r="J540" t="str">
            <v>UPJ</v>
          </cell>
          <cell r="K540" t="str">
            <v>PJI</v>
          </cell>
          <cell r="L540" t="str">
            <v>7305</v>
          </cell>
          <cell r="M540" t="str">
            <v>JP02</v>
          </cell>
          <cell r="N540" t="str">
            <v>JP03</v>
          </cell>
          <cell r="O540" t="str">
            <v>MYLAN PHARMACEUTICAL CO., LTD.</v>
          </cell>
          <cell r="P540" t="str">
            <v>JAPAN</v>
          </cell>
          <cell r="R540" t="str">
            <v>NO</v>
          </cell>
          <cell r="S540" t="str">
            <v>1042175</v>
          </cell>
          <cell r="T540" t="str">
            <v>Classic</v>
          </cell>
          <cell r="U540" t="str">
            <v>MYLAN EXISTING GX</v>
          </cell>
          <cell r="V540" t="str">
            <v>Risperidone 3mg oral 1x50 EA</v>
          </cell>
          <cell r="AA540" t="str">
            <v>TRANSFER IN</v>
          </cell>
          <cell r="AB540" t="str">
            <v>NO</v>
          </cell>
          <cell r="AC540" t="str">
            <v>DP</v>
          </cell>
          <cell r="AD540" t="str">
            <v>Trade</v>
          </cell>
          <cell r="AE540" t="str">
            <v>IMB</v>
          </cell>
          <cell r="AF540" t="str">
            <v>Pfizer</v>
          </cell>
          <cell r="AH540" t="str">
            <v>Hiroyuki Hirai</v>
          </cell>
          <cell r="AI540" t="str">
            <v>Michael O'Brien</v>
          </cell>
          <cell r="AJ540" t="str">
            <v>Japan</v>
          </cell>
          <cell r="AL540" t="str">
            <v>Internal Medicine</v>
          </cell>
          <cell r="AM540" t="str">
            <v>JP</v>
          </cell>
          <cell r="AN540" t="str">
            <v>JAPAN</v>
          </cell>
          <cell r="AO540" t="str">
            <v>No</v>
          </cell>
          <cell r="AQ540" t="str">
            <v>EA</v>
          </cell>
          <cell r="AR540" t="str">
            <v>EA</v>
          </cell>
          <cell r="AS540" t="str">
            <v>Vincenzo Acone</v>
          </cell>
          <cell r="AT540" t="str">
            <v>N</v>
          </cell>
          <cell r="AU540" t="str">
            <v>PB</v>
          </cell>
          <cell r="AW540" t="str">
            <v>NO</v>
          </cell>
          <cell r="AX540" t="str">
            <v>JPY</v>
          </cell>
          <cell r="AY540" t="str">
            <v>JPY</v>
          </cell>
          <cell r="AZ540" t="str">
            <v>JPY</v>
          </cell>
          <cell r="BA540">
            <v>2271</v>
          </cell>
          <cell r="BB540">
            <v>2261</v>
          </cell>
          <cell r="BC540">
            <v>21.10398661834402</v>
          </cell>
          <cell r="BD540">
            <v>21.011058451816744</v>
          </cell>
          <cell r="BE540">
            <v>1.063719439141291</v>
          </cell>
          <cell r="BF540">
            <v>3250</v>
          </cell>
          <cell r="BG540">
            <v>3250</v>
          </cell>
          <cell r="BH540">
            <v>0</v>
          </cell>
          <cell r="BI540">
            <v>0</v>
          </cell>
          <cell r="BJ540">
            <v>3206</v>
          </cell>
          <cell r="BK540">
            <v>44</v>
          </cell>
          <cell r="BL540">
            <v>1.3724266999376169E-2</v>
          </cell>
          <cell r="BM540">
            <v>476.28615142439781</v>
          </cell>
          <cell r="BN540">
            <v>2980.8020257847979</v>
          </cell>
          <cell r="BO540">
            <v>6.2584268236023837</v>
          </cell>
          <cell r="BP540">
            <v>3457.0881772091957</v>
          </cell>
          <cell r="BQ540">
            <v>3457.0881772091957</v>
          </cell>
          <cell r="BR540">
            <v>0</v>
          </cell>
          <cell r="BS540">
            <v>0</v>
          </cell>
          <cell r="BV540">
            <v>68285.939968404418</v>
          </cell>
          <cell r="BW540">
            <v>68587.956509618059</v>
          </cell>
          <cell r="BX540">
            <v>-302.01654121364118</v>
          </cell>
          <cell r="BY540">
            <v>-4.4033465433729541E-3</v>
          </cell>
          <cell r="BZ540" t="e">
            <v>#REF!</v>
          </cell>
          <cell r="CA540" t="e">
            <v>#REF!</v>
          </cell>
          <cell r="CB540" t="e">
            <v>#REF!</v>
          </cell>
          <cell r="CC540">
            <v>0</v>
          </cell>
        </row>
        <row r="541">
          <cell r="A541" t="str">
            <v>F000171794</v>
          </cell>
          <cell r="B541" t="str">
            <v>F000171794</v>
          </cell>
          <cell r="C541" t="str">
            <v>7305F000171794</v>
          </cell>
          <cell r="D541" t="str">
            <v>48916</v>
          </cell>
          <cell r="E541" t="str">
            <v>7305</v>
          </cell>
          <cell r="F541" t="str">
            <v>79942</v>
          </cell>
          <cell r="G541" t="str">
            <v>Mylan Existing GX</v>
          </cell>
          <cell r="H541" t="str">
            <v>79942</v>
          </cell>
          <cell r="I541" t="str">
            <v>GX</v>
          </cell>
          <cell r="J541" t="str">
            <v>UPJ</v>
          </cell>
          <cell r="K541" t="str">
            <v>PJI</v>
          </cell>
          <cell r="L541" t="str">
            <v>7305</v>
          </cell>
          <cell r="M541" t="str">
            <v>JP02</v>
          </cell>
          <cell r="N541" t="str">
            <v>JP03</v>
          </cell>
          <cell r="O541" t="str">
            <v>MYLAN PHARMACEUTICAL CO., LTD.</v>
          </cell>
          <cell r="P541" t="str">
            <v>JAPAN</v>
          </cell>
          <cell r="R541" t="str">
            <v>NO</v>
          </cell>
          <cell r="S541" t="str">
            <v>1042175</v>
          </cell>
          <cell r="T541" t="str">
            <v>Classic</v>
          </cell>
          <cell r="U541" t="str">
            <v>MYLAN EXISTING GX</v>
          </cell>
          <cell r="V541" t="str">
            <v>Risperidone 1mg tab 1x1000 BTL</v>
          </cell>
          <cell r="AA541" t="str">
            <v>TRANSFER IN</v>
          </cell>
          <cell r="AB541" t="str">
            <v>NO</v>
          </cell>
          <cell r="AC541" t="str">
            <v>DP</v>
          </cell>
          <cell r="AD541" t="str">
            <v>Trade</v>
          </cell>
          <cell r="AE541" t="str">
            <v>IMB</v>
          </cell>
          <cell r="AF541" t="str">
            <v>Pfizer</v>
          </cell>
          <cell r="AH541" t="str">
            <v>Hiroyuki Hirai</v>
          </cell>
          <cell r="AI541" t="str">
            <v>Michael O'Brien</v>
          </cell>
          <cell r="AJ541" t="str">
            <v>Japan</v>
          </cell>
          <cell r="AL541" t="str">
            <v>Internal Medicine</v>
          </cell>
          <cell r="AM541" t="str">
            <v>JP</v>
          </cell>
          <cell r="AN541" t="str">
            <v>JAPAN</v>
          </cell>
          <cell r="AO541" t="str">
            <v>No</v>
          </cell>
          <cell r="AQ541" t="str">
            <v>EA</v>
          </cell>
          <cell r="AR541" t="str">
            <v>EA</v>
          </cell>
          <cell r="AS541" t="str">
            <v>Vincenzo Acone</v>
          </cell>
          <cell r="AT541" t="str">
            <v>N</v>
          </cell>
          <cell r="AU541" t="str">
            <v>PB</v>
          </cell>
          <cell r="AW541" t="str">
            <v>NO</v>
          </cell>
          <cell r="AX541" t="str">
            <v>JPY</v>
          </cell>
          <cell r="AY541" t="str">
            <v>JPY</v>
          </cell>
          <cell r="AZ541" t="str">
            <v>JPY</v>
          </cell>
          <cell r="BA541">
            <v>5874</v>
          </cell>
          <cell r="BB541">
            <v>5809</v>
          </cell>
          <cell r="BC541">
            <v>54.586005018120993</v>
          </cell>
          <cell r="BD541">
            <v>53.981971935693707</v>
          </cell>
          <cell r="BE541">
            <v>2.7513376775665588</v>
          </cell>
          <cell r="BF541">
            <v>1900</v>
          </cell>
          <cell r="BG541">
            <v>1900</v>
          </cell>
          <cell r="BH541">
            <v>0</v>
          </cell>
          <cell r="BI541">
            <v>0</v>
          </cell>
          <cell r="BJ541">
            <v>2869</v>
          </cell>
          <cell r="BK541">
            <v>-969</v>
          </cell>
          <cell r="BL541">
            <v>-0.33774834437086093</v>
          </cell>
          <cell r="BM541">
            <v>2654.208305683142</v>
          </cell>
          <cell r="BN541">
            <v>2573.3332816933193</v>
          </cell>
          <cell r="BO541">
            <v>0.96952951137382304</v>
          </cell>
          <cell r="BP541">
            <v>5227.5415873764614</v>
          </cell>
          <cell r="BQ541">
            <v>5227.5415873764614</v>
          </cell>
          <cell r="BR541">
            <v>0</v>
          </cell>
          <cell r="BS541">
            <v>0</v>
          </cell>
          <cell r="BV541">
            <v>102565.74667781804</v>
          </cell>
          <cell r="BW541">
            <v>103713.40953442988</v>
          </cell>
          <cell r="BX541">
            <v>-1147.6628566118452</v>
          </cell>
          <cell r="BY541">
            <v>-1.1065713312904384E-2</v>
          </cell>
          <cell r="BZ541" t="e">
            <v>#REF!</v>
          </cell>
          <cell r="CA541" t="e">
            <v>#REF!</v>
          </cell>
          <cell r="CB541" t="e">
            <v>#REF!</v>
          </cell>
          <cell r="CC541">
            <v>0</v>
          </cell>
        </row>
        <row r="542">
          <cell r="A542" t="str">
            <v>F000171796</v>
          </cell>
          <cell r="B542" t="str">
            <v>F000171796</v>
          </cell>
          <cell r="C542" t="str">
            <v>7305F000171796</v>
          </cell>
          <cell r="D542" t="str">
            <v>48915</v>
          </cell>
          <cell r="E542" t="str">
            <v>7305</v>
          </cell>
          <cell r="F542" t="str">
            <v>79942</v>
          </cell>
          <cell r="G542" t="str">
            <v>Mylan Existing GX</v>
          </cell>
          <cell r="H542" t="str">
            <v>79942</v>
          </cell>
          <cell r="I542" t="str">
            <v>GX</v>
          </cell>
          <cell r="J542" t="str">
            <v>UPJ</v>
          </cell>
          <cell r="K542" t="str">
            <v>PJI</v>
          </cell>
          <cell r="L542" t="str">
            <v>7305</v>
          </cell>
          <cell r="M542" t="str">
            <v>JP02</v>
          </cell>
          <cell r="N542" t="str">
            <v>JP03</v>
          </cell>
          <cell r="O542" t="str">
            <v>MYLAN PHARMACEUTICAL CO., LTD.</v>
          </cell>
          <cell r="P542" t="str">
            <v>JAPAN</v>
          </cell>
          <cell r="R542" t="str">
            <v>NO</v>
          </cell>
          <cell r="S542" t="str">
            <v>1042175</v>
          </cell>
          <cell r="T542" t="str">
            <v>Classic</v>
          </cell>
          <cell r="U542" t="str">
            <v>MYLAN EXISTING GX</v>
          </cell>
          <cell r="V542" t="str">
            <v>Risperidone 1mg tab 100x10 PTP</v>
          </cell>
          <cell r="AA542" t="str">
            <v>TRANSFER IN</v>
          </cell>
          <cell r="AB542" t="str">
            <v>NO</v>
          </cell>
          <cell r="AC542" t="str">
            <v>DP</v>
          </cell>
          <cell r="AD542" t="str">
            <v>Trade</v>
          </cell>
          <cell r="AE542" t="str">
            <v>IMB</v>
          </cell>
          <cell r="AF542" t="str">
            <v>Pfizer</v>
          </cell>
          <cell r="AH542" t="str">
            <v>Hiroyuki Hirai</v>
          </cell>
          <cell r="AI542" t="str">
            <v>Michael O'Brien</v>
          </cell>
          <cell r="AJ542" t="str">
            <v>Japan</v>
          </cell>
          <cell r="AL542" t="str">
            <v>Internal Medicine</v>
          </cell>
          <cell r="AM542" t="str">
            <v>JP</v>
          </cell>
          <cell r="AN542" t="str">
            <v>JAPAN</v>
          </cell>
          <cell r="AO542" t="str">
            <v>No</v>
          </cell>
          <cell r="AQ542" t="str">
            <v>EA</v>
          </cell>
          <cell r="AR542" t="str">
            <v>EA</v>
          </cell>
          <cell r="AS542" t="str">
            <v>Vincenzo Acone</v>
          </cell>
          <cell r="AT542" t="str">
            <v>N</v>
          </cell>
          <cell r="AU542" t="str">
            <v>PB</v>
          </cell>
          <cell r="AW542" t="str">
            <v>NO</v>
          </cell>
          <cell r="AX542" t="str">
            <v>JPY</v>
          </cell>
          <cell r="AY542" t="str">
            <v>JPY</v>
          </cell>
          <cell r="AZ542" t="str">
            <v>JPY</v>
          </cell>
          <cell r="BA542">
            <v>6221</v>
          </cell>
          <cell r="BB542">
            <v>6153</v>
          </cell>
          <cell r="BC542">
            <v>57.810612396617415</v>
          </cell>
          <cell r="BD542">
            <v>57.178700864231949</v>
          </cell>
          <cell r="BE542">
            <v>1.0904044705656981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 t="e">
            <v>#REF!</v>
          </cell>
          <cell r="CA542" t="e">
            <v>#REF!</v>
          </cell>
          <cell r="CB542" t="e">
            <v>#REF!</v>
          </cell>
          <cell r="CC542">
            <v>0</v>
          </cell>
        </row>
        <row r="543">
          <cell r="A543" t="str">
            <v>F000171798</v>
          </cell>
          <cell r="B543" t="str">
            <v>F000171798</v>
          </cell>
          <cell r="C543" t="str">
            <v>7305F000171798</v>
          </cell>
          <cell r="D543" t="str">
            <v>46878</v>
          </cell>
          <cell r="E543" t="str">
            <v>7305</v>
          </cell>
          <cell r="F543" t="str">
            <v>79942</v>
          </cell>
          <cell r="G543" t="str">
            <v>Mylan Existing GX</v>
          </cell>
          <cell r="H543" t="str">
            <v>79942</v>
          </cell>
          <cell r="I543" t="str">
            <v>GX</v>
          </cell>
          <cell r="J543" t="str">
            <v>UPJ</v>
          </cell>
          <cell r="K543" t="str">
            <v>PJI</v>
          </cell>
          <cell r="L543" t="str">
            <v>7305</v>
          </cell>
          <cell r="M543" t="str">
            <v>JP02</v>
          </cell>
          <cell r="N543" t="str">
            <v>JP03</v>
          </cell>
          <cell r="O543" t="str">
            <v>MYLAN PHARMACEUTICAL CO., LTD.</v>
          </cell>
          <cell r="P543" t="str">
            <v>JAPAN</v>
          </cell>
          <cell r="R543" t="str">
            <v>NO</v>
          </cell>
          <cell r="S543" t="str">
            <v>1042175</v>
          </cell>
          <cell r="T543" t="str">
            <v>Classic</v>
          </cell>
          <cell r="U543" t="str">
            <v>MYLAN EXISTING GX</v>
          </cell>
          <cell r="V543" t="str">
            <v>Risperidone 1mg tab 10x10 PTP</v>
          </cell>
          <cell r="AA543" t="str">
            <v>TRANSFER IN</v>
          </cell>
          <cell r="AB543" t="str">
            <v>NO</v>
          </cell>
          <cell r="AC543" t="str">
            <v>DP</v>
          </cell>
          <cell r="AD543" t="str">
            <v>Trade</v>
          </cell>
          <cell r="AE543" t="str">
            <v>IMB</v>
          </cell>
          <cell r="AF543" t="str">
            <v>Pfizer</v>
          </cell>
          <cell r="AH543" t="str">
            <v>Hiroyuki Hirai</v>
          </cell>
          <cell r="AI543" t="str">
            <v>Michael O'Brien</v>
          </cell>
          <cell r="AJ543" t="str">
            <v>Japan</v>
          </cell>
          <cell r="AL543" t="str">
            <v>Internal Medicine</v>
          </cell>
          <cell r="AM543" t="str">
            <v>JP</v>
          </cell>
          <cell r="AN543" t="str">
            <v>JAPAN</v>
          </cell>
          <cell r="AO543" t="str">
            <v>No</v>
          </cell>
          <cell r="AQ543" t="str">
            <v>EA</v>
          </cell>
          <cell r="AR543" t="str">
            <v>EA</v>
          </cell>
          <cell r="AS543" t="str">
            <v>Vincenzo Acone</v>
          </cell>
          <cell r="AT543" t="str">
            <v>N</v>
          </cell>
          <cell r="AU543" t="str">
            <v>PB</v>
          </cell>
          <cell r="AW543" t="str">
            <v>NO</v>
          </cell>
          <cell r="AX543" t="str">
            <v>JPY</v>
          </cell>
          <cell r="AY543" t="str">
            <v>JPY</v>
          </cell>
          <cell r="AZ543" t="str">
            <v>JPY</v>
          </cell>
          <cell r="BA543">
            <v>627</v>
          </cell>
          <cell r="BB543">
            <v>621</v>
          </cell>
          <cell r="BC543">
            <v>5.8265960412601059</v>
          </cell>
          <cell r="BD543">
            <v>5.7708391413437417</v>
          </cell>
          <cell r="BE543">
            <v>0.29368214134191811</v>
          </cell>
          <cell r="BF543">
            <v>38000</v>
          </cell>
          <cell r="BG543">
            <v>38000</v>
          </cell>
          <cell r="BH543">
            <v>0</v>
          </cell>
          <cell r="BI543">
            <v>0</v>
          </cell>
          <cell r="BJ543">
            <v>28670</v>
          </cell>
          <cell r="BK543">
            <v>9330</v>
          </cell>
          <cell r="BL543">
            <v>0.3254272758981514</v>
          </cell>
          <cell r="BM543">
            <v>2832.7905581024233</v>
          </cell>
          <cell r="BN543">
            <v>8327.1308128904639</v>
          </cell>
          <cell r="BO543">
            <v>2.9395504687323184</v>
          </cell>
          <cell r="BP543">
            <v>11159.921370992888</v>
          </cell>
          <cell r="BQ543">
            <v>11159.921370992888</v>
          </cell>
          <cell r="BR543">
            <v>0</v>
          </cell>
          <cell r="BS543">
            <v>0</v>
          </cell>
          <cell r="BV543">
            <v>219291.88737106218</v>
          </cell>
          <cell r="BW543">
            <v>221410.64956788401</v>
          </cell>
          <cell r="BX543">
            <v>-2118.76219682183</v>
          </cell>
          <cell r="BY543">
            <v>-9.5693779904305019E-3</v>
          </cell>
          <cell r="BZ543" t="e">
            <v>#REF!</v>
          </cell>
          <cell r="CA543" t="e">
            <v>#REF!</v>
          </cell>
          <cell r="CB543" t="e">
            <v>#REF!</v>
          </cell>
          <cell r="CC543">
            <v>0</v>
          </cell>
        </row>
        <row r="544">
          <cell r="A544" t="str">
            <v>F000171800</v>
          </cell>
          <cell r="B544" t="str">
            <v>F000171800</v>
          </cell>
          <cell r="C544" t="str">
            <v>7305F000171800</v>
          </cell>
          <cell r="D544" t="str">
            <v>48920</v>
          </cell>
          <cell r="E544" t="str">
            <v>7305</v>
          </cell>
          <cell r="F544" t="str">
            <v>79942</v>
          </cell>
          <cell r="G544" t="str">
            <v>Mylan Existing GX</v>
          </cell>
          <cell r="H544" t="str">
            <v>79942</v>
          </cell>
          <cell r="I544" t="str">
            <v>GX</v>
          </cell>
          <cell r="J544" t="str">
            <v>UPJ</v>
          </cell>
          <cell r="K544" t="str">
            <v>PJI</v>
          </cell>
          <cell r="L544" t="str">
            <v>7305</v>
          </cell>
          <cell r="M544" t="str">
            <v>JP02</v>
          </cell>
          <cell r="N544" t="str">
            <v>JP03</v>
          </cell>
          <cell r="O544" t="str">
            <v>MYLAN PHARMACEUTICAL CO., LTD.</v>
          </cell>
          <cell r="P544" t="str">
            <v>JAPAN</v>
          </cell>
          <cell r="R544" t="str">
            <v>NO</v>
          </cell>
          <cell r="S544" t="str">
            <v>1042175</v>
          </cell>
          <cell r="T544" t="str">
            <v>Classic</v>
          </cell>
          <cell r="U544" t="str">
            <v>MYLAN EXISTING GX</v>
          </cell>
          <cell r="V544" t="str">
            <v>Risperidone 2mg tab 1x1000 BTL</v>
          </cell>
          <cell r="AA544" t="str">
            <v>TRANSFER IN</v>
          </cell>
          <cell r="AB544" t="str">
            <v>NO</v>
          </cell>
          <cell r="AC544" t="str">
            <v>DP</v>
          </cell>
          <cell r="AD544" t="str">
            <v>Trade</v>
          </cell>
          <cell r="AE544" t="str">
            <v>IMB</v>
          </cell>
          <cell r="AF544" t="str">
            <v>Pfizer</v>
          </cell>
          <cell r="AH544" t="str">
            <v>Hiroyuki Hirai</v>
          </cell>
          <cell r="AI544" t="str">
            <v>Michael O'Brien</v>
          </cell>
          <cell r="AJ544" t="str">
            <v>Japan</v>
          </cell>
          <cell r="AL544" t="str">
            <v>Internal Medicine</v>
          </cell>
          <cell r="AM544" t="str">
            <v>JP</v>
          </cell>
          <cell r="AN544" t="str">
            <v>JAPAN</v>
          </cell>
          <cell r="AO544" t="str">
            <v>No</v>
          </cell>
          <cell r="AQ544" t="str">
            <v>EA</v>
          </cell>
          <cell r="AR544" t="str">
            <v>EA</v>
          </cell>
          <cell r="AS544" t="str">
            <v>Vincenzo Acone</v>
          </cell>
          <cell r="AT544" t="str">
            <v>N</v>
          </cell>
          <cell r="AU544" t="str">
            <v>PB</v>
          </cell>
          <cell r="AW544" t="str">
            <v>NO</v>
          </cell>
          <cell r="AX544" t="str">
            <v>JPY</v>
          </cell>
          <cell r="AY544" t="str">
            <v>JPY</v>
          </cell>
          <cell r="AZ544" t="str">
            <v>JPY</v>
          </cell>
          <cell r="BA544">
            <v>9053</v>
          </cell>
          <cell r="BB544">
            <v>8921</v>
          </cell>
          <cell r="BC544">
            <v>84.127869157141532</v>
          </cell>
          <cell r="BD544">
            <v>82.901217358981512</v>
          </cell>
          <cell r="BE544">
            <v>4.2403574888221591</v>
          </cell>
          <cell r="BF544">
            <v>2400</v>
          </cell>
          <cell r="BG544">
            <v>2400</v>
          </cell>
          <cell r="BH544">
            <v>0</v>
          </cell>
          <cell r="BI544">
            <v>0</v>
          </cell>
          <cell r="BJ544">
            <v>2400</v>
          </cell>
          <cell r="BK544">
            <v>0</v>
          </cell>
          <cell r="BL544">
            <v>0</v>
          </cell>
          <cell r="BM544">
            <v>3421.4839071844631</v>
          </cell>
          <cell r="BN544">
            <v>6755.3740659887189</v>
          </cell>
          <cell r="BO544">
            <v>1.9743989009574832</v>
          </cell>
          <cell r="BP544">
            <v>10176.857973173182</v>
          </cell>
          <cell r="BQ544">
            <v>10176.857973173182</v>
          </cell>
          <cell r="BR544">
            <v>0</v>
          </cell>
          <cell r="BS544">
            <v>0</v>
          </cell>
          <cell r="BV544">
            <v>198962.92166155562</v>
          </cell>
          <cell r="BW544">
            <v>201906.88597713967</v>
          </cell>
          <cell r="BX544">
            <v>-2943.9643155840458</v>
          </cell>
          <cell r="BY544">
            <v>-1.4580801944106887E-2</v>
          </cell>
          <cell r="BZ544" t="e">
            <v>#REF!</v>
          </cell>
          <cell r="CA544" t="e">
            <v>#REF!</v>
          </cell>
          <cell r="CB544" t="e">
            <v>#REF!</v>
          </cell>
          <cell r="CC544">
            <v>0</v>
          </cell>
        </row>
        <row r="545">
          <cell r="A545" t="str">
            <v>F000171802</v>
          </cell>
          <cell r="B545" t="str">
            <v>F000171802</v>
          </cell>
          <cell r="C545" t="str">
            <v>7305F000171802</v>
          </cell>
          <cell r="D545" t="str">
            <v>48919</v>
          </cell>
          <cell r="E545" t="str">
            <v>7305</v>
          </cell>
          <cell r="F545" t="str">
            <v>79942</v>
          </cell>
          <cell r="G545" t="str">
            <v>Mylan Existing GX</v>
          </cell>
          <cell r="H545" t="str">
            <v>79942</v>
          </cell>
          <cell r="I545" t="str">
            <v>GX</v>
          </cell>
          <cell r="J545" t="str">
            <v>UPJ</v>
          </cell>
          <cell r="K545" t="str">
            <v>PJI</v>
          </cell>
          <cell r="L545" t="str">
            <v>7305</v>
          </cell>
          <cell r="M545" t="str">
            <v>JP02</v>
          </cell>
          <cell r="N545" t="str">
            <v>JP03</v>
          </cell>
          <cell r="O545" t="str">
            <v>MYLAN PHARMACEUTICAL CO., LTD.</v>
          </cell>
          <cell r="P545" t="str">
            <v>JAPAN</v>
          </cell>
          <cell r="R545" t="str">
            <v>NO</v>
          </cell>
          <cell r="S545" t="str">
            <v>1042175</v>
          </cell>
          <cell r="T545" t="str">
            <v>Classic</v>
          </cell>
          <cell r="U545" t="str">
            <v>MYLAN EXISTING GX</v>
          </cell>
          <cell r="V545" t="str">
            <v>Risperidone 2mg tab 100x10 PTP</v>
          </cell>
          <cell r="AA545" t="str">
            <v>TRANSFER IN</v>
          </cell>
          <cell r="AB545" t="str">
            <v>NO</v>
          </cell>
          <cell r="AC545" t="str">
            <v>DP</v>
          </cell>
          <cell r="AD545" t="str">
            <v>Trade</v>
          </cell>
          <cell r="AE545" t="str">
            <v>IMB</v>
          </cell>
          <cell r="AF545" t="str">
            <v>Pfizer</v>
          </cell>
          <cell r="AH545" t="str">
            <v>Hiroyuki Hirai</v>
          </cell>
          <cell r="AI545" t="str">
            <v>Michael O'Brien</v>
          </cell>
          <cell r="AJ545" t="str">
            <v>Japan</v>
          </cell>
          <cell r="AL545" t="str">
            <v>Internal Medicine</v>
          </cell>
          <cell r="AM545" t="str">
            <v>JP</v>
          </cell>
          <cell r="AN545" t="str">
            <v>JAPAN</v>
          </cell>
          <cell r="AO545" t="str">
            <v>No</v>
          </cell>
          <cell r="AQ545" t="str">
            <v>EA</v>
          </cell>
          <cell r="AR545" t="str">
            <v>EA</v>
          </cell>
          <cell r="AS545" t="str">
            <v>Vincenzo Acone</v>
          </cell>
          <cell r="AT545" t="str">
            <v>N</v>
          </cell>
          <cell r="AU545" t="str">
            <v>PB</v>
          </cell>
          <cell r="AW545" t="str">
            <v>NO</v>
          </cell>
          <cell r="AX545" t="str">
            <v>JPY</v>
          </cell>
          <cell r="AY545" t="str">
            <v>JPY</v>
          </cell>
          <cell r="AZ545" t="str">
            <v>JPY</v>
          </cell>
          <cell r="BA545">
            <v>9419</v>
          </cell>
          <cell r="BB545">
            <v>9284</v>
          </cell>
          <cell r="BC545">
            <v>87.529040052039775</v>
          </cell>
          <cell r="BD545">
            <v>86.274509803921575</v>
          </cell>
          <cell r="BE545">
            <v>1.6569109046448529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 t="e">
            <v>#REF!</v>
          </cell>
          <cell r="CA545" t="e">
            <v>#REF!</v>
          </cell>
          <cell r="CB545" t="e">
            <v>#REF!</v>
          </cell>
          <cell r="CC545">
            <v>0</v>
          </cell>
        </row>
        <row r="546">
          <cell r="A546" t="str">
            <v>F000171804</v>
          </cell>
          <cell r="B546" t="str">
            <v>F000171804</v>
          </cell>
          <cell r="C546" t="str">
            <v>7305F000171804</v>
          </cell>
          <cell r="D546" t="str">
            <v>46885</v>
          </cell>
          <cell r="E546" t="str">
            <v>7305</v>
          </cell>
          <cell r="F546" t="str">
            <v>79942</v>
          </cell>
          <cell r="G546" t="str">
            <v>Mylan Existing GX</v>
          </cell>
          <cell r="H546" t="str">
            <v>79942</v>
          </cell>
          <cell r="I546" t="str">
            <v>GX</v>
          </cell>
          <cell r="J546" t="str">
            <v>UPJ</v>
          </cell>
          <cell r="K546" t="str">
            <v>PJI</v>
          </cell>
          <cell r="L546" t="str">
            <v>7305</v>
          </cell>
          <cell r="M546" t="str">
            <v>JP02</v>
          </cell>
          <cell r="N546" t="str">
            <v>JP03</v>
          </cell>
          <cell r="O546" t="str">
            <v>MYLAN PHARMACEUTICAL CO., LTD.</v>
          </cell>
          <cell r="P546" t="str">
            <v>JAPAN</v>
          </cell>
          <cell r="R546" t="str">
            <v>NO</v>
          </cell>
          <cell r="S546" t="str">
            <v>1042175</v>
          </cell>
          <cell r="T546" t="str">
            <v>Classic</v>
          </cell>
          <cell r="U546" t="str">
            <v>MYLAN EXISTING GX</v>
          </cell>
          <cell r="V546" t="str">
            <v>Risperidone 2mg tab 10x10 PTP</v>
          </cell>
          <cell r="AA546" t="str">
            <v>TRANSFER IN</v>
          </cell>
          <cell r="AB546" t="str">
            <v>NO</v>
          </cell>
          <cell r="AC546" t="str">
            <v>DP</v>
          </cell>
          <cell r="AD546" t="str">
            <v>Trade</v>
          </cell>
          <cell r="AE546" t="str">
            <v>IMB</v>
          </cell>
          <cell r="AF546" t="str">
            <v>Pfizer</v>
          </cell>
          <cell r="AH546" t="str">
            <v>Hiroyuki Hirai</v>
          </cell>
          <cell r="AI546" t="str">
            <v>Michael O'Brien</v>
          </cell>
          <cell r="AJ546" t="str">
            <v>Japan</v>
          </cell>
          <cell r="AL546" t="str">
            <v>Internal Medicine</v>
          </cell>
          <cell r="AM546" t="str">
            <v>JP</v>
          </cell>
          <cell r="AN546" t="str">
            <v>JAPAN</v>
          </cell>
          <cell r="AO546" t="str">
            <v>No</v>
          </cell>
          <cell r="AQ546" t="str">
            <v>EA</v>
          </cell>
          <cell r="AR546" t="str">
            <v>EA</v>
          </cell>
          <cell r="AS546" t="str">
            <v>Vincenzo Acone</v>
          </cell>
          <cell r="AT546" t="str">
            <v>N</v>
          </cell>
          <cell r="AU546" t="str">
            <v>PB</v>
          </cell>
          <cell r="AW546" t="str">
            <v>NO</v>
          </cell>
          <cell r="AX546" t="str">
            <v>JPY</v>
          </cell>
          <cell r="AY546" t="str">
            <v>JPY</v>
          </cell>
          <cell r="AZ546" t="str">
            <v>JPY</v>
          </cell>
          <cell r="BA546">
            <v>968</v>
          </cell>
          <cell r="BB546">
            <v>931</v>
          </cell>
          <cell r="BC546">
            <v>8.9954465198401632</v>
          </cell>
          <cell r="BD546">
            <v>8.6516123036892481</v>
          </cell>
          <cell r="BE546">
            <v>0.45340398960808975</v>
          </cell>
          <cell r="BF546">
            <v>9500</v>
          </cell>
          <cell r="BG546">
            <v>9500</v>
          </cell>
          <cell r="BH546">
            <v>0</v>
          </cell>
          <cell r="BI546">
            <v>0</v>
          </cell>
          <cell r="BJ546">
            <v>9621</v>
          </cell>
          <cell r="BK546">
            <v>-121</v>
          </cell>
          <cell r="BL546">
            <v>-1.2576655233343727E-2</v>
          </cell>
          <cell r="BM546">
            <v>1466.8007428457145</v>
          </cell>
          <cell r="BN546">
            <v>2840.5371584311383</v>
          </cell>
          <cell r="BO546">
            <v>1.9365528496530904</v>
          </cell>
          <cell r="BP546">
            <v>4307.3379012768528</v>
          </cell>
          <cell r="BQ546">
            <v>4307.3379012768528</v>
          </cell>
          <cell r="BR546">
            <v>0</v>
          </cell>
          <cell r="BS546">
            <v>0</v>
          </cell>
          <cell r="BV546">
            <v>82190.316885047854</v>
          </cell>
          <cell r="BW546">
            <v>85456.741938481544</v>
          </cell>
          <cell r="BX546">
            <v>-3266.4250534336898</v>
          </cell>
          <cell r="BY546">
            <v>-3.8223140495867704E-2</v>
          </cell>
          <cell r="BZ546" t="e">
            <v>#REF!</v>
          </cell>
          <cell r="CA546" t="e">
            <v>#REF!</v>
          </cell>
          <cell r="CB546" t="e">
            <v>#REF!</v>
          </cell>
          <cell r="CC546">
            <v>0</v>
          </cell>
        </row>
        <row r="547">
          <cell r="A547" t="str">
            <v>F000171834</v>
          </cell>
          <cell r="B547" t="str">
            <v>F000171834</v>
          </cell>
          <cell r="C547" t="str">
            <v>7305F000171834</v>
          </cell>
          <cell r="D547" t="str">
            <v>52330</v>
          </cell>
          <cell r="E547" t="str">
            <v>7305</v>
          </cell>
          <cell r="F547" t="str">
            <v>79942</v>
          </cell>
          <cell r="G547" t="str">
            <v>Mylan Existing GX</v>
          </cell>
          <cell r="H547" t="str">
            <v>79942</v>
          </cell>
          <cell r="I547" t="str">
            <v>GX</v>
          </cell>
          <cell r="J547" t="str">
            <v>UPJ</v>
          </cell>
          <cell r="K547" t="str">
            <v>PJI</v>
          </cell>
          <cell r="L547" t="str">
            <v>7305</v>
          </cell>
          <cell r="M547" t="str">
            <v>JP02</v>
          </cell>
          <cell r="N547" t="str">
            <v>JP03</v>
          </cell>
          <cell r="O547" t="str">
            <v>MYLAN PHARMACEUTICAL CO., LTD.</v>
          </cell>
          <cell r="P547" t="str">
            <v>JAPAN</v>
          </cell>
          <cell r="R547" t="str">
            <v>NO</v>
          </cell>
          <cell r="S547" t="str">
            <v>1042175</v>
          </cell>
          <cell r="T547" t="str">
            <v>Classic</v>
          </cell>
          <cell r="U547" t="str">
            <v>MYLAN EXISTING GX</v>
          </cell>
          <cell r="V547" t="str">
            <v>Lopena 1mg cap 10x10 PTP</v>
          </cell>
          <cell r="AA547" t="str">
            <v>TRANSFER IN</v>
          </cell>
          <cell r="AB547" t="str">
            <v>NO</v>
          </cell>
          <cell r="AC547" t="str">
            <v>DP</v>
          </cell>
          <cell r="AD547" t="str">
            <v>Trade</v>
          </cell>
          <cell r="AE547" t="str">
            <v>IMB</v>
          </cell>
          <cell r="AF547" t="str">
            <v>Pfizer</v>
          </cell>
          <cell r="AH547" t="str">
            <v>Hiroyuki Hirai</v>
          </cell>
          <cell r="AI547" t="str">
            <v>Michael O'Brien</v>
          </cell>
          <cell r="AJ547" t="str">
            <v>Japan</v>
          </cell>
          <cell r="AL547" t="str">
            <v>Internal Medicine</v>
          </cell>
          <cell r="AM547" t="str">
            <v>JP</v>
          </cell>
          <cell r="AN547" t="str">
            <v>JAPAN</v>
          </cell>
          <cell r="AO547" t="str">
            <v>No</v>
          </cell>
          <cell r="AQ547" t="str">
            <v>EA</v>
          </cell>
          <cell r="AR547" t="str">
            <v>EA</v>
          </cell>
          <cell r="AS547" t="str">
            <v>Vincenzo Acone</v>
          </cell>
          <cell r="AT547" t="str">
            <v>N</v>
          </cell>
          <cell r="AU547" t="str">
            <v>PB</v>
          </cell>
          <cell r="AW547" t="str">
            <v>NO</v>
          </cell>
          <cell r="AX547" t="str">
            <v>JPY</v>
          </cell>
          <cell r="AY547" t="str">
            <v>JPY</v>
          </cell>
          <cell r="AZ547" t="str">
            <v>JPY</v>
          </cell>
          <cell r="BA547">
            <v>700</v>
          </cell>
          <cell r="BB547">
            <v>700</v>
          </cell>
          <cell r="BC547">
            <v>6.5049716569092091</v>
          </cell>
          <cell r="BD547">
            <v>6.5049716569092091</v>
          </cell>
          <cell r="BE547">
            <v>5.1351952219178466E-2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 t="e">
            <v>#REF!</v>
          </cell>
          <cell r="CA547" t="e">
            <v>#REF!</v>
          </cell>
          <cell r="CB547" t="e">
            <v>#REF!</v>
          </cell>
          <cell r="CC547">
            <v>0</v>
          </cell>
        </row>
        <row r="548">
          <cell r="A548" t="str">
            <v>F000171836</v>
          </cell>
          <cell r="B548" t="str">
            <v>F000171836</v>
          </cell>
          <cell r="C548" t="str">
            <v>7305F000171836</v>
          </cell>
          <cell r="D548" t="str">
            <v>PH84</v>
          </cell>
          <cell r="E548" t="str">
            <v>7305</v>
          </cell>
          <cell r="F548" t="str">
            <v>79942</v>
          </cell>
          <cell r="G548" t="str">
            <v>Mylan Existing GX</v>
          </cell>
          <cell r="H548" t="str">
            <v>79942</v>
          </cell>
          <cell r="I548" t="str">
            <v>GX</v>
          </cell>
          <cell r="J548" t="str">
            <v>UPJ</v>
          </cell>
          <cell r="K548" t="str">
            <v>PJI</v>
          </cell>
          <cell r="L548" t="str">
            <v>7305</v>
          </cell>
          <cell r="M548" t="str">
            <v>JP02</v>
          </cell>
          <cell r="N548" t="str">
            <v>JP03</v>
          </cell>
          <cell r="O548" t="str">
            <v>MYLAN PHARMACEUTICAL CO., LTD.</v>
          </cell>
          <cell r="P548" t="str">
            <v>JAPAN</v>
          </cell>
          <cell r="R548" t="str">
            <v>NO</v>
          </cell>
          <cell r="S548" t="str">
            <v>1042175</v>
          </cell>
          <cell r="T548" t="str">
            <v>Classic</v>
          </cell>
          <cell r="U548" t="str">
            <v>MYLAN EXISTING GX</v>
          </cell>
          <cell r="V548" t="str">
            <v>Mentha oil 1x20mL EA</v>
          </cell>
          <cell r="AA548" t="str">
            <v>TRANSFER IN</v>
          </cell>
          <cell r="AB548" t="str">
            <v>NO</v>
          </cell>
          <cell r="AC548" t="str">
            <v>DP</v>
          </cell>
          <cell r="AD548" t="str">
            <v>Trade</v>
          </cell>
          <cell r="AE548" t="str">
            <v>IMB</v>
          </cell>
          <cell r="AF548" t="str">
            <v>Pfizer</v>
          </cell>
          <cell r="AH548" t="str">
            <v>Hiroyuki Hirai</v>
          </cell>
          <cell r="AI548" t="str">
            <v>Michael O'Brien</v>
          </cell>
          <cell r="AJ548" t="str">
            <v>Japan</v>
          </cell>
          <cell r="AL548" t="str">
            <v>Internal Medicine</v>
          </cell>
          <cell r="AM548" t="str">
            <v>JP</v>
          </cell>
          <cell r="AN548" t="str">
            <v>JAPAN</v>
          </cell>
          <cell r="AO548" t="str">
            <v>No</v>
          </cell>
          <cell r="AQ548" t="str">
            <v>EA</v>
          </cell>
          <cell r="AR548" t="str">
            <v>EA</v>
          </cell>
          <cell r="AS548" t="str">
            <v>Vincenzo Acone</v>
          </cell>
          <cell r="AT548" t="str">
            <v>N</v>
          </cell>
          <cell r="AU548" t="str">
            <v>PB</v>
          </cell>
          <cell r="AW548" t="str">
            <v>NO</v>
          </cell>
          <cell r="AX548" t="str">
            <v>JPY</v>
          </cell>
          <cell r="AY548" t="str">
            <v>JPY</v>
          </cell>
          <cell r="AZ548" t="str">
            <v>JPY</v>
          </cell>
          <cell r="BA548">
            <v>273</v>
          </cell>
          <cell r="BB548">
            <v>273</v>
          </cell>
          <cell r="BC548">
            <v>2.5369389461945917</v>
          </cell>
          <cell r="BD548">
            <v>2.5369389461945917</v>
          </cell>
          <cell r="BE548">
            <v>0.12787119035592182</v>
          </cell>
          <cell r="BF548">
            <v>4600</v>
          </cell>
          <cell r="BG548">
            <v>4600</v>
          </cell>
          <cell r="BH548">
            <v>0</v>
          </cell>
          <cell r="BI548">
            <v>0</v>
          </cell>
          <cell r="BJ548">
            <v>4600</v>
          </cell>
          <cell r="BK548">
            <v>0</v>
          </cell>
          <cell r="BL548">
            <v>0</v>
          </cell>
          <cell r="BM548">
            <v>82.150040250757115</v>
          </cell>
          <cell r="BN548">
            <v>506.05743538648323</v>
          </cell>
          <cell r="BO548">
            <v>6.1601605287322947</v>
          </cell>
          <cell r="BP548">
            <v>588.20747563724035</v>
          </cell>
          <cell r="BQ548">
            <v>588.20747563724035</v>
          </cell>
          <cell r="BR548">
            <v>0</v>
          </cell>
          <cell r="BS548">
            <v>0</v>
          </cell>
          <cell r="BV548">
            <v>11669.919152495122</v>
          </cell>
          <cell r="BW548">
            <v>11669.919152495122</v>
          </cell>
          <cell r="BX548">
            <v>0</v>
          </cell>
          <cell r="BY548">
            <v>0</v>
          </cell>
          <cell r="BZ548" t="e">
            <v>#REF!</v>
          </cell>
          <cell r="CA548" t="e">
            <v>#REF!</v>
          </cell>
          <cell r="CB548" t="e">
            <v>#REF!</v>
          </cell>
          <cell r="CC548">
            <v>0</v>
          </cell>
        </row>
        <row r="549">
          <cell r="A549" t="str">
            <v>F000171840</v>
          </cell>
          <cell r="B549" t="str">
            <v>F000171840</v>
          </cell>
          <cell r="C549" t="str">
            <v>7305F000171840</v>
          </cell>
          <cell r="D549" t="str">
            <v>PH84</v>
          </cell>
          <cell r="E549" t="str">
            <v>7305</v>
          </cell>
          <cell r="F549" t="str">
            <v>79942</v>
          </cell>
          <cell r="G549" t="str">
            <v>Mylan Existing GX</v>
          </cell>
          <cell r="H549" t="str">
            <v>79942</v>
          </cell>
          <cell r="I549" t="str">
            <v>GX</v>
          </cell>
          <cell r="J549" t="str">
            <v>UPJ</v>
          </cell>
          <cell r="K549" t="str">
            <v>PJI</v>
          </cell>
          <cell r="L549" t="str">
            <v>7305</v>
          </cell>
          <cell r="M549" t="str">
            <v>JP02</v>
          </cell>
          <cell r="N549" t="str">
            <v>JP03</v>
          </cell>
          <cell r="O549" t="str">
            <v>MYLAN PHARMACEUTICAL CO., LTD.</v>
          </cell>
          <cell r="P549" t="str">
            <v>JAPAN</v>
          </cell>
          <cell r="R549" t="str">
            <v>NO</v>
          </cell>
          <cell r="S549" t="str">
            <v>1042175</v>
          </cell>
          <cell r="T549" t="str">
            <v>Classic</v>
          </cell>
          <cell r="U549" t="str">
            <v>MYLAN EXISTING GX</v>
          </cell>
          <cell r="V549" t="str">
            <v>Mentha oil 1x500mL EA</v>
          </cell>
          <cell r="AA549" t="str">
            <v>TRANSFER IN</v>
          </cell>
          <cell r="AB549" t="str">
            <v>NO</v>
          </cell>
          <cell r="AC549" t="str">
            <v>DP</v>
          </cell>
          <cell r="AD549" t="str">
            <v>Trade</v>
          </cell>
          <cell r="AE549" t="str">
            <v>IMB</v>
          </cell>
          <cell r="AF549" t="str">
            <v>Pfizer</v>
          </cell>
          <cell r="AH549" t="str">
            <v>Hiroyuki Hirai</v>
          </cell>
          <cell r="AI549" t="str">
            <v>Michael O'Brien</v>
          </cell>
          <cell r="AJ549" t="str">
            <v>Japan</v>
          </cell>
          <cell r="AL549" t="str">
            <v>Internal Medicine</v>
          </cell>
          <cell r="AM549" t="str">
            <v>JP</v>
          </cell>
          <cell r="AN549" t="str">
            <v>JAPAN</v>
          </cell>
          <cell r="AO549" t="str">
            <v>No</v>
          </cell>
          <cell r="AQ549" t="str">
            <v>EA</v>
          </cell>
          <cell r="AR549" t="str">
            <v>EA</v>
          </cell>
          <cell r="AS549" t="str">
            <v>Vincenzo Acone</v>
          </cell>
          <cell r="AT549" t="str">
            <v>N</v>
          </cell>
          <cell r="AU549" t="str">
            <v>PB</v>
          </cell>
          <cell r="AW549" t="str">
            <v>NO</v>
          </cell>
          <cell r="AX549" t="str">
            <v>JPY</v>
          </cell>
          <cell r="AY549" t="str">
            <v>JPY</v>
          </cell>
          <cell r="AZ549" t="str">
            <v>JPY</v>
          </cell>
          <cell r="BA549">
            <v>2620</v>
          </cell>
          <cell r="BB549">
            <v>2620</v>
          </cell>
          <cell r="BC549">
            <v>24.347179630145899</v>
          </cell>
          <cell r="BD549">
            <v>24.347179630145899</v>
          </cell>
          <cell r="BE549">
            <v>1.2271884275427394</v>
          </cell>
          <cell r="BF549">
            <v>200</v>
          </cell>
          <cell r="BG549">
            <v>200</v>
          </cell>
          <cell r="BH549">
            <v>0</v>
          </cell>
          <cell r="BI549">
            <v>0</v>
          </cell>
          <cell r="BJ549">
            <v>200</v>
          </cell>
          <cell r="BK549">
            <v>0</v>
          </cell>
          <cell r="BL549">
            <v>0</v>
          </cell>
          <cell r="BM549">
            <v>34.278245812547155</v>
          </cell>
          <cell r="BN549">
            <v>211.15943969600073</v>
          </cell>
          <cell r="BO549">
            <v>6.1601588614172389</v>
          </cell>
          <cell r="BP549">
            <v>245.43768550854787</v>
          </cell>
          <cell r="BQ549">
            <v>245.43768550854787</v>
          </cell>
          <cell r="BR549">
            <v>0</v>
          </cell>
          <cell r="BS549">
            <v>0</v>
          </cell>
          <cell r="BV549">
            <v>4869.4359260291794</v>
          </cell>
          <cell r="BW549">
            <v>4869.4359260291794</v>
          </cell>
          <cell r="BX549">
            <v>0</v>
          </cell>
          <cell r="BY549">
            <v>0</v>
          </cell>
          <cell r="BZ549" t="e">
            <v>#REF!</v>
          </cell>
          <cell r="CA549" t="e">
            <v>#REF!</v>
          </cell>
          <cell r="CB549" t="e">
            <v>#REF!</v>
          </cell>
          <cell r="CC549">
            <v>0</v>
          </cell>
        </row>
        <row r="550">
          <cell r="A550" t="str">
            <v>F000171842</v>
          </cell>
          <cell r="B550" t="str">
            <v>F000171842</v>
          </cell>
          <cell r="C550" t="str">
            <v>7305F000171842</v>
          </cell>
          <cell r="D550" t="str">
            <v>PH72</v>
          </cell>
          <cell r="E550" t="str">
            <v>7305</v>
          </cell>
          <cell r="F550" t="str">
            <v>79942</v>
          </cell>
          <cell r="G550" t="str">
            <v>Mylan Existing GX</v>
          </cell>
          <cell r="H550" t="str">
            <v>79942</v>
          </cell>
          <cell r="I550" t="str">
            <v>GX</v>
          </cell>
          <cell r="J550" t="str">
            <v>UPJ</v>
          </cell>
          <cell r="K550" t="str">
            <v>PJI</v>
          </cell>
          <cell r="L550" t="str">
            <v>7305</v>
          </cell>
          <cell r="M550" t="str">
            <v>JP02</v>
          </cell>
          <cell r="N550" t="str">
            <v>JP03</v>
          </cell>
          <cell r="O550" t="str">
            <v>MYLAN PHARMACEUTICAL CO., LTD.</v>
          </cell>
          <cell r="P550" t="str">
            <v>JAPAN</v>
          </cell>
          <cell r="R550" t="str">
            <v>NO</v>
          </cell>
          <cell r="S550" t="str">
            <v>1042175</v>
          </cell>
          <cell r="T550" t="str">
            <v>Classic</v>
          </cell>
          <cell r="U550" t="str">
            <v>MYLAN EXISTING GX</v>
          </cell>
          <cell r="V550" t="str">
            <v>Isopropanol 50% 18L</v>
          </cell>
          <cell r="AA550" t="str">
            <v>TRANSFER IN</v>
          </cell>
          <cell r="AB550" t="str">
            <v>NO</v>
          </cell>
          <cell r="AC550" t="str">
            <v>DP</v>
          </cell>
          <cell r="AD550" t="str">
            <v>Trade</v>
          </cell>
          <cell r="AE550" t="str">
            <v>IMB</v>
          </cell>
          <cell r="AF550" t="str">
            <v>Pfizer</v>
          </cell>
          <cell r="AH550" t="str">
            <v>Hiroyuki Hirai</v>
          </cell>
          <cell r="AI550" t="str">
            <v>Michael O'Brien</v>
          </cell>
          <cell r="AJ550" t="str">
            <v>Japan</v>
          </cell>
          <cell r="AL550" t="str">
            <v>Internal Medicine</v>
          </cell>
          <cell r="AM550" t="str">
            <v>JP</v>
          </cell>
          <cell r="AN550" t="str">
            <v>JAPAN</v>
          </cell>
          <cell r="AO550" t="str">
            <v>No</v>
          </cell>
          <cell r="AQ550" t="str">
            <v>EA</v>
          </cell>
          <cell r="AR550" t="str">
            <v>EA</v>
          </cell>
          <cell r="AS550" t="str">
            <v>Vincenzo Acone</v>
          </cell>
          <cell r="AT550" t="str">
            <v>N</v>
          </cell>
          <cell r="AU550" t="str">
            <v>PB</v>
          </cell>
          <cell r="AW550" t="str">
            <v>NO</v>
          </cell>
          <cell r="AX550" t="str">
            <v>JPY</v>
          </cell>
          <cell r="AY550" t="str">
            <v>JPY</v>
          </cell>
          <cell r="AZ550" t="str">
            <v>JPY</v>
          </cell>
          <cell r="BA550">
            <v>2693</v>
          </cell>
          <cell r="BB550">
            <v>2837</v>
          </cell>
          <cell r="BC550">
            <v>25.025555245795001</v>
          </cell>
          <cell r="BD550">
            <v>26.363720843787753</v>
          </cell>
          <cell r="BE550">
            <v>1.2613810812771398</v>
          </cell>
          <cell r="BF550">
            <v>700</v>
          </cell>
          <cell r="BG550">
            <v>700</v>
          </cell>
          <cell r="BH550">
            <v>0</v>
          </cell>
          <cell r="BI550">
            <v>0</v>
          </cell>
          <cell r="BJ550">
            <v>666</v>
          </cell>
          <cell r="BK550">
            <v>34</v>
          </cell>
          <cell r="BL550">
            <v>5.1051051051051052E-2</v>
          </cell>
          <cell r="BM550">
            <v>117.32697793538969</v>
          </cell>
          <cell r="BN550">
            <v>765.63977895860819</v>
          </cell>
          <cell r="BO550">
            <v>6.5256924914595107</v>
          </cell>
          <cell r="BP550">
            <v>882.96675689399785</v>
          </cell>
          <cell r="BQ550">
            <v>882.96675689399785</v>
          </cell>
          <cell r="BR550">
            <v>0</v>
          </cell>
          <cell r="BS550">
            <v>0</v>
          </cell>
          <cell r="BV550">
            <v>18454.604590651426</v>
          </cell>
          <cell r="BW550">
            <v>17517.888672056502</v>
          </cell>
          <cell r="BX550">
            <v>936.71591859492401</v>
          </cell>
          <cell r="BY550">
            <v>5.3471964352023636E-2</v>
          </cell>
          <cell r="BZ550" t="e">
            <v>#REF!</v>
          </cell>
          <cell r="CA550" t="e">
            <v>#REF!</v>
          </cell>
          <cell r="CB550" t="e">
            <v>#REF!</v>
          </cell>
          <cell r="CC550">
            <v>0</v>
          </cell>
        </row>
        <row r="551">
          <cell r="A551" t="str">
            <v>F000171844</v>
          </cell>
          <cell r="B551" t="str">
            <v>F000171844</v>
          </cell>
          <cell r="C551" t="str">
            <v>7305F000171844</v>
          </cell>
          <cell r="D551" t="str">
            <v>PH72</v>
          </cell>
          <cell r="E551" t="str">
            <v>7305</v>
          </cell>
          <cell r="F551" t="str">
            <v>79942</v>
          </cell>
          <cell r="G551" t="str">
            <v>Mylan Existing GX</v>
          </cell>
          <cell r="H551" t="str">
            <v>79942</v>
          </cell>
          <cell r="I551" t="str">
            <v>GX</v>
          </cell>
          <cell r="J551" t="str">
            <v>UPJ</v>
          </cell>
          <cell r="K551" t="str">
            <v>PJI</v>
          </cell>
          <cell r="L551" t="str">
            <v>7305</v>
          </cell>
          <cell r="M551" t="str">
            <v>JP02</v>
          </cell>
          <cell r="N551" t="str">
            <v>JP03</v>
          </cell>
          <cell r="O551" t="str">
            <v>MYLAN PHARMACEUTICAL CO., LTD.</v>
          </cell>
          <cell r="P551" t="str">
            <v>JAPAN</v>
          </cell>
          <cell r="R551" t="str">
            <v>NO</v>
          </cell>
          <cell r="S551" t="str">
            <v>1042175</v>
          </cell>
          <cell r="T551" t="str">
            <v>Classic</v>
          </cell>
          <cell r="U551" t="str">
            <v>MYLAN EXISTING GX</v>
          </cell>
          <cell r="V551" t="str">
            <v>Isopropanol 50% 500mL</v>
          </cell>
          <cell r="AA551" t="str">
            <v>TRANSFER IN</v>
          </cell>
          <cell r="AB551" t="str">
            <v>NO</v>
          </cell>
          <cell r="AC551" t="str">
            <v>DP</v>
          </cell>
          <cell r="AD551" t="str">
            <v>Trade</v>
          </cell>
          <cell r="AE551" t="str">
            <v>IMB</v>
          </cell>
          <cell r="AF551" t="str">
            <v>Pfizer</v>
          </cell>
          <cell r="AH551" t="str">
            <v>Hiroyuki Hirai</v>
          </cell>
          <cell r="AI551" t="str">
            <v>Michael O'Brien</v>
          </cell>
          <cell r="AJ551" t="str">
            <v>Japan</v>
          </cell>
          <cell r="AL551" t="str">
            <v>Internal Medicine</v>
          </cell>
          <cell r="AM551" t="str">
            <v>JP</v>
          </cell>
          <cell r="AN551" t="str">
            <v>JAPAN</v>
          </cell>
          <cell r="AO551" t="str">
            <v>No</v>
          </cell>
          <cell r="AQ551" t="str">
            <v>EA</v>
          </cell>
          <cell r="AR551" t="str">
            <v>EA</v>
          </cell>
          <cell r="AS551" t="str">
            <v>Vincenzo Acone</v>
          </cell>
          <cell r="AT551" t="str">
            <v>N</v>
          </cell>
          <cell r="AU551" t="str">
            <v>PB</v>
          </cell>
          <cell r="AW551" t="str">
            <v>NO</v>
          </cell>
          <cell r="AX551" t="str">
            <v>JPY</v>
          </cell>
          <cell r="AY551" t="str">
            <v>JPY</v>
          </cell>
          <cell r="AZ551" t="str">
            <v>JPY</v>
          </cell>
          <cell r="BA551">
            <v>139</v>
          </cell>
          <cell r="BB551">
            <v>143</v>
          </cell>
          <cell r="BC551">
            <v>1.2917015147291144</v>
          </cell>
          <cell r="BD551">
            <v>1.3288727813400241</v>
          </cell>
          <cell r="BE551">
            <v>6.5106593090036163E-2</v>
          </cell>
          <cell r="BF551">
            <v>16000</v>
          </cell>
          <cell r="BG551">
            <v>16000</v>
          </cell>
          <cell r="BH551">
            <v>0</v>
          </cell>
          <cell r="BI551">
            <v>0</v>
          </cell>
          <cell r="BJ551">
            <v>22000</v>
          </cell>
          <cell r="BK551">
            <v>-6000</v>
          </cell>
          <cell r="BL551">
            <v>-0.27272727272727271</v>
          </cell>
          <cell r="BM551">
            <v>200.04365590604812</v>
          </cell>
          <cell r="BN551">
            <v>841.66183353453039</v>
          </cell>
          <cell r="BO551">
            <v>4.20739078038957</v>
          </cell>
          <cell r="BP551">
            <v>1041.7054894405785</v>
          </cell>
          <cell r="BQ551">
            <v>1041.7054894405785</v>
          </cell>
          <cell r="BR551">
            <v>0</v>
          </cell>
          <cell r="BS551">
            <v>0</v>
          </cell>
          <cell r="BV551">
            <v>21261.964501440387</v>
          </cell>
          <cell r="BW551">
            <v>20667.224235665832</v>
          </cell>
          <cell r="BX551">
            <v>594.74026577455516</v>
          </cell>
          <cell r="BY551">
            <v>2.8776978417266133E-2</v>
          </cell>
          <cell r="BZ551" t="e">
            <v>#REF!</v>
          </cell>
          <cell r="CA551" t="e">
            <v>#REF!</v>
          </cell>
          <cell r="CB551" t="e">
            <v>#REF!</v>
          </cell>
          <cell r="CC551">
            <v>0</v>
          </cell>
        </row>
        <row r="552">
          <cell r="A552" t="str">
            <v>F000171846</v>
          </cell>
          <cell r="B552" t="str">
            <v>F000171846</v>
          </cell>
          <cell r="C552" t="str">
            <v>7305F000171846</v>
          </cell>
          <cell r="D552" t="str">
            <v>58335</v>
          </cell>
          <cell r="E552" t="str">
            <v>7305</v>
          </cell>
          <cell r="F552" t="str">
            <v>79942</v>
          </cell>
          <cell r="G552" t="str">
            <v>Mylan Existing GX</v>
          </cell>
          <cell r="H552" t="str">
            <v>79942</v>
          </cell>
          <cell r="I552" t="str">
            <v>GX</v>
          </cell>
          <cell r="J552" t="str">
            <v>UPJ</v>
          </cell>
          <cell r="K552" t="str">
            <v>PJI</v>
          </cell>
          <cell r="L552" t="str">
            <v>7305</v>
          </cell>
          <cell r="M552" t="str">
            <v>JP02</v>
          </cell>
          <cell r="N552" t="str">
            <v>JP03</v>
          </cell>
          <cell r="O552" t="str">
            <v>MYLAN PHARMACEUTICAL CO., LTD.</v>
          </cell>
          <cell r="P552" t="str">
            <v>JAPAN</v>
          </cell>
          <cell r="R552" t="str">
            <v>NO</v>
          </cell>
          <cell r="S552" t="str">
            <v>1042175</v>
          </cell>
          <cell r="T552" t="str">
            <v>Classic</v>
          </cell>
          <cell r="U552" t="str">
            <v>MYLAN EXISTING GX</v>
          </cell>
          <cell r="V552" t="str">
            <v>Mepivacaine 0.5% inj 1x100mL EA</v>
          </cell>
          <cell r="AA552" t="str">
            <v>TRANSFER IN</v>
          </cell>
          <cell r="AB552" t="str">
            <v>NO</v>
          </cell>
          <cell r="AC552" t="str">
            <v>DP</v>
          </cell>
          <cell r="AD552" t="str">
            <v>Trade</v>
          </cell>
          <cell r="AE552" t="str">
            <v>IMB</v>
          </cell>
          <cell r="AF552" t="str">
            <v>Pfizer</v>
          </cell>
          <cell r="AH552" t="str">
            <v>Hiroyuki Hirai</v>
          </cell>
          <cell r="AI552" t="str">
            <v>Michael O'Brien</v>
          </cell>
          <cell r="AJ552" t="str">
            <v>Japan</v>
          </cell>
          <cell r="AL552" t="str">
            <v>Internal Medicine</v>
          </cell>
          <cell r="AM552" t="str">
            <v>JP</v>
          </cell>
          <cell r="AN552" t="str">
            <v>JAPAN</v>
          </cell>
          <cell r="AO552" t="str">
            <v>No</v>
          </cell>
          <cell r="AQ552" t="str">
            <v>EA</v>
          </cell>
          <cell r="AR552" t="str">
            <v>EA</v>
          </cell>
          <cell r="AS552" t="str">
            <v>Vincenzo Acone</v>
          </cell>
          <cell r="AT552" t="str">
            <v>N</v>
          </cell>
          <cell r="AU552" t="str">
            <v>PB</v>
          </cell>
          <cell r="AW552" t="str">
            <v>NO</v>
          </cell>
          <cell r="AX552" t="str">
            <v>JPY</v>
          </cell>
          <cell r="AY552" t="str">
            <v>JPY</v>
          </cell>
          <cell r="AZ552" t="str">
            <v>JPY</v>
          </cell>
          <cell r="BA552">
            <v>485</v>
          </cell>
          <cell r="BB552">
            <v>485</v>
          </cell>
          <cell r="BC552">
            <v>4.5070160765728096</v>
          </cell>
          <cell r="BD552">
            <v>4.5070160765728096</v>
          </cell>
          <cell r="BE552">
            <v>0.22717040394075574</v>
          </cell>
          <cell r="BF552">
            <v>5760</v>
          </cell>
          <cell r="BG552">
            <v>5760</v>
          </cell>
          <cell r="BH552">
            <v>0</v>
          </cell>
          <cell r="BI552">
            <v>0</v>
          </cell>
          <cell r="BJ552">
            <v>11520</v>
          </cell>
          <cell r="BK552">
            <v>-5760</v>
          </cell>
          <cell r="BL552">
            <v>-0.5</v>
          </cell>
          <cell r="BM552">
            <v>365.49506680126615</v>
          </cell>
          <cell r="BN552">
            <v>943.00645989748705</v>
          </cell>
          <cell r="BO552">
            <v>2.5800798575763988</v>
          </cell>
          <cell r="BP552">
            <v>1308.5015266987532</v>
          </cell>
          <cell r="BQ552">
            <v>1308.5015266987532</v>
          </cell>
          <cell r="BR552">
            <v>0</v>
          </cell>
          <cell r="BS552">
            <v>0</v>
          </cell>
          <cell r="BV552">
            <v>25960.412601059383</v>
          </cell>
          <cell r="BW552">
            <v>25960.412601059383</v>
          </cell>
          <cell r="BX552">
            <v>0</v>
          </cell>
          <cell r="BY552">
            <v>0</v>
          </cell>
          <cell r="BZ552" t="e">
            <v>#REF!</v>
          </cell>
          <cell r="CA552" t="e">
            <v>#REF!</v>
          </cell>
          <cell r="CB552" t="e">
            <v>#REF!</v>
          </cell>
          <cell r="CC552">
            <v>0</v>
          </cell>
        </row>
        <row r="553">
          <cell r="A553" t="str">
            <v>F000171848</v>
          </cell>
          <cell r="B553" t="str">
            <v>F000171848</v>
          </cell>
          <cell r="C553" t="str">
            <v>7305F000171848</v>
          </cell>
          <cell r="D553" t="str">
            <v>PH72</v>
          </cell>
          <cell r="E553" t="str">
            <v>7305</v>
          </cell>
          <cell r="F553" t="str">
            <v>79942</v>
          </cell>
          <cell r="G553" t="str">
            <v>Mylan Existing GX</v>
          </cell>
          <cell r="H553" t="str">
            <v>79942</v>
          </cell>
          <cell r="I553" t="str">
            <v>GX</v>
          </cell>
          <cell r="J553" t="str">
            <v>UPJ</v>
          </cell>
          <cell r="K553" t="str">
            <v>PJI</v>
          </cell>
          <cell r="L553" t="str">
            <v>7305</v>
          </cell>
          <cell r="M553" t="str">
            <v>JP02</v>
          </cell>
          <cell r="N553" t="str">
            <v>JP03</v>
          </cell>
          <cell r="O553" t="str">
            <v>MYLAN PHARMACEUTICAL CO., LTD.</v>
          </cell>
          <cell r="P553" t="str">
            <v>JAPAN</v>
          </cell>
          <cell r="R553" t="str">
            <v>NO</v>
          </cell>
          <cell r="S553" t="str">
            <v>1042175</v>
          </cell>
          <cell r="T553" t="str">
            <v>Classic</v>
          </cell>
          <cell r="U553" t="str">
            <v>MYLAN EXISTING GX</v>
          </cell>
          <cell r="V553" t="str">
            <v>Isopropanol 70% 10L</v>
          </cell>
          <cell r="AA553" t="str">
            <v>TRANSFER IN</v>
          </cell>
          <cell r="AB553" t="str">
            <v>NO</v>
          </cell>
          <cell r="AC553" t="str">
            <v>DP</v>
          </cell>
          <cell r="AD553" t="str">
            <v>Trade</v>
          </cell>
          <cell r="AE553" t="str">
            <v>IMB</v>
          </cell>
          <cell r="AF553" t="str">
            <v>Pfizer</v>
          </cell>
          <cell r="AH553" t="str">
            <v>Hiroyuki Hirai</v>
          </cell>
          <cell r="AI553" t="str">
            <v>Michael O'Brien</v>
          </cell>
          <cell r="AJ553" t="str">
            <v>Japan</v>
          </cell>
          <cell r="AL553" t="str">
            <v>Internal Medicine</v>
          </cell>
          <cell r="AM553" t="str">
            <v>JP</v>
          </cell>
          <cell r="AN553" t="str">
            <v>JAPAN</v>
          </cell>
          <cell r="AO553" t="str">
            <v>No</v>
          </cell>
          <cell r="AQ553" t="str">
            <v>EA</v>
          </cell>
          <cell r="AR553" t="str">
            <v>EA</v>
          </cell>
          <cell r="AS553" t="str">
            <v>Vincenzo Acone</v>
          </cell>
          <cell r="AT553" t="str">
            <v>N</v>
          </cell>
          <cell r="AU553" t="str">
            <v>PB</v>
          </cell>
          <cell r="AW553" t="str">
            <v>NO</v>
          </cell>
          <cell r="AX553" t="str">
            <v>JPY</v>
          </cell>
          <cell r="AY553" t="str">
            <v>JPY</v>
          </cell>
          <cell r="AZ553" t="str">
            <v>JPY</v>
          </cell>
          <cell r="BA553">
            <v>3055</v>
          </cell>
          <cell r="BB553">
            <v>3055</v>
          </cell>
          <cell r="BC553">
            <v>28.389554874082336</v>
          </cell>
          <cell r="BD553">
            <v>28.389554874082336</v>
          </cell>
          <cell r="BE553">
            <v>1.4309391723984128</v>
          </cell>
          <cell r="BF553">
            <v>630</v>
          </cell>
          <cell r="BG553">
            <v>630</v>
          </cell>
          <cell r="BH553">
            <v>0</v>
          </cell>
          <cell r="BI553">
            <v>0</v>
          </cell>
          <cell r="BJ553">
            <v>770</v>
          </cell>
          <cell r="BK553">
            <v>-140</v>
          </cell>
          <cell r="BL553">
            <v>-0.18181818181818182</v>
          </cell>
          <cell r="BM553">
            <v>148.84543246102893</v>
          </cell>
          <cell r="BN553">
            <v>752.64624614997115</v>
          </cell>
          <cell r="BO553">
            <v>5.0565625945359844</v>
          </cell>
          <cell r="BP553">
            <v>901.49167861100011</v>
          </cell>
          <cell r="BQ553">
            <v>901.49167861100011</v>
          </cell>
          <cell r="BR553">
            <v>0</v>
          </cell>
          <cell r="BS553">
            <v>0</v>
          </cell>
          <cell r="BV553">
            <v>17885.419570671871</v>
          </cell>
          <cell r="BW553">
            <v>17885.419570671871</v>
          </cell>
          <cell r="BX553">
            <v>0</v>
          </cell>
          <cell r="BY553">
            <v>0</v>
          </cell>
          <cell r="BZ553" t="e">
            <v>#REF!</v>
          </cell>
          <cell r="CA553" t="e">
            <v>#REF!</v>
          </cell>
          <cell r="CB553" t="e">
            <v>#REF!</v>
          </cell>
          <cell r="CC553">
            <v>0</v>
          </cell>
        </row>
        <row r="554">
          <cell r="A554" t="str">
            <v>F000171850</v>
          </cell>
          <cell r="B554" t="str">
            <v>F000171850</v>
          </cell>
          <cell r="C554" t="str">
            <v>7305F000171850</v>
          </cell>
          <cell r="D554" t="str">
            <v>58336</v>
          </cell>
          <cell r="E554" t="str">
            <v>7305</v>
          </cell>
          <cell r="F554" t="str">
            <v>79942</v>
          </cell>
          <cell r="G554" t="str">
            <v>Mylan Existing GX</v>
          </cell>
          <cell r="H554" t="str">
            <v>79942</v>
          </cell>
          <cell r="I554" t="str">
            <v>GX</v>
          </cell>
          <cell r="J554" t="str">
            <v>UPJ</v>
          </cell>
          <cell r="K554" t="str">
            <v>PJI</v>
          </cell>
          <cell r="L554" t="str">
            <v>7305</v>
          </cell>
          <cell r="M554" t="str">
            <v>JP02</v>
          </cell>
          <cell r="N554" t="str">
            <v>JP03</v>
          </cell>
          <cell r="O554" t="str">
            <v>MYLAN PHARMACEUTICAL CO., LTD.</v>
          </cell>
          <cell r="P554" t="str">
            <v>JAPAN</v>
          </cell>
          <cell r="R554" t="str">
            <v>NO</v>
          </cell>
          <cell r="S554" t="str">
            <v>1042175</v>
          </cell>
          <cell r="T554" t="str">
            <v>Classic</v>
          </cell>
          <cell r="U554" t="str">
            <v>MYLAN EXISTING GX</v>
          </cell>
          <cell r="V554" t="str">
            <v>Mepivacaine 0.5% inj 5x20mL VL</v>
          </cell>
          <cell r="AA554" t="str">
            <v>TRANSFER IN</v>
          </cell>
          <cell r="AB554" t="str">
            <v>NO</v>
          </cell>
          <cell r="AC554" t="str">
            <v>DP</v>
          </cell>
          <cell r="AD554" t="str">
            <v>Trade</v>
          </cell>
          <cell r="AE554" t="str">
            <v>IMB</v>
          </cell>
          <cell r="AF554" t="str">
            <v>Pfizer</v>
          </cell>
          <cell r="AH554" t="str">
            <v>Hiroyuki Hirai</v>
          </cell>
          <cell r="AI554" t="str">
            <v>Michael O'Brien</v>
          </cell>
          <cell r="AJ554" t="str">
            <v>Japan</v>
          </cell>
          <cell r="AL554" t="str">
            <v>Internal Medicine</v>
          </cell>
          <cell r="AM554" t="str">
            <v>JP</v>
          </cell>
          <cell r="AN554" t="str">
            <v>JAPAN</v>
          </cell>
          <cell r="AO554" t="str">
            <v>No</v>
          </cell>
          <cell r="AQ554" t="str">
            <v>EA</v>
          </cell>
          <cell r="AR554" t="str">
            <v>EA</v>
          </cell>
          <cell r="AS554" t="str">
            <v>Vincenzo Acone</v>
          </cell>
          <cell r="AT554" t="str">
            <v>N</v>
          </cell>
          <cell r="AU554" t="str">
            <v>PB</v>
          </cell>
          <cell r="AW554" t="str">
            <v>NO</v>
          </cell>
          <cell r="AX554" t="str">
            <v>JPY</v>
          </cell>
          <cell r="AY554" t="str">
            <v>JPY</v>
          </cell>
          <cell r="AZ554" t="str">
            <v>JPY</v>
          </cell>
          <cell r="BA554">
            <v>690</v>
          </cell>
          <cell r="BB554">
            <v>690</v>
          </cell>
          <cell r="BC554">
            <v>6.4120434903819348</v>
          </cell>
          <cell r="BD554">
            <v>6.4120434903819348</v>
          </cell>
          <cell r="BE554">
            <v>0.32319086990722257</v>
          </cell>
          <cell r="BF554">
            <v>3366</v>
          </cell>
          <cell r="BG554">
            <v>3366</v>
          </cell>
          <cell r="BH554">
            <v>0</v>
          </cell>
          <cell r="BI554">
            <v>0</v>
          </cell>
          <cell r="BJ554">
            <v>3366</v>
          </cell>
          <cell r="BK554">
            <v>0</v>
          </cell>
          <cell r="BL554">
            <v>0</v>
          </cell>
          <cell r="BM554">
            <v>151.93243707914746</v>
          </cell>
          <cell r="BN554">
            <v>935.92803102856362</v>
          </cell>
          <cell r="BO554">
            <v>6.1601594038868912</v>
          </cell>
          <cell r="BP554">
            <v>1087.8604681077111</v>
          </cell>
          <cell r="BQ554">
            <v>1087.8604681077111</v>
          </cell>
          <cell r="BR554">
            <v>0</v>
          </cell>
          <cell r="BS554">
            <v>0</v>
          </cell>
          <cell r="BV554">
            <v>21582.938388625593</v>
          </cell>
          <cell r="BW554">
            <v>21582.938388625593</v>
          </cell>
          <cell r="BX554">
            <v>0</v>
          </cell>
          <cell r="BY554">
            <v>0</v>
          </cell>
          <cell r="BZ554" t="e">
            <v>#REF!</v>
          </cell>
          <cell r="CA554" t="e">
            <v>#REF!</v>
          </cell>
          <cell r="CB554" t="e">
            <v>#REF!</v>
          </cell>
          <cell r="CC554">
            <v>0</v>
          </cell>
        </row>
        <row r="555">
          <cell r="A555" t="str">
            <v>F000171852</v>
          </cell>
          <cell r="B555" t="str">
            <v>F000171852</v>
          </cell>
          <cell r="C555" t="str">
            <v>7305F000171852</v>
          </cell>
          <cell r="D555" t="str">
            <v>PH72</v>
          </cell>
          <cell r="E555" t="str">
            <v>7305</v>
          </cell>
          <cell r="F555" t="str">
            <v>79942</v>
          </cell>
          <cell r="G555" t="str">
            <v>Mylan Existing GX</v>
          </cell>
          <cell r="H555" t="str">
            <v>79942</v>
          </cell>
          <cell r="I555" t="str">
            <v>GX</v>
          </cell>
          <cell r="J555" t="str">
            <v>UPJ</v>
          </cell>
          <cell r="K555" t="str">
            <v>PJI</v>
          </cell>
          <cell r="L555" t="str">
            <v>7305</v>
          </cell>
          <cell r="M555" t="str">
            <v>JP02</v>
          </cell>
          <cell r="N555" t="str">
            <v>JP03</v>
          </cell>
          <cell r="O555" t="str">
            <v>MYLAN PHARMACEUTICAL CO., LTD.</v>
          </cell>
          <cell r="P555" t="str">
            <v>JAPAN</v>
          </cell>
          <cell r="R555" t="str">
            <v>NO</v>
          </cell>
          <cell r="S555" t="str">
            <v>1042175</v>
          </cell>
          <cell r="T555" t="str">
            <v>Classic</v>
          </cell>
          <cell r="U555" t="str">
            <v>MYLAN EXISTING GX</v>
          </cell>
          <cell r="V555" t="str">
            <v>Isopropanol 70% 18L</v>
          </cell>
          <cell r="AA555" t="str">
            <v>TRANSFER IN</v>
          </cell>
          <cell r="AB555" t="str">
            <v>NO</v>
          </cell>
          <cell r="AC555" t="str">
            <v>DP</v>
          </cell>
          <cell r="AD555" t="str">
            <v>Trade</v>
          </cell>
          <cell r="AE555" t="str">
            <v>IMB</v>
          </cell>
          <cell r="AF555" t="str">
            <v>Pfizer</v>
          </cell>
          <cell r="AH555" t="str">
            <v>Hiroyuki Hirai</v>
          </cell>
          <cell r="AI555" t="str">
            <v>Michael O'Brien</v>
          </cell>
          <cell r="AJ555" t="str">
            <v>Japan</v>
          </cell>
          <cell r="AL555" t="str">
            <v>Internal Medicine</v>
          </cell>
          <cell r="AM555" t="str">
            <v>JP</v>
          </cell>
          <cell r="AN555" t="str">
            <v>JAPAN</v>
          </cell>
          <cell r="AO555" t="str">
            <v>No</v>
          </cell>
          <cell r="AQ555" t="str">
            <v>EA</v>
          </cell>
          <cell r="AR555" t="str">
            <v>EA</v>
          </cell>
          <cell r="AS555" t="str">
            <v>Vincenzo Acone</v>
          </cell>
          <cell r="AT555" t="str">
            <v>N</v>
          </cell>
          <cell r="AU555" t="str">
            <v>PB</v>
          </cell>
          <cell r="AW555" t="str">
            <v>NO</v>
          </cell>
          <cell r="AX555" t="str">
            <v>JPY</v>
          </cell>
          <cell r="AY555" t="str">
            <v>JPY</v>
          </cell>
          <cell r="AZ555" t="str">
            <v>JPY</v>
          </cell>
          <cell r="BA555">
            <v>3329</v>
          </cell>
          <cell r="BB555">
            <v>3329</v>
          </cell>
          <cell r="BC555">
            <v>30.935786636929652</v>
          </cell>
          <cell r="BD555">
            <v>30.935786636929652</v>
          </cell>
          <cell r="BE555">
            <v>1.5592787220316415</v>
          </cell>
          <cell r="BF555">
            <v>200</v>
          </cell>
          <cell r="BG555">
            <v>200</v>
          </cell>
          <cell r="BH555">
            <v>0</v>
          </cell>
          <cell r="BI555">
            <v>0</v>
          </cell>
          <cell r="BJ555">
            <v>320</v>
          </cell>
          <cell r="BK555">
            <v>-120</v>
          </cell>
          <cell r="BL555">
            <v>-0.375</v>
          </cell>
          <cell r="BM555">
            <v>65.918898359518167</v>
          </cell>
          <cell r="BN555">
            <v>245.93684604681016</v>
          </cell>
          <cell r="BO555">
            <v>3.7309004271504005</v>
          </cell>
          <cell r="BP555">
            <v>311.85574440632831</v>
          </cell>
          <cell r="BQ555">
            <v>311.85574440632831</v>
          </cell>
          <cell r="BR555">
            <v>0</v>
          </cell>
          <cell r="BS555">
            <v>0</v>
          </cell>
          <cell r="BV555">
            <v>6187.1573273859303</v>
          </cell>
          <cell r="BW555">
            <v>6187.1573273859303</v>
          </cell>
          <cell r="BX555">
            <v>0</v>
          </cell>
          <cell r="BY555">
            <v>0</v>
          </cell>
          <cell r="BZ555" t="e">
            <v>#REF!</v>
          </cell>
          <cell r="CA555" t="e">
            <v>#REF!</v>
          </cell>
          <cell r="CB555" t="e">
            <v>#REF!</v>
          </cell>
          <cell r="CC555">
            <v>0</v>
          </cell>
        </row>
        <row r="556">
          <cell r="A556" t="str">
            <v>F000171854</v>
          </cell>
          <cell r="B556" t="str">
            <v>F000171854</v>
          </cell>
          <cell r="C556" t="str">
            <v>7305F000171854</v>
          </cell>
          <cell r="D556" t="str">
            <v>58337</v>
          </cell>
          <cell r="E556" t="str">
            <v>7305</v>
          </cell>
          <cell r="F556" t="str">
            <v>79942</v>
          </cell>
          <cell r="G556" t="str">
            <v>Mylan Existing GX</v>
          </cell>
          <cell r="H556" t="str">
            <v>79942</v>
          </cell>
          <cell r="I556" t="str">
            <v>GX</v>
          </cell>
          <cell r="J556" t="str">
            <v>UPJ</v>
          </cell>
          <cell r="K556" t="str">
            <v>PJI</v>
          </cell>
          <cell r="L556" t="str">
            <v>7305</v>
          </cell>
          <cell r="M556" t="str">
            <v>JP02</v>
          </cell>
          <cell r="N556" t="str">
            <v>JP03</v>
          </cell>
          <cell r="O556" t="str">
            <v>MYLAN PHARMACEUTICAL CO., LTD.</v>
          </cell>
          <cell r="P556" t="str">
            <v>JAPAN</v>
          </cell>
          <cell r="R556" t="str">
            <v>NO</v>
          </cell>
          <cell r="S556" t="str">
            <v>1042175</v>
          </cell>
          <cell r="T556" t="str">
            <v>Classic</v>
          </cell>
          <cell r="U556" t="str">
            <v>MYLAN EXISTING GX</v>
          </cell>
          <cell r="V556" t="str">
            <v>Mepivacaine 1% inj 1x100mL EA</v>
          </cell>
          <cell r="AA556" t="str">
            <v>TRANSFER IN</v>
          </cell>
          <cell r="AB556" t="str">
            <v>NO</v>
          </cell>
          <cell r="AC556" t="str">
            <v>DP</v>
          </cell>
          <cell r="AD556" t="str">
            <v>Trade</v>
          </cell>
          <cell r="AE556" t="str">
            <v>IMB</v>
          </cell>
          <cell r="AF556" t="str">
            <v>Pfizer</v>
          </cell>
          <cell r="AH556" t="str">
            <v>Hiroyuki Hirai</v>
          </cell>
          <cell r="AI556" t="str">
            <v>Michael O'Brien</v>
          </cell>
          <cell r="AJ556" t="str">
            <v>Japan</v>
          </cell>
          <cell r="AL556" t="str">
            <v>Internal Medicine</v>
          </cell>
          <cell r="AM556" t="str">
            <v>JP</v>
          </cell>
          <cell r="AN556" t="str">
            <v>JAPAN</v>
          </cell>
          <cell r="AO556" t="str">
            <v>No</v>
          </cell>
          <cell r="AQ556" t="str">
            <v>EA</v>
          </cell>
          <cell r="AR556" t="str">
            <v>EA</v>
          </cell>
          <cell r="AS556" t="str">
            <v>Vincenzo Acone</v>
          </cell>
          <cell r="AT556" t="str">
            <v>N</v>
          </cell>
          <cell r="AU556" t="str">
            <v>PB</v>
          </cell>
          <cell r="AW556" t="str">
            <v>NO</v>
          </cell>
          <cell r="AX556" t="str">
            <v>JPY</v>
          </cell>
          <cell r="AY556" t="str">
            <v>JPY</v>
          </cell>
          <cell r="AZ556" t="str">
            <v>JPY</v>
          </cell>
          <cell r="BA556">
            <v>493</v>
          </cell>
          <cell r="BB556">
            <v>493</v>
          </cell>
          <cell r="BC556">
            <v>4.5813586097946288</v>
          </cell>
          <cell r="BD556">
            <v>4.5813586097946288</v>
          </cell>
          <cell r="BE556">
            <v>0.23091754407603254</v>
          </cell>
          <cell r="BF556">
            <v>23000</v>
          </cell>
          <cell r="BG556">
            <v>23000</v>
          </cell>
          <cell r="BH556">
            <v>0</v>
          </cell>
          <cell r="BI556">
            <v>0</v>
          </cell>
          <cell r="BJ556">
            <v>22870</v>
          </cell>
          <cell r="BK556">
            <v>130</v>
          </cell>
          <cell r="BL556">
            <v>5.684302579798863E-3</v>
          </cell>
          <cell r="BM556">
            <v>737.56514598157639</v>
          </cell>
          <cell r="BN556">
            <v>4573.5383677671725</v>
          </cell>
          <cell r="BO556">
            <v>6.2008602123959564</v>
          </cell>
          <cell r="BP556">
            <v>5311.1035137487488</v>
          </cell>
          <cell r="BQ556">
            <v>5311.1035137487488</v>
          </cell>
          <cell r="BR556">
            <v>0</v>
          </cell>
          <cell r="BS556">
            <v>0</v>
          </cell>
          <cell r="BV556">
            <v>105371.24802527647</v>
          </cell>
          <cell r="BW556">
            <v>105371.24802527647</v>
          </cell>
          <cell r="BX556">
            <v>0</v>
          </cell>
          <cell r="BY556">
            <v>0</v>
          </cell>
          <cell r="BZ556" t="e">
            <v>#REF!</v>
          </cell>
          <cell r="CA556" t="e">
            <v>#REF!</v>
          </cell>
          <cell r="CB556" t="e">
            <v>#REF!</v>
          </cell>
          <cell r="CC556">
            <v>0</v>
          </cell>
        </row>
        <row r="557">
          <cell r="A557" t="str">
            <v>F000171856</v>
          </cell>
          <cell r="B557" t="str">
            <v>F000171856</v>
          </cell>
          <cell r="C557" t="str">
            <v>7305F000171856</v>
          </cell>
          <cell r="D557" t="str">
            <v>PH72</v>
          </cell>
          <cell r="E557" t="str">
            <v>7305</v>
          </cell>
          <cell r="F557" t="str">
            <v>79942</v>
          </cell>
          <cell r="G557" t="str">
            <v>Mylan Existing GX</v>
          </cell>
          <cell r="H557" t="str">
            <v>79942</v>
          </cell>
          <cell r="I557" t="str">
            <v>GX</v>
          </cell>
          <cell r="J557" t="str">
            <v>UPJ</v>
          </cell>
          <cell r="K557" t="str">
            <v>PJI</v>
          </cell>
          <cell r="L557" t="str">
            <v>7305</v>
          </cell>
          <cell r="M557" t="str">
            <v>JP02</v>
          </cell>
          <cell r="N557" t="str">
            <v>JP03</v>
          </cell>
          <cell r="O557" t="str">
            <v>MYLAN PHARMACEUTICAL CO., LTD.</v>
          </cell>
          <cell r="P557" t="str">
            <v>JAPAN</v>
          </cell>
          <cell r="R557" t="str">
            <v>NO</v>
          </cell>
          <cell r="S557" t="str">
            <v>1042175</v>
          </cell>
          <cell r="T557" t="str">
            <v>Classic</v>
          </cell>
          <cell r="U557" t="str">
            <v>MYLAN EXISTING GX</v>
          </cell>
          <cell r="V557" t="str">
            <v>Isopropanol 70% 500mL</v>
          </cell>
          <cell r="AA557" t="str">
            <v>TRANSFER IN</v>
          </cell>
          <cell r="AB557" t="str">
            <v>NO</v>
          </cell>
          <cell r="AC557" t="str">
            <v>DP</v>
          </cell>
          <cell r="AD557" t="str">
            <v>Trade</v>
          </cell>
          <cell r="AE557" t="str">
            <v>IMB</v>
          </cell>
          <cell r="AF557" t="str">
            <v>Pfizer</v>
          </cell>
          <cell r="AH557" t="str">
            <v>Hiroyuki Hirai</v>
          </cell>
          <cell r="AI557" t="str">
            <v>Michael O'Brien</v>
          </cell>
          <cell r="AJ557" t="str">
            <v>Japan</v>
          </cell>
          <cell r="AL557" t="str">
            <v>Internal Medicine</v>
          </cell>
          <cell r="AM557" t="str">
            <v>JP</v>
          </cell>
          <cell r="AN557" t="str">
            <v>JAPAN</v>
          </cell>
          <cell r="AO557" t="str">
            <v>No</v>
          </cell>
          <cell r="AQ557" t="str">
            <v>EA</v>
          </cell>
          <cell r="AR557" t="str">
            <v>EA</v>
          </cell>
          <cell r="AS557" t="str">
            <v>Vincenzo Acone</v>
          </cell>
          <cell r="AT557" t="str">
            <v>N</v>
          </cell>
          <cell r="AU557" t="str">
            <v>PB</v>
          </cell>
          <cell r="AW557" t="str">
            <v>NO</v>
          </cell>
          <cell r="AX557" t="str">
            <v>JPY</v>
          </cell>
          <cell r="AY557" t="str">
            <v>JPY</v>
          </cell>
          <cell r="AZ557" t="str">
            <v>JPY</v>
          </cell>
          <cell r="BA557">
            <v>167</v>
          </cell>
          <cell r="BB557">
            <v>167</v>
          </cell>
          <cell r="BC557">
            <v>1.5519003810054828</v>
          </cell>
          <cell r="BD557">
            <v>1.5519003810054828</v>
          </cell>
          <cell r="BE557">
            <v>7.822158356350481E-2</v>
          </cell>
          <cell r="BF557">
            <v>49500</v>
          </cell>
          <cell r="BG557">
            <v>49500</v>
          </cell>
          <cell r="BH557">
            <v>0</v>
          </cell>
          <cell r="BI557">
            <v>0</v>
          </cell>
          <cell r="BJ557">
            <v>60380</v>
          </cell>
          <cell r="BK557">
            <v>-10880</v>
          </cell>
          <cell r="BL557">
            <v>-0.18019211659489898</v>
          </cell>
          <cell r="BM557">
            <v>639.87541624079904</v>
          </cell>
          <cell r="BN557">
            <v>3232.0929701526888</v>
          </cell>
          <cell r="BO557">
            <v>5.051128529270426</v>
          </cell>
          <cell r="BP557">
            <v>3871.9683863934879</v>
          </cell>
          <cell r="BQ557">
            <v>3871.9683863934879</v>
          </cell>
          <cell r="BR557">
            <v>0</v>
          </cell>
          <cell r="BS557">
            <v>0</v>
          </cell>
          <cell r="BV557">
            <v>76819.068859771403</v>
          </cell>
          <cell r="BW557">
            <v>76819.068859771403</v>
          </cell>
          <cell r="BX557">
            <v>0</v>
          </cell>
          <cell r="BY557">
            <v>0</v>
          </cell>
          <cell r="BZ557" t="e">
            <v>#REF!</v>
          </cell>
          <cell r="CA557" t="e">
            <v>#REF!</v>
          </cell>
          <cell r="CB557" t="e">
            <v>#REF!</v>
          </cell>
          <cell r="CC557">
            <v>0</v>
          </cell>
        </row>
        <row r="558">
          <cell r="A558" t="str">
            <v>F000171858</v>
          </cell>
          <cell r="B558" t="str">
            <v>F000171858</v>
          </cell>
          <cell r="C558" t="str">
            <v>7305F000171858</v>
          </cell>
          <cell r="D558" t="str">
            <v>58338</v>
          </cell>
          <cell r="E558" t="str">
            <v>7305</v>
          </cell>
          <cell r="F558" t="str">
            <v>79942</v>
          </cell>
          <cell r="G558" t="str">
            <v>Mylan Existing GX</v>
          </cell>
          <cell r="H558" t="str">
            <v>79942</v>
          </cell>
          <cell r="I558" t="str">
            <v>GX</v>
          </cell>
          <cell r="J558" t="str">
            <v>UPJ</v>
          </cell>
          <cell r="K558" t="str">
            <v>PJI</v>
          </cell>
          <cell r="L558" t="str">
            <v>7305</v>
          </cell>
          <cell r="M558" t="str">
            <v>JP02</v>
          </cell>
          <cell r="N558" t="str">
            <v>JP03</v>
          </cell>
          <cell r="O558" t="str">
            <v>MYLAN PHARMACEUTICAL CO., LTD.</v>
          </cell>
          <cell r="P558" t="str">
            <v>JAPAN</v>
          </cell>
          <cell r="R558" t="str">
            <v>NO</v>
          </cell>
          <cell r="S558" t="str">
            <v>1042175</v>
          </cell>
          <cell r="T558" t="str">
            <v>Classic</v>
          </cell>
          <cell r="U558" t="str">
            <v>MYLAN EXISTING GX</v>
          </cell>
          <cell r="V558" t="str">
            <v>Mepivacaine 1% inj 5x20mL VL</v>
          </cell>
          <cell r="AA558" t="str">
            <v>TRANSFER IN</v>
          </cell>
          <cell r="AB558" t="str">
            <v>NO</v>
          </cell>
          <cell r="AC558" t="str">
            <v>DP</v>
          </cell>
          <cell r="AD558" t="str">
            <v>Trade</v>
          </cell>
          <cell r="AE558" t="str">
            <v>IMB</v>
          </cell>
          <cell r="AF558" t="str">
            <v>Pfizer</v>
          </cell>
          <cell r="AH558" t="str">
            <v>Hiroyuki Hirai</v>
          </cell>
          <cell r="AI558" t="str">
            <v>Michael O'Brien</v>
          </cell>
          <cell r="AJ558" t="str">
            <v>Japan</v>
          </cell>
          <cell r="AL558" t="str">
            <v>Internal Medicine</v>
          </cell>
          <cell r="AM558" t="str">
            <v>JP</v>
          </cell>
          <cell r="AN558" t="str">
            <v>JAPAN</v>
          </cell>
          <cell r="AO558" t="str">
            <v>No</v>
          </cell>
          <cell r="AQ558" t="str">
            <v>EA</v>
          </cell>
          <cell r="AR558" t="str">
            <v>EA</v>
          </cell>
          <cell r="AS558" t="str">
            <v>Vincenzo Acone</v>
          </cell>
          <cell r="AT558" t="str">
            <v>N</v>
          </cell>
          <cell r="AU558" t="str">
            <v>PB</v>
          </cell>
          <cell r="AW558" t="str">
            <v>NO</v>
          </cell>
          <cell r="AX558" t="str">
            <v>JPY</v>
          </cell>
          <cell r="AY558" t="str">
            <v>JPY</v>
          </cell>
          <cell r="AZ558" t="str">
            <v>JPY</v>
          </cell>
          <cell r="BA558">
            <v>716</v>
          </cell>
          <cell r="BB558">
            <v>716</v>
          </cell>
          <cell r="BC558">
            <v>6.6536567233528485</v>
          </cell>
          <cell r="BD558">
            <v>6.6536567233528485</v>
          </cell>
          <cell r="BE558">
            <v>0.33536907534687199</v>
          </cell>
          <cell r="BF558">
            <v>25200</v>
          </cell>
          <cell r="BG558">
            <v>25200</v>
          </cell>
          <cell r="BH558">
            <v>0</v>
          </cell>
          <cell r="BI558">
            <v>0</v>
          </cell>
          <cell r="BJ558">
            <v>25085</v>
          </cell>
          <cell r="BK558">
            <v>115</v>
          </cell>
          <cell r="BL558">
            <v>4.5844129958142318E-3</v>
          </cell>
          <cell r="BM558">
            <v>1174.936591764782</v>
          </cell>
          <cell r="BN558">
            <v>7276.3641069763917</v>
          </cell>
          <cell r="BO558">
            <v>6.1929845048464482</v>
          </cell>
          <cell r="BP558">
            <v>8451.3006987411736</v>
          </cell>
          <cell r="BQ558">
            <v>8451.3006987411736</v>
          </cell>
          <cell r="BR558">
            <v>0</v>
          </cell>
          <cell r="BS558">
            <v>0</v>
          </cell>
          <cell r="BV558">
            <v>167672.14942849177</v>
          </cell>
          <cell r="BW558">
            <v>167672.14942849177</v>
          </cell>
          <cell r="BX558">
            <v>0</v>
          </cell>
          <cell r="BY558">
            <v>0</v>
          </cell>
          <cell r="BZ558" t="e">
            <v>#REF!</v>
          </cell>
          <cell r="CA558" t="e">
            <v>#REF!</v>
          </cell>
          <cell r="CB558" t="e">
            <v>#REF!</v>
          </cell>
          <cell r="CC558">
            <v>0</v>
          </cell>
        </row>
        <row r="559">
          <cell r="A559" t="str">
            <v>F000171860</v>
          </cell>
          <cell r="B559" t="str">
            <v>F000171860</v>
          </cell>
          <cell r="C559" t="str">
            <v>7305F000171860</v>
          </cell>
          <cell r="D559" t="str">
            <v>58339</v>
          </cell>
          <cell r="E559" t="str">
            <v>7305</v>
          </cell>
          <cell r="F559" t="str">
            <v>79942</v>
          </cell>
          <cell r="G559" t="str">
            <v>Mylan Existing GX</v>
          </cell>
          <cell r="H559" t="str">
            <v>79942</v>
          </cell>
          <cell r="I559" t="str">
            <v>GX</v>
          </cell>
          <cell r="J559" t="str">
            <v>UPJ</v>
          </cell>
          <cell r="K559" t="str">
            <v>PJI</v>
          </cell>
          <cell r="L559" t="str">
            <v>7305</v>
          </cell>
          <cell r="M559" t="str">
            <v>JP02</v>
          </cell>
          <cell r="N559" t="str">
            <v>JP03</v>
          </cell>
          <cell r="O559" t="str">
            <v>MYLAN PHARMACEUTICAL CO., LTD.</v>
          </cell>
          <cell r="P559" t="str">
            <v>JAPAN</v>
          </cell>
          <cell r="R559" t="str">
            <v>NO</v>
          </cell>
          <cell r="S559" t="str">
            <v>1042175</v>
          </cell>
          <cell r="T559" t="str">
            <v>Classic</v>
          </cell>
          <cell r="U559" t="str">
            <v>MYLAN EXISTING GX</v>
          </cell>
          <cell r="V559" t="str">
            <v>Mepivacaine 2% inj 1x100mL EA</v>
          </cell>
          <cell r="AA559" t="str">
            <v>TRANSFER IN</v>
          </cell>
          <cell r="AB559" t="str">
            <v>NO</v>
          </cell>
          <cell r="AC559" t="str">
            <v>DP</v>
          </cell>
          <cell r="AD559" t="str">
            <v>Trade</v>
          </cell>
          <cell r="AE559" t="str">
            <v>IMB</v>
          </cell>
          <cell r="AF559" t="str">
            <v>Pfizer</v>
          </cell>
          <cell r="AH559" t="str">
            <v>Hiroyuki Hirai</v>
          </cell>
          <cell r="AI559" t="str">
            <v>Michael O'Brien</v>
          </cell>
          <cell r="AJ559" t="str">
            <v>Japan</v>
          </cell>
          <cell r="AL559" t="str">
            <v>Internal Medicine</v>
          </cell>
          <cell r="AM559" t="str">
            <v>JP</v>
          </cell>
          <cell r="AN559" t="str">
            <v>JAPAN</v>
          </cell>
          <cell r="AO559" t="str">
            <v>No</v>
          </cell>
          <cell r="AQ559" t="str">
            <v>EA</v>
          </cell>
          <cell r="AR559" t="str">
            <v>EA</v>
          </cell>
          <cell r="AS559" t="str">
            <v>Vincenzo Acone</v>
          </cell>
          <cell r="AT559" t="str">
            <v>N</v>
          </cell>
          <cell r="AU559" t="str">
            <v>PB</v>
          </cell>
          <cell r="AW559" t="str">
            <v>NO</v>
          </cell>
          <cell r="AX559" t="str">
            <v>JPY</v>
          </cell>
          <cell r="AY559" t="str">
            <v>JPY</v>
          </cell>
          <cell r="AZ559" t="str">
            <v>JPY</v>
          </cell>
          <cell r="BA559">
            <v>810</v>
          </cell>
          <cell r="BB559">
            <v>810</v>
          </cell>
          <cell r="BC559">
            <v>7.5271814887092274</v>
          </cell>
          <cell r="BD559">
            <v>7.5271814887092274</v>
          </cell>
          <cell r="BE559">
            <v>0.37939797193637376</v>
          </cell>
          <cell r="BF559">
            <v>990</v>
          </cell>
          <cell r="BG559">
            <v>990</v>
          </cell>
          <cell r="BH559">
            <v>0</v>
          </cell>
          <cell r="BI559">
            <v>0</v>
          </cell>
          <cell r="BJ559">
            <v>1355</v>
          </cell>
          <cell r="BK559">
            <v>-365</v>
          </cell>
          <cell r="BL559">
            <v>-0.26937269372693728</v>
          </cell>
          <cell r="BM559">
            <v>71.797879182368575</v>
          </cell>
          <cell r="BN559">
            <v>303.8061130346415</v>
          </cell>
          <cell r="BO559">
            <v>4.2314078980378467</v>
          </cell>
          <cell r="BP559">
            <v>375.60399221701005</v>
          </cell>
          <cell r="BQ559">
            <v>375.60399221701005</v>
          </cell>
          <cell r="BR559">
            <v>0</v>
          </cell>
          <cell r="BS559">
            <v>0</v>
          </cell>
          <cell r="BV559">
            <v>7451.9096738221351</v>
          </cell>
          <cell r="BW559">
            <v>7451.9096738221351</v>
          </cell>
          <cell r="BX559">
            <v>0</v>
          </cell>
          <cell r="BY559">
            <v>0</v>
          </cell>
          <cell r="BZ559" t="e">
            <v>#REF!</v>
          </cell>
          <cell r="CA559" t="e">
            <v>#REF!</v>
          </cell>
          <cell r="CB559" t="e">
            <v>#REF!</v>
          </cell>
          <cell r="CC559">
            <v>0</v>
          </cell>
        </row>
        <row r="560">
          <cell r="A560" t="str">
            <v>F000171862</v>
          </cell>
          <cell r="B560" t="str">
            <v>F000171862</v>
          </cell>
          <cell r="C560" t="str">
            <v>7305F000171862</v>
          </cell>
          <cell r="D560" t="str">
            <v>58340</v>
          </cell>
          <cell r="E560" t="str">
            <v>7305</v>
          </cell>
          <cell r="F560" t="str">
            <v>79942</v>
          </cell>
          <cell r="G560" t="str">
            <v>Mylan Existing GX</v>
          </cell>
          <cell r="H560" t="str">
            <v>79942</v>
          </cell>
          <cell r="I560" t="str">
            <v>GX</v>
          </cell>
          <cell r="J560" t="str">
            <v>UPJ</v>
          </cell>
          <cell r="K560" t="str">
            <v>PJI</v>
          </cell>
          <cell r="L560" t="str">
            <v>7305</v>
          </cell>
          <cell r="M560" t="str">
            <v>JP02</v>
          </cell>
          <cell r="N560" t="str">
            <v>JP03</v>
          </cell>
          <cell r="O560" t="str">
            <v>MYLAN PHARMACEUTICAL CO., LTD.</v>
          </cell>
          <cell r="P560" t="str">
            <v>JAPAN</v>
          </cell>
          <cell r="R560" t="str">
            <v>NO</v>
          </cell>
          <cell r="S560" t="str">
            <v>1042175</v>
          </cell>
          <cell r="T560" t="str">
            <v>Classic</v>
          </cell>
          <cell r="U560" t="str">
            <v>MYLAN EXISTING GX</v>
          </cell>
          <cell r="V560" t="str">
            <v>Mepivacaine 2% inj 5x20mL VL</v>
          </cell>
          <cell r="AA560" t="str">
            <v>TRANSFER IN</v>
          </cell>
          <cell r="AB560" t="str">
            <v>NO</v>
          </cell>
          <cell r="AC560" t="str">
            <v>DP</v>
          </cell>
          <cell r="AD560" t="str">
            <v>Trade</v>
          </cell>
          <cell r="AE560" t="str">
            <v>IMB</v>
          </cell>
          <cell r="AF560" t="str">
            <v>Pfizer</v>
          </cell>
          <cell r="AH560" t="str">
            <v>Hiroyuki Hirai</v>
          </cell>
          <cell r="AI560" t="str">
            <v>Michael O'Brien</v>
          </cell>
          <cell r="AJ560" t="str">
            <v>Japan</v>
          </cell>
          <cell r="AL560" t="str">
            <v>Internal Medicine</v>
          </cell>
          <cell r="AM560" t="str">
            <v>JP</v>
          </cell>
          <cell r="AN560" t="str">
            <v>JAPAN</v>
          </cell>
          <cell r="AO560" t="str">
            <v>No</v>
          </cell>
          <cell r="AQ560" t="str">
            <v>EA</v>
          </cell>
          <cell r="AR560" t="str">
            <v>EA</v>
          </cell>
          <cell r="AS560" t="str">
            <v>Vincenzo Acone</v>
          </cell>
          <cell r="AT560" t="str">
            <v>N</v>
          </cell>
          <cell r="AU560" t="str">
            <v>PB</v>
          </cell>
          <cell r="AW560" t="str">
            <v>NO</v>
          </cell>
          <cell r="AX560" t="str">
            <v>JPY</v>
          </cell>
          <cell r="AY560" t="str">
            <v>JPY</v>
          </cell>
          <cell r="AZ560" t="str">
            <v>JPY</v>
          </cell>
          <cell r="BA560">
            <v>1200</v>
          </cell>
          <cell r="BB560">
            <v>1200</v>
          </cell>
          <cell r="BC560">
            <v>11.15137998327293</v>
          </cell>
          <cell r="BD560">
            <v>11.15137998327293</v>
          </cell>
          <cell r="BE560">
            <v>0.56207105353111564</v>
          </cell>
          <cell r="BF560">
            <v>1100</v>
          </cell>
          <cell r="BG560">
            <v>1100</v>
          </cell>
          <cell r="BH560">
            <v>0</v>
          </cell>
          <cell r="BI560">
            <v>0</v>
          </cell>
          <cell r="BJ560">
            <v>1100</v>
          </cell>
          <cell r="BK560">
            <v>0</v>
          </cell>
          <cell r="BL560">
            <v>0</v>
          </cell>
          <cell r="BM560">
            <v>86.349779527790545</v>
          </cell>
          <cell r="BN560">
            <v>531.92837935643661</v>
          </cell>
          <cell r="BO560">
            <v>6.1601590909128197</v>
          </cell>
          <cell r="BP560">
            <v>618.2781588842272</v>
          </cell>
          <cell r="BQ560">
            <v>618.2781588842272</v>
          </cell>
          <cell r="BR560">
            <v>0</v>
          </cell>
          <cell r="BS560">
            <v>0</v>
          </cell>
          <cell r="BV560">
            <v>12266.517981600224</v>
          </cell>
          <cell r="BW560">
            <v>12266.517981600224</v>
          </cell>
          <cell r="BX560">
            <v>0</v>
          </cell>
          <cell r="BY560">
            <v>0</v>
          </cell>
          <cell r="BZ560" t="e">
            <v>#REF!</v>
          </cell>
          <cell r="CA560" t="e">
            <v>#REF!</v>
          </cell>
          <cell r="CB560" t="e">
            <v>#REF!</v>
          </cell>
          <cell r="CC560">
            <v>0</v>
          </cell>
        </row>
        <row r="561">
          <cell r="A561" t="str">
            <v>F000171880</v>
          </cell>
          <cell r="B561" t="str">
            <v>F000171880</v>
          </cell>
          <cell r="C561" t="str">
            <v>7305F000171880</v>
          </cell>
          <cell r="D561" t="str">
            <v>PH72</v>
          </cell>
          <cell r="E561" t="str">
            <v>7305</v>
          </cell>
          <cell r="F561" t="str">
            <v>79942</v>
          </cell>
          <cell r="G561" t="str">
            <v>Mylan Existing GX</v>
          </cell>
          <cell r="H561" t="str">
            <v>79942</v>
          </cell>
          <cell r="I561" t="str">
            <v>GX</v>
          </cell>
          <cell r="J561" t="str">
            <v>UPJ</v>
          </cell>
          <cell r="K561" t="str">
            <v>PJI</v>
          </cell>
          <cell r="L561" t="str">
            <v>7305</v>
          </cell>
          <cell r="M561" t="str">
            <v>JP02</v>
          </cell>
          <cell r="N561" t="str">
            <v>JP03</v>
          </cell>
          <cell r="O561" t="str">
            <v>MYLAN PHARMACEUTICAL CO., LTD.</v>
          </cell>
          <cell r="P561" t="str">
            <v>JAPAN</v>
          </cell>
          <cell r="R561" t="str">
            <v>NO</v>
          </cell>
          <cell r="S561" t="str">
            <v>1042175</v>
          </cell>
          <cell r="T561" t="str">
            <v>Classic</v>
          </cell>
          <cell r="U561" t="str">
            <v>MYLAN EXISTING GX</v>
          </cell>
          <cell r="V561" t="str">
            <v>Isopropanol sol 1x500mL EA</v>
          </cell>
          <cell r="AA561" t="str">
            <v>TRANSFER IN</v>
          </cell>
          <cell r="AB561" t="str">
            <v>NO</v>
          </cell>
          <cell r="AC561" t="str">
            <v>DP</v>
          </cell>
          <cell r="AD561" t="str">
            <v>Trade</v>
          </cell>
          <cell r="AE561" t="str">
            <v>IMB</v>
          </cell>
          <cell r="AF561" t="str">
            <v>Pfizer</v>
          </cell>
          <cell r="AH561" t="str">
            <v>Hiroyuki Hirai</v>
          </cell>
          <cell r="AI561" t="str">
            <v>Michael O'Brien</v>
          </cell>
          <cell r="AJ561" t="str">
            <v>Japan</v>
          </cell>
          <cell r="AL561" t="str">
            <v>Internal Medicine</v>
          </cell>
          <cell r="AM561" t="str">
            <v>JP</v>
          </cell>
          <cell r="AN561" t="str">
            <v>JAPAN</v>
          </cell>
          <cell r="AO561" t="str">
            <v>No</v>
          </cell>
          <cell r="AQ561" t="str">
            <v>EA</v>
          </cell>
          <cell r="AR561" t="str">
            <v>EA</v>
          </cell>
          <cell r="AS561" t="str">
            <v>Vincenzo Acone</v>
          </cell>
          <cell r="AT561" t="str">
            <v>N</v>
          </cell>
          <cell r="AU561" t="str">
            <v>PB</v>
          </cell>
          <cell r="AW561" t="str">
            <v>NO</v>
          </cell>
          <cell r="AX561" t="str">
            <v>JPY</v>
          </cell>
          <cell r="AY561" t="str">
            <v>JPY</v>
          </cell>
          <cell r="AZ561" t="str">
            <v>JPY</v>
          </cell>
          <cell r="BA561">
            <v>224</v>
          </cell>
          <cell r="BB561">
            <v>224</v>
          </cell>
          <cell r="BC561">
            <v>2.0815909302109468</v>
          </cell>
          <cell r="BD561">
            <v>2.0815909302109468</v>
          </cell>
          <cell r="BE561">
            <v>1.4195380422371628E-2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 t="e">
            <v>#REF!</v>
          </cell>
          <cell r="CA561" t="e">
            <v>#REF!</v>
          </cell>
          <cell r="CB561" t="e">
            <v>#REF!</v>
          </cell>
          <cell r="CC561">
            <v>0</v>
          </cell>
        </row>
        <row r="562">
          <cell r="A562" t="str">
            <v>F000171884</v>
          </cell>
          <cell r="B562" t="str">
            <v>F000171884</v>
          </cell>
          <cell r="C562" t="str">
            <v>7305F000171884</v>
          </cell>
          <cell r="D562" t="str">
            <v>52339</v>
          </cell>
          <cell r="E562" t="str">
            <v>7305</v>
          </cell>
          <cell r="F562" t="str">
            <v>79942</v>
          </cell>
          <cell r="G562" t="str">
            <v>Mylan Existing GX</v>
          </cell>
          <cell r="H562" t="str">
            <v>79942</v>
          </cell>
          <cell r="I562" t="str">
            <v>GX</v>
          </cell>
          <cell r="J562" t="str">
            <v>UPJ</v>
          </cell>
          <cell r="K562" t="str">
            <v>PJI</v>
          </cell>
          <cell r="L562" t="str">
            <v>7305</v>
          </cell>
          <cell r="M562" t="str">
            <v>JP02</v>
          </cell>
          <cell r="N562" t="str">
            <v>JP03</v>
          </cell>
          <cell r="O562" t="str">
            <v>MYLAN PHARMACEUTICAL CO., LTD.</v>
          </cell>
          <cell r="P562" t="str">
            <v>JAPAN</v>
          </cell>
          <cell r="R562" t="str">
            <v>NO</v>
          </cell>
          <cell r="S562" t="str">
            <v>1042175</v>
          </cell>
          <cell r="T562" t="str">
            <v>Classic</v>
          </cell>
          <cell r="U562" t="str">
            <v>MYLAN EXISTING GX</v>
          </cell>
          <cell r="V562" t="str">
            <v>Kalliant SR 20mg cap 100x10 PTP</v>
          </cell>
          <cell r="AA562" t="str">
            <v>TRANSFER IN</v>
          </cell>
          <cell r="AB562" t="str">
            <v>NO</v>
          </cell>
          <cell r="AC562" t="str">
            <v>DP</v>
          </cell>
          <cell r="AD562" t="str">
            <v>Trade</v>
          </cell>
          <cell r="AE562" t="str">
            <v>IMB</v>
          </cell>
          <cell r="AF562" t="str">
            <v>Pfizer</v>
          </cell>
          <cell r="AH562" t="str">
            <v>Hiroyuki Hirai</v>
          </cell>
          <cell r="AI562" t="str">
            <v>Michael O'Brien</v>
          </cell>
          <cell r="AJ562" t="str">
            <v>Japan</v>
          </cell>
          <cell r="AL562" t="str">
            <v>Internal Medicine</v>
          </cell>
          <cell r="AM562" t="str">
            <v>JP</v>
          </cell>
          <cell r="AN562" t="str">
            <v>JAPAN</v>
          </cell>
          <cell r="AO562" t="str">
            <v>No</v>
          </cell>
          <cell r="AQ562" t="str">
            <v>EA</v>
          </cell>
          <cell r="AR562" t="str">
            <v>EA</v>
          </cell>
          <cell r="AS562" t="str">
            <v>Vincenzo Acone</v>
          </cell>
          <cell r="AT562" t="str">
            <v>N</v>
          </cell>
          <cell r="AU562" t="str">
            <v>PB</v>
          </cell>
          <cell r="AW562" t="str">
            <v>NO</v>
          </cell>
          <cell r="AX562" t="str">
            <v>JPY</v>
          </cell>
          <cell r="AY562" t="str">
            <v>JPY</v>
          </cell>
          <cell r="AZ562" t="str">
            <v>JPY</v>
          </cell>
          <cell r="BA562">
            <v>3740</v>
          </cell>
          <cell r="BB562">
            <v>3740</v>
          </cell>
          <cell r="BC562">
            <v>34.755134281200633</v>
          </cell>
          <cell r="BD562">
            <v>34.755134281200633</v>
          </cell>
          <cell r="BE562">
            <v>0.24465770866207323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 t="e">
            <v>#REF!</v>
          </cell>
          <cell r="CA562" t="e">
            <v>#REF!</v>
          </cell>
          <cell r="CB562" t="e">
            <v>#REF!</v>
          </cell>
          <cell r="CC562">
            <v>0</v>
          </cell>
        </row>
        <row r="563">
          <cell r="A563" t="str">
            <v>F000171886</v>
          </cell>
          <cell r="B563" t="str">
            <v>F000171886</v>
          </cell>
          <cell r="C563" t="str">
            <v>7305F000171886</v>
          </cell>
          <cell r="D563" t="str">
            <v>52338</v>
          </cell>
          <cell r="E563" t="str">
            <v>7305</v>
          </cell>
          <cell r="F563" t="str">
            <v>79942</v>
          </cell>
          <cell r="G563" t="str">
            <v>Mylan Existing GX</v>
          </cell>
          <cell r="H563" t="str">
            <v>79942</v>
          </cell>
          <cell r="I563" t="str">
            <v>GX</v>
          </cell>
          <cell r="J563" t="str">
            <v>UPJ</v>
          </cell>
          <cell r="K563" t="str">
            <v>PJI</v>
          </cell>
          <cell r="L563" t="str">
            <v>7305</v>
          </cell>
          <cell r="M563" t="str">
            <v>JP02</v>
          </cell>
          <cell r="N563" t="str">
            <v>JP03</v>
          </cell>
          <cell r="O563" t="str">
            <v>MYLAN PHARMACEUTICAL CO., LTD.</v>
          </cell>
          <cell r="P563" t="str">
            <v>JAPAN</v>
          </cell>
          <cell r="R563" t="str">
            <v>NO</v>
          </cell>
          <cell r="S563" t="str">
            <v>1042175</v>
          </cell>
          <cell r="T563" t="str">
            <v>Classic</v>
          </cell>
          <cell r="U563" t="str">
            <v>MYLAN EXISTING GX</v>
          </cell>
          <cell r="V563" t="str">
            <v>Kalliant SR 20mg cap 10x10 PTP</v>
          </cell>
          <cell r="AA563" t="str">
            <v>TRANSFER IN</v>
          </cell>
          <cell r="AB563" t="str">
            <v>NO</v>
          </cell>
          <cell r="AC563" t="str">
            <v>DP</v>
          </cell>
          <cell r="AD563" t="str">
            <v>Trade</v>
          </cell>
          <cell r="AE563" t="str">
            <v>IMB</v>
          </cell>
          <cell r="AF563" t="str">
            <v>Pfizer</v>
          </cell>
          <cell r="AH563" t="str">
            <v>Hiroyuki Hirai</v>
          </cell>
          <cell r="AI563" t="str">
            <v>Michael O'Brien</v>
          </cell>
          <cell r="AJ563" t="str">
            <v>Japan</v>
          </cell>
          <cell r="AL563" t="str">
            <v>Internal Medicine</v>
          </cell>
          <cell r="AM563" t="str">
            <v>JP</v>
          </cell>
          <cell r="AN563" t="str">
            <v>JAPAN</v>
          </cell>
          <cell r="AO563" t="str">
            <v>No</v>
          </cell>
          <cell r="AQ563" t="str">
            <v>EA</v>
          </cell>
          <cell r="AR563" t="str">
            <v>EA</v>
          </cell>
          <cell r="AS563" t="str">
            <v>Vincenzo Acone</v>
          </cell>
          <cell r="AT563" t="str">
            <v>N</v>
          </cell>
          <cell r="AU563" t="str">
            <v>PB</v>
          </cell>
          <cell r="AW563" t="str">
            <v>NO</v>
          </cell>
          <cell r="AX563" t="str">
            <v>JPY</v>
          </cell>
          <cell r="AY563" t="str">
            <v>JPY</v>
          </cell>
          <cell r="AZ563" t="str">
            <v>JPY</v>
          </cell>
          <cell r="BA563">
            <v>373</v>
          </cell>
          <cell r="BB563">
            <v>373</v>
          </cell>
          <cell r="BC563">
            <v>3.4662206114673357</v>
          </cell>
          <cell r="BD563">
            <v>3.4662206114673357</v>
          </cell>
          <cell r="BE563">
            <v>2.4400354366565059E-2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 t="e">
            <v>#REF!</v>
          </cell>
          <cell r="CA563" t="e">
            <v>#REF!</v>
          </cell>
          <cell r="CB563" t="e">
            <v>#REF!</v>
          </cell>
          <cell r="CC563">
            <v>0</v>
          </cell>
        </row>
        <row r="564">
          <cell r="A564" t="str">
            <v>F000171888</v>
          </cell>
          <cell r="B564" t="str">
            <v>F000171888</v>
          </cell>
          <cell r="C564" t="str">
            <v>7305F000171888</v>
          </cell>
          <cell r="D564" t="str">
            <v>52333</v>
          </cell>
          <cell r="E564" t="str">
            <v>7305</v>
          </cell>
          <cell r="F564" t="str">
            <v>79942</v>
          </cell>
          <cell r="G564" t="str">
            <v>Mylan Existing GX</v>
          </cell>
          <cell r="H564" t="str">
            <v>79942</v>
          </cell>
          <cell r="I564" t="str">
            <v>GX</v>
          </cell>
          <cell r="J564" t="str">
            <v>UPJ</v>
          </cell>
          <cell r="K564" t="str">
            <v>PJI</v>
          </cell>
          <cell r="L564" t="str">
            <v>7305</v>
          </cell>
          <cell r="M564" t="str">
            <v>JP02</v>
          </cell>
          <cell r="N564" t="str">
            <v>JP03</v>
          </cell>
          <cell r="O564" t="str">
            <v>MYLAN PHARMACEUTICAL CO., LTD.</v>
          </cell>
          <cell r="P564" t="str">
            <v>JAPAN</v>
          </cell>
          <cell r="R564" t="str">
            <v>NO</v>
          </cell>
          <cell r="S564" t="str">
            <v>1042175</v>
          </cell>
          <cell r="T564" t="str">
            <v>Classic</v>
          </cell>
          <cell r="U564" t="str">
            <v>MYLAN EXISTING GX</v>
          </cell>
          <cell r="V564" t="str">
            <v>Lonmiel 200mg cap 1x500 BTL</v>
          </cell>
          <cell r="AA564" t="str">
            <v>TRANSFER IN</v>
          </cell>
          <cell r="AB564" t="str">
            <v>NO</v>
          </cell>
          <cell r="AC564" t="str">
            <v>DP</v>
          </cell>
          <cell r="AD564" t="str">
            <v>Trade</v>
          </cell>
          <cell r="AE564" t="str">
            <v>IMB</v>
          </cell>
          <cell r="AF564" t="str">
            <v>Pfizer</v>
          </cell>
          <cell r="AH564" t="str">
            <v>Hiroyuki Hirai</v>
          </cell>
          <cell r="AI564" t="str">
            <v>Michael O'Brien</v>
          </cell>
          <cell r="AJ564" t="str">
            <v>Japan</v>
          </cell>
          <cell r="AL564" t="str">
            <v>Internal Medicine</v>
          </cell>
          <cell r="AM564" t="str">
            <v>JP</v>
          </cell>
          <cell r="AN564" t="str">
            <v>JAPAN</v>
          </cell>
          <cell r="AO564" t="str">
            <v>No</v>
          </cell>
          <cell r="AQ564" t="str">
            <v>EA</v>
          </cell>
          <cell r="AR564" t="str">
            <v>EA</v>
          </cell>
          <cell r="AS564" t="str">
            <v>Vincenzo Acone</v>
          </cell>
          <cell r="AT564" t="str">
            <v>N</v>
          </cell>
          <cell r="AU564" t="str">
            <v>PB</v>
          </cell>
          <cell r="AW564" t="str">
            <v>NO</v>
          </cell>
          <cell r="AX564" t="str">
            <v>JPY</v>
          </cell>
          <cell r="AY564" t="str">
            <v>JPY</v>
          </cell>
          <cell r="AZ564" t="str">
            <v>JPY</v>
          </cell>
          <cell r="BA564">
            <v>2852</v>
          </cell>
          <cell r="BB564">
            <v>2852</v>
          </cell>
          <cell r="BC564">
            <v>26.503113093578662</v>
          </cell>
          <cell r="BD564">
            <v>26.503113093578662</v>
          </cell>
          <cell r="BE564">
            <v>0.18656785697974138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39</v>
          </cell>
          <cell r="BK564">
            <v>-39</v>
          </cell>
          <cell r="BL564">
            <v>-1</v>
          </cell>
          <cell r="BM564">
            <v>7.2761464222099139</v>
          </cell>
          <cell r="BN564">
            <v>-7.2761464222099139</v>
          </cell>
          <cell r="BO564">
            <v>-1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 t="e">
            <v>#REF!</v>
          </cell>
          <cell r="CA564" t="e">
            <v>#REF!</v>
          </cell>
          <cell r="CB564" t="e">
            <v>#REF!</v>
          </cell>
          <cell r="CC564">
            <v>0</v>
          </cell>
        </row>
        <row r="565">
          <cell r="A565" t="str">
            <v>F000171890</v>
          </cell>
          <cell r="B565" t="str">
            <v>F000171890</v>
          </cell>
          <cell r="C565" t="str">
            <v>7305F000171890</v>
          </cell>
          <cell r="D565" t="str">
            <v>52332</v>
          </cell>
          <cell r="E565" t="str">
            <v>7305</v>
          </cell>
          <cell r="F565" t="str">
            <v>79942</v>
          </cell>
          <cell r="G565" t="str">
            <v>Mylan Existing GX</v>
          </cell>
          <cell r="H565" t="str">
            <v>79942</v>
          </cell>
          <cell r="I565" t="str">
            <v>GX</v>
          </cell>
          <cell r="J565" t="str">
            <v>UPJ</v>
          </cell>
          <cell r="K565" t="str">
            <v>PJI</v>
          </cell>
          <cell r="L565" t="str">
            <v>7305</v>
          </cell>
          <cell r="M565" t="str">
            <v>JP02</v>
          </cell>
          <cell r="N565" t="str">
            <v>JP03</v>
          </cell>
          <cell r="O565" t="str">
            <v>MYLAN PHARMACEUTICAL CO., LTD.</v>
          </cell>
          <cell r="P565" t="str">
            <v>JAPAN</v>
          </cell>
          <cell r="R565" t="str">
            <v>NO</v>
          </cell>
          <cell r="S565" t="str">
            <v>1042175</v>
          </cell>
          <cell r="T565" t="str">
            <v>Classic</v>
          </cell>
          <cell r="U565" t="str">
            <v>MYLAN EXISTING GX</v>
          </cell>
          <cell r="V565" t="str">
            <v>Lonmiel 200mg cap 100x10 PTP</v>
          </cell>
          <cell r="AA565" t="str">
            <v>TRANSFER IN</v>
          </cell>
          <cell r="AB565" t="str">
            <v>NO</v>
          </cell>
          <cell r="AC565" t="str">
            <v>DP</v>
          </cell>
          <cell r="AD565" t="str">
            <v>Trade</v>
          </cell>
          <cell r="AE565" t="str">
            <v>IMB</v>
          </cell>
          <cell r="AF565" t="str">
            <v>Pfizer</v>
          </cell>
          <cell r="AH565" t="str">
            <v>Hiroyuki Hirai</v>
          </cell>
          <cell r="AI565" t="str">
            <v>Michael O'Brien</v>
          </cell>
          <cell r="AJ565" t="str">
            <v>Japan</v>
          </cell>
          <cell r="AL565" t="str">
            <v>Internal Medicine</v>
          </cell>
          <cell r="AM565" t="str">
            <v>JP</v>
          </cell>
          <cell r="AN565" t="str">
            <v>JAPAN</v>
          </cell>
          <cell r="AO565" t="str">
            <v>No</v>
          </cell>
          <cell r="AQ565" t="str">
            <v>EA</v>
          </cell>
          <cell r="AR565" t="str">
            <v>EA</v>
          </cell>
          <cell r="AS565" t="str">
            <v>Vincenzo Acone</v>
          </cell>
          <cell r="AT565" t="str">
            <v>N</v>
          </cell>
          <cell r="AU565" t="str">
            <v>PB</v>
          </cell>
          <cell r="AW565" t="str">
            <v>NO</v>
          </cell>
          <cell r="AX565" t="str">
            <v>JPY</v>
          </cell>
          <cell r="AY565" t="str">
            <v>JPY</v>
          </cell>
          <cell r="AZ565" t="str">
            <v>JPY</v>
          </cell>
          <cell r="BA565">
            <v>5508</v>
          </cell>
          <cell r="BB565">
            <v>5508</v>
          </cell>
          <cell r="BC565">
            <v>51.18483412322275</v>
          </cell>
          <cell r="BD565">
            <v>51.18483412322275</v>
          </cell>
          <cell r="BE565">
            <v>2.5799060163776479</v>
          </cell>
          <cell r="BF565">
            <v>220</v>
          </cell>
          <cell r="BG565">
            <v>220</v>
          </cell>
          <cell r="BH565">
            <v>0</v>
          </cell>
          <cell r="BI565">
            <v>0</v>
          </cell>
          <cell r="BJ565">
            <v>220</v>
          </cell>
          <cell r="BK565">
            <v>0</v>
          </cell>
          <cell r="BL565">
            <v>0</v>
          </cell>
          <cell r="BM565">
            <v>79.269097606511707</v>
          </cell>
          <cell r="BN565">
            <v>488.31022599657086</v>
          </cell>
          <cell r="BO565">
            <v>6.1601587597290592</v>
          </cell>
          <cell r="BP565">
            <v>567.57932360308257</v>
          </cell>
          <cell r="BQ565">
            <v>567.57932360308257</v>
          </cell>
          <cell r="BR565">
            <v>0</v>
          </cell>
          <cell r="BS565">
            <v>0</v>
          </cell>
          <cell r="BV565">
            <v>11260.663507109004</v>
          </cell>
          <cell r="BW565">
            <v>11260.663507109004</v>
          </cell>
          <cell r="BX565">
            <v>0</v>
          </cell>
          <cell r="BY565">
            <v>0</v>
          </cell>
          <cell r="BZ565" t="e">
            <v>#REF!</v>
          </cell>
          <cell r="CA565" t="e">
            <v>#REF!</v>
          </cell>
          <cell r="CB565" t="e">
            <v>#REF!</v>
          </cell>
          <cell r="CC565">
            <v>0</v>
          </cell>
        </row>
        <row r="566">
          <cell r="A566" t="str">
            <v>F000171892</v>
          </cell>
          <cell r="B566" t="str">
            <v>F000171892</v>
          </cell>
          <cell r="C566" t="str">
            <v>7305F000171892</v>
          </cell>
          <cell r="D566" t="str">
            <v>52331</v>
          </cell>
          <cell r="E566" t="str">
            <v>7305</v>
          </cell>
          <cell r="F566" t="str">
            <v>79942</v>
          </cell>
          <cell r="G566" t="str">
            <v>Mylan Existing GX</v>
          </cell>
          <cell r="H566" t="str">
            <v>79942</v>
          </cell>
          <cell r="I566" t="str">
            <v>GX</v>
          </cell>
          <cell r="J566" t="str">
            <v>UPJ</v>
          </cell>
          <cell r="K566" t="str">
            <v>PJI</v>
          </cell>
          <cell r="L566" t="str">
            <v>7305</v>
          </cell>
          <cell r="M566" t="str">
            <v>JP02</v>
          </cell>
          <cell r="N566" t="str">
            <v>JP03</v>
          </cell>
          <cell r="O566" t="str">
            <v>MYLAN PHARMACEUTICAL CO., LTD.</v>
          </cell>
          <cell r="P566" t="str">
            <v>JAPAN</v>
          </cell>
          <cell r="R566" t="str">
            <v>NO</v>
          </cell>
          <cell r="S566" t="str">
            <v>1042175</v>
          </cell>
          <cell r="T566" t="str">
            <v>Classic</v>
          </cell>
          <cell r="U566" t="str">
            <v>MYLAN EXISTING GX</v>
          </cell>
          <cell r="V566" t="str">
            <v>Lonmiel 200mg cap 10x10 PTP</v>
          </cell>
          <cell r="AA566" t="str">
            <v>TRANSFER IN</v>
          </cell>
          <cell r="AB566" t="str">
            <v>NO</v>
          </cell>
          <cell r="AC566" t="str">
            <v>DP</v>
          </cell>
          <cell r="AD566" t="str">
            <v>Trade</v>
          </cell>
          <cell r="AE566" t="str">
            <v>IMB</v>
          </cell>
          <cell r="AF566" t="str">
            <v>Pfizer</v>
          </cell>
          <cell r="AH566" t="str">
            <v>Hiroyuki Hirai</v>
          </cell>
          <cell r="AI566" t="str">
            <v>Michael O'Brien</v>
          </cell>
          <cell r="AJ566" t="str">
            <v>Japan</v>
          </cell>
          <cell r="AL566" t="str">
            <v>Internal Medicine</v>
          </cell>
          <cell r="AM566" t="str">
            <v>JP</v>
          </cell>
          <cell r="AN566" t="str">
            <v>JAPAN</v>
          </cell>
          <cell r="AO566" t="str">
            <v>No</v>
          </cell>
          <cell r="AQ566" t="str">
            <v>EA</v>
          </cell>
          <cell r="AR566" t="str">
            <v>EA</v>
          </cell>
          <cell r="AS566" t="str">
            <v>Vincenzo Acone</v>
          </cell>
          <cell r="AT566" t="str">
            <v>N</v>
          </cell>
          <cell r="AU566" t="str">
            <v>PB</v>
          </cell>
          <cell r="AW566" t="str">
            <v>NO</v>
          </cell>
          <cell r="AX566" t="str">
            <v>JPY</v>
          </cell>
          <cell r="AY566" t="str">
            <v>JPY</v>
          </cell>
          <cell r="AZ566" t="str">
            <v>JPY</v>
          </cell>
          <cell r="BA566">
            <v>708</v>
          </cell>
          <cell r="BB566">
            <v>708</v>
          </cell>
          <cell r="BC566">
            <v>6.5793141901310284</v>
          </cell>
          <cell r="BD566">
            <v>6.5793141901310284</v>
          </cell>
          <cell r="BE566">
            <v>0.33162193521159528</v>
          </cell>
          <cell r="BF566">
            <v>1100</v>
          </cell>
          <cell r="BG566">
            <v>1100</v>
          </cell>
          <cell r="BH566">
            <v>0</v>
          </cell>
          <cell r="BI566">
            <v>0</v>
          </cell>
          <cell r="BJ566">
            <v>2200</v>
          </cell>
          <cell r="BK566">
            <v>-1100</v>
          </cell>
          <cell r="BL566">
            <v>-0.5</v>
          </cell>
          <cell r="BM566">
            <v>101.89273984279284</v>
          </cell>
          <cell r="BN566">
            <v>262.891388889962</v>
          </cell>
          <cell r="BO566">
            <v>2.580079692582308</v>
          </cell>
          <cell r="BP566">
            <v>364.78412873275482</v>
          </cell>
          <cell r="BQ566">
            <v>364.78412873275482</v>
          </cell>
          <cell r="BR566">
            <v>0</v>
          </cell>
          <cell r="BS566">
            <v>0</v>
          </cell>
          <cell r="BV566">
            <v>7237.2456091441309</v>
          </cell>
          <cell r="BW566">
            <v>7237.2456091441309</v>
          </cell>
          <cell r="BX566">
            <v>0</v>
          </cell>
          <cell r="BY566">
            <v>0</v>
          </cell>
          <cell r="BZ566" t="e">
            <v>#REF!</v>
          </cell>
          <cell r="CA566" t="e">
            <v>#REF!</v>
          </cell>
          <cell r="CB566" t="e">
            <v>#REF!</v>
          </cell>
          <cell r="CC566">
            <v>0</v>
          </cell>
        </row>
        <row r="567">
          <cell r="A567" t="str">
            <v>F000171932</v>
          </cell>
          <cell r="B567" t="str">
            <v>F000171932</v>
          </cell>
          <cell r="C567" t="str">
            <v>7305F000171932</v>
          </cell>
          <cell r="D567" t="str">
            <v>58267</v>
          </cell>
          <cell r="E567" t="str">
            <v>7305</v>
          </cell>
          <cell r="F567" t="str">
            <v>79942</v>
          </cell>
          <cell r="G567" t="str">
            <v>Mylan Existing GX</v>
          </cell>
          <cell r="H567" t="str">
            <v>79942</v>
          </cell>
          <cell r="I567" t="str">
            <v>GX</v>
          </cell>
          <cell r="J567" t="str">
            <v>UPJ</v>
          </cell>
          <cell r="K567" t="str">
            <v>PJI</v>
          </cell>
          <cell r="L567" t="str">
            <v>7305</v>
          </cell>
          <cell r="M567" t="str">
            <v>JP02</v>
          </cell>
          <cell r="N567" t="str">
            <v>JP03</v>
          </cell>
          <cell r="O567" t="str">
            <v>MYLAN PHARMACEUTICAL CO., LTD.</v>
          </cell>
          <cell r="P567" t="str">
            <v>JAPAN</v>
          </cell>
          <cell r="R567" t="str">
            <v>NO</v>
          </cell>
          <cell r="S567" t="str">
            <v>1042175</v>
          </cell>
          <cell r="T567" t="str">
            <v>Classic</v>
          </cell>
          <cell r="U567" t="str">
            <v>MYLAN EXISTING GX</v>
          </cell>
          <cell r="V567" t="str">
            <v>Magnesium oxide 0.33g x1050</v>
          </cell>
          <cell r="AA567" t="str">
            <v>TRANSFER IN</v>
          </cell>
          <cell r="AB567" t="str">
            <v>NO</v>
          </cell>
          <cell r="AC567" t="str">
            <v>DP</v>
          </cell>
          <cell r="AD567" t="str">
            <v>Trade</v>
          </cell>
          <cell r="AE567" t="str">
            <v>IMB</v>
          </cell>
          <cell r="AF567" t="str">
            <v>Pfizer</v>
          </cell>
          <cell r="AH567" t="str">
            <v>Hiroyuki Hirai</v>
          </cell>
          <cell r="AI567" t="str">
            <v>Michael O'Brien</v>
          </cell>
          <cell r="AJ567" t="str">
            <v>Japan</v>
          </cell>
          <cell r="AL567" t="str">
            <v>Internal Medicine</v>
          </cell>
          <cell r="AM567" t="str">
            <v>JP</v>
          </cell>
          <cell r="AN567" t="str">
            <v>JAPAN</v>
          </cell>
          <cell r="AO567" t="str">
            <v>No</v>
          </cell>
          <cell r="AQ567" t="str">
            <v>EA</v>
          </cell>
          <cell r="AR567" t="str">
            <v>EA</v>
          </cell>
          <cell r="AS567" t="str">
            <v>Vincenzo Acone</v>
          </cell>
          <cell r="AT567" t="str">
            <v>N</v>
          </cell>
          <cell r="AU567" t="str">
            <v>PB</v>
          </cell>
          <cell r="AW567" t="str">
            <v>NO</v>
          </cell>
          <cell r="AX567" t="str">
            <v>JPY</v>
          </cell>
          <cell r="AY567" t="str">
            <v>JPY</v>
          </cell>
          <cell r="AZ567" t="str">
            <v>JPY</v>
          </cell>
          <cell r="BA567">
            <v>2728</v>
          </cell>
          <cell r="BB567">
            <v>2728</v>
          </cell>
          <cell r="BC567">
            <v>25.350803828640462</v>
          </cell>
          <cell r="BD567">
            <v>25.350803828640462</v>
          </cell>
          <cell r="BE567">
            <v>1.2777748193689757</v>
          </cell>
          <cell r="BF567">
            <v>950</v>
          </cell>
          <cell r="BG567">
            <v>950</v>
          </cell>
          <cell r="BH567">
            <v>0</v>
          </cell>
          <cell r="BI567">
            <v>0</v>
          </cell>
          <cell r="BJ567">
            <v>950</v>
          </cell>
          <cell r="BK567">
            <v>0</v>
          </cell>
          <cell r="BL567">
            <v>0</v>
          </cell>
          <cell r="BM567">
            <v>169.53340047289544</v>
          </cell>
          <cell r="BN567">
            <v>1044.3526779276315</v>
          </cell>
          <cell r="BO567">
            <v>6.160158853739266</v>
          </cell>
          <cell r="BP567">
            <v>1213.8860784005269</v>
          </cell>
          <cell r="BQ567">
            <v>1213.8860784005269</v>
          </cell>
          <cell r="BR567">
            <v>0</v>
          </cell>
          <cell r="BS567">
            <v>0</v>
          </cell>
          <cell r="BV567">
            <v>24083.263637208438</v>
          </cell>
          <cell r="BW567">
            <v>24083.263637208438</v>
          </cell>
          <cell r="BX567">
            <v>0</v>
          </cell>
          <cell r="BY567">
            <v>0</v>
          </cell>
          <cell r="BZ567" t="e">
            <v>#REF!</v>
          </cell>
          <cell r="CA567" t="e">
            <v>#REF!</v>
          </cell>
          <cell r="CB567" t="e">
            <v>#REF!</v>
          </cell>
          <cell r="CC567">
            <v>0</v>
          </cell>
        </row>
        <row r="568">
          <cell r="A568" t="str">
            <v>F000171936</v>
          </cell>
          <cell r="B568" t="str">
            <v>F000171936</v>
          </cell>
          <cell r="C568" t="str">
            <v>7305F000171936</v>
          </cell>
          <cell r="D568" t="str">
            <v>58268</v>
          </cell>
          <cell r="E568" t="str">
            <v>7305</v>
          </cell>
          <cell r="F568" t="str">
            <v>79942</v>
          </cell>
          <cell r="G568" t="str">
            <v>Mylan Existing GX</v>
          </cell>
          <cell r="H568" t="str">
            <v>79942</v>
          </cell>
          <cell r="I568" t="str">
            <v>GX</v>
          </cell>
          <cell r="J568" t="str">
            <v>UPJ</v>
          </cell>
          <cell r="K568" t="str">
            <v>PJI</v>
          </cell>
          <cell r="L568" t="str">
            <v>7305</v>
          </cell>
          <cell r="M568" t="str">
            <v>JP02</v>
          </cell>
          <cell r="N568" t="str">
            <v>JP03</v>
          </cell>
          <cell r="O568" t="str">
            <v>MYLAN PHARMACEUTICAL CO., LTD.</v>
          </cell>
          <cell r="P568" t="str">
            <v>JAPAN</v>
          </cell>
          <cell r="R568" t="str">
            <v>NO</v>
          </cell>
          <cell r="S568" t="str">
            <v>1042175</v>
          </cell>
          <cell r="T568" t="str">
            <v>Classic</v>
          </cell>
          <cell r="U568" t="str">
            <v>MYLAN EXISTING GX</v>
          </cell>
          <cell r="V568" t="str">
            <v>Magnesium oxide 0.5g x1050</v>
          </cell>
          <cell r="AA568" t="str">
            <v>TRANSFER IN</v>
          </cell>
          <cell r="AB568" t="str">
            <v>NO</v>
          </cell>
          <cell r="AC568" t="str">
            <v>DP</v>
          </cell>
          <cell r="AD568" t="str">
            <v>Trade</v>
          </cell>
          <cell r="AE568" t="str">
            <v>IMB</v>
          </cell>
          <cell r="AF568" t="str">
            <v>Pfizer</v>
          </cell>
          <cell r="AH568" t="str">
            <v>Hiroyuki Hirai</v>
          </cell>
          <cell r="AI568" t="str">
            <v>Michael O'Brien</v>
          </cell>
          <cell r="AJ568" t="str">
            <v>Japan</v>
          </cell>
          <cell r="AL568" t="str">
            <v>Internal Medicine</v>
          </cell>
          <cell r="AM568" t="str">
            <v>JP</v>
          </cell>
          <cell r="AN568" t="str">
            <v>JAPAN</v>
          </cell>
          <cell r="AO568" t="str">
            <v>No</v>
          </cell>
          <cell r="AQ568" t="str">
            <v>EA</v>
          </cell>
          <cell r="AR568" t="str">
            <v>EA</v>
          </cell>
          <cell r="AS568" t="str">
            <v>Vincenzo Acone</v>
          </cell>
          <cell r="AT568" t="str">
            <v>N</v>
          </cell>
          <cell r="AU568" t="str">
            <v>PB</v>
          </cell>
          <cell r="AW568" t="str">
            <v>NO</v>
          </cell>
          <cell r="AX568" t="str">
            <v>JPY</v>
          </cell>
          <cell r="AY568" t="str">
            <v>JPY</v>
          </cell>
          <cell r="AZ568" t="str">
            <v>JPY</v>
          </cell>
          <cell r="BA568">
            <v>3104</v>
          </cell>
          <cell r="BB568">
            <v>3104</v>
          </cell>
          <cell r="BC568">
            <v>28.844902890065978</v>
          </cell>
          <cell r="BD568">
            <v>28.844902890065978</v>
          </cell>
          <cell r="BE568">
            <v>1.4538904057269828</v>
          </cell>
          <cell r="BF568">
            <v>3544</v>
          </cell>
          <cell r="BG568">
            <v>3544</v>
          </cell>
          <cell r="BH568">
            <v>0</v>
          </cell>
          <cell r="BI568">
            <v>0</v>
          </cell>
          <cell r="BJ568">
            <v>3513</v>
          </cell>
          <cell r="BK568">
            <v>31</v>
          </cell>
          <cell r="BL568">
            <v>8.8243666382009679E-3</v>
          </cell>
          <cell r="BM568">
            <v>713.32453870713789</v>
          </cell>
          <cell r="BN568">
            <v>4439.2630591892885</v>
          </cell>
          <cell r="BO568">
            <v>6.2233426978906579</v>
          </cell>
          <cell r="BP568">
            <v>5152.5875978964268</v>
          </cell>
          <cell r="BQ568">
            <v>5152.5875978964268</v>
          </cell>
          <cell r="BR568">
            <v>0</v>
          </cell>
          <cell r="BS568">
            <v>0</v>
          </cell>
          <cell r="BV568">
            <v>102226.33584239382</v>
          </cell>
          <cell r="BW568">
            <v>102226.33584239382</v>
          </cell>
          <cell r="BX568">
            <v>0</v>
          </cell>
          <cell r="BY568">
            <v>0</v>
          </cell>
          <cell r="BZ568" t="e">
            <v>#REF!</v>
          </cell>
          <cell r="CA568" t="e">
            <v>#REF!</v>
          </cell>
          <cell r="CB568" t="e">
            <v>#REF!</v>
          </cell>
          <cell r="CC568">
            <v>0</v>
          </cell>
        </row>
        <row r="569">
          <cell r="A569" t="str">
            <v>F000171938</v>
          </cell>
          <cell r="B569" t="str">
            <v>F000171938</v>
          </cell>
          <cell r="C569" t="str">
            <v>7305F000171938</v>
          </cell>
          <cell r="D569" t="str">
            <v>56060</v>
          </cell>
          <cell r="E569" t="str">
            <v>7305</v>
          </cell>
          <cell r="F569" t="str">
            <v>79942</v>
          </cell>
          <cell r="G569" t="str">
            <v>Mylan Existing GX</v>
          </cell>
          <cell r="H569" t="str">
            <v>79942</v>
          </cell>
          <cell r="I569" t="str">
            <v>GX</v>
          </cell>
          <cell r="J569" t="str">
            <v>UPJ</v>
          </cell>
          <cell r="K569" t="str">
            <v>PJI</v>
          </cell>
          <cell r="L569" t="str">
            <v>7305</v>
          </cell>
          <cell r="M569" t="str">
            <v>JP02</v>
          </cell>
          <cell r="N569" t="str">
            <v>JP03</v>
          </cell>
          <cell r="O569" t="str">
            <v>MYLAN PHARMACEUTICAL CO., LTD.</v>
          </cell>
          <cell r="P569" t="str">
            <v>JAPAN</v>
          </cell>
          <cell r="R569" t="str">
            <v>NO</v>
          </cell>
          <cell r="S569" t="str">
            <v>1042175</v>
          </cell>
          <cell r="T569" t="str">
            <v>Classic</v>
          </cell>
          <cell r="U569" t="str">
            <v>MYLAN EXISTING GX</v>
          </cell>
          <cell r="V569" t="str">
            <v>Magnesium oxide 0.5g x4620</v>
          </cell>
          <cell r="AA569" t="str">
            <v>TRANSFER IN</v>
          </cell>
          <cell r="AB569" t="str">
            <v>NO</v>
          </cell>
          <cell r="AC569" t="str">
            <v>DP</v>
          </cell>
          <cell r="AD569" t="str">
            <v>Trade</v>
          </cell>
          <cell r="AE569" t="str">
            <v>IMB</v>
          </cell>
          <cell r="AF569" t="str">
            <v>Pfizer</v>
          </cell>
          <cell r="AH569" t="str">
            <v>Hiroyuki Hirai</v>
          </cell>
          <cell r="AI569" t="str">
            <v>Michael O'Brien</v>
          </cell>
          <cell r="AJ569" t="str">
            <v>Japan</v>
          </cell>
          <cell r="AL569" t="str">
            <v>Internal Medicine</v>
          </cell>
          <cell r="AM569" t="str">
            <v>JP</v>
          </cell>
          <cell r="AN569" t="str">
            <v>JAPAN</v>
          </cell>
          <cell r="AO569" t="str">
            <v>No</v>
          </cell>
          <cell r="AQ569" t="str">
            <v>EA</v>
          </cell>
          <cell r="AR569" t="str">
            <v>EA</v>
          </cell>
          <cell r="AS569" t="str">
            <v>Vincenzo Acone</v>
          </cell>
          <cell r="AT569" t="str">
            <v>N</v>
          </cell>
          <cell r="AU569" t="str">
            <v>PB</v>
          </cell>
          <cell r="AW569" t="str">
            <v>NO</v>
          </cell>
          <cell r="AX569" t="str">
            <v>JPY</v>
          </cell>
          <cell r="AY569" t="str">
            <v>JPY</v>
          </cell>
          <cell r="AZ569" t="str">
            <v>JPY</v>
          </cell>
          <cell r="BA569">
            <v>12736</v>
          </cell>
          <cell r="BB569">
            <v>12736</v>
          </cell>
          <cell r="BC569">
            <v>118.3533128891367</v>
          </cell>
          <cell r="BD569">
            <v>118.3533128891367</v>
          </cell>
          <cell r="BE569">
            <v>5.9654471286001947</v>
          </cell>
          <cell r="BF569">
            <v>60</v>
          </cell>
          <cell r="BG569">
            <v>60</v>
          </cell>
          <cell r="BH569">
            <v>0</v>
          </cell>
          <cell r="BI569">
            <v>0</v>
          </cell>
          <cell r="BJ569">
            <v>67</v>
          </cell>
          <cell r="BK569">
            <v>-7</v>
          </cell>
          <cell r="BL569">
            <v>-0.1044776119402985</v>
          </cell>
          <cell r="BM569">
            <v>55.820684142740902</v>
          </cell>
          <cell r="BN569">
            <v>302.1061435732708</v>
          </cell>
          <cell r="BO569">
            <v>5.4120824245139181</v>
          </cell>
          <cell r="BP569">
            <v>357.9268277160117</v>
          </cell>
          <cell r="BQ569">
            <v>357.9268277160117</v>
          </cell>
          <cell r="BR569">
            <v>0</v>
          </cell>
          <cell r="BS569">
            <v>0</v>
          </cell>
          <cell r="BV569">
            <v>7101.1987733482019</v>
          </cell>
          <cell r="BW569">
            <v>7101.1987733482019</v>
          </cell>
          <cell r="BX569">
            <v>0</v>
          </cell>
          <cell r="BY569">
            <v>0</v>
          </cell>
          <cell r="BZ569" t="e">
            <v>#REF!</v>
          </cell>
          <cell r="CA569" t="e">
            <v>#REF!</v>
          </cell>
          <cell r="CB569" t="e">
            <v>#REF!</v>
          </cell>
          <cell r="CC569">
            <v>0</v>
          </cell>
        </row>
        <row r="570">
          <cell r="A570" t="str">
            <v>F000171940</v>
          </cell>
          <cell r="B570" t="str">
            <v>F000171940</v>
          </cell>
          <cell r="C570" t="str">
            <v>7305F000171940</v>
          </cell>
          <cell r="D570" t="str">
            <v>57257</v>
          </cell>
          <cell r="E570" t="str">
            <v>7305</v>
          </cell>
          <cell r="F570" t="str">
            <v>79942</v>
          </cell>
          <cell r="G570" t="str">
            <v>Mylan Existing GX</v>
          </cell>
          <cell r="H570" t="str">
            <v>79942</v>
          </cell>
          <cell r="I570" t="str">
            <v>GX</v>
          </cell>
          <cell r="J570" t="str">
            <v>UPJ</v>
          </cell>
          <cell r="K570" t="str">
            <v>PJI</v>
          </cell>
          <cell r="L570" t="str">
            <v>7305</v>
          </cell>
          <cell r="M570" t="str">
            <v>JP02</v>
          </cell>
          <cell r="N570" t="str">
            <v>JP03</v>
          </cell>
          <cell r="O570" t="str">
            <v>MYLAN PHARMACEUTICAL CO., LTD.</v>
          </cell>
          <cell r="P570" t="str">
            <v>JAPAN</v>
          </cell>
          <cell r="R570" t="str">
            <v>NO</v>
          </cell>
          <cell r="S570" t="str">
            <v>1042175</v>
          </cell>
          <cell r="T570" t="str">
            <v>Classic</v>
          </cell>
          <cell r="U570" t="str">
            <v>MYLAN EXISTING GX</v>
          </cell>
          <cell r="V570" t="str">
            <v>Magnesium oxide 0.67g x1050</v>
          </cell>
          <cell r="AA570" t="str">
            <v>TRANSFER IN</v>
          </cell>
          <cell r="AB570" t="str">
            <v>NO</v>
          </cell>
          <cell r="AC570" t="str">
            <v>DP</v>
          </cell>
          <cell r="AD570" t="str">
            <v>Trade</v>
          </cell>
          <cell r="AE570" t="str">
            <v>IMB</v>
          </cell>
          <cell r="AF570" t="str">
            <v>Pfizer</v>
          </cell>
          <cell r="AH570" t="str">
            <v>Hiroyuki Hirai</v>
          </cell>
          <cell r="AI570" t="str">
            <v>Michael O'Brien</v>
          </cell>
          <cell r="AJ570" t="str">
            <v>Japan</v>
          </cell>
          <cell r="AL570" t="str">
            <v>Internal Medicine</v>
          </cell>
          <cell r="AM570" t="str">
            <v>JP</v>
          </cell>
          <cell r="AN570" t="str">
            <v>JAPAN</v>
          </cell>
          <cell r="AO570" t="str">
            <v>No</v>
          </cell>
          <cell r="AQ570" t="str">
            <v>EA</v>
          </cell>
          <cell r="AR570" t="str">
            <v>EA</v>
          </cell>
          <cell r="AS570" t="str">
            <v>Vincenzo Acone</v>
          </cell>
          <cell r="AT570" t="str">
            <v>N</v>
          </cell>
          <cell r="AU570" t="str">
            <v>PB</v>
          </cell>
          <cell r="AW570" t="str">
            <v>NO</v>
          </cell>
          <cell r="AX570" t="str">
            <v>JPY</v>
          </cell>
          <cell r="AY570" t="str">
            <v>JPY</v>
          </cell>
          <cell r="AZ570" t="str">
            <v>JPY</v>
          </cell>
          <cell r="BA570">
            <v>3194</v>
          </cell>
          <cell r="BB570">
            <v>3194</v>
          </cell>
          <cell r="BC570">
            <v>29.681256388811448</v>
          </cell>
          <cell r="BD570">
            <v>29.681256388811448</v>
          </cell>
          <cell r="BE570">
            <v>1.4960457322488461</v>
          </cell>
          <cell r="BF570">
            <v>432</v>
          </cell>
          <cell r="BG570">
            <v>432</v>
          </cell>
          <cell r="BH570">
            <v>0</v>
          </cell>
          <cell r="BI570">
            <v>0</v>
          </cell>
          <cell r="BJ570">
            <v>478</v>
          </cell>
          <cell r="BK570">
            <v>-46</v>
          </cell>
          <cell r="BL570">
            <v>-9.6234309623430964E-2</v>
          </cell>
          <cell r="BM570">
            <v>99.873463331835381</v>
          </cell>
          <cell r="BN570">
            <v>546.41829299966605</v>
          </cell>
          <cell r="BO570">
            <v>5.4711058850954188</v>
          </cell>
          <cell r="BP570">
            <v>646.29175633150146</v>
          </cell>
          <cell r="BQ570">
            <v>646.29175633150146</v>
          </cell>
          <cell r="BR570">
            <v>0</v>
          </cell>
          <cell r="BS570">
            <v>0</v>
          </cell>
          <cell r="BV570">
            <v>12822.302759966546</v>
          </cell>
          <cell r="BW570">
            <v>12822.302759966546</v>
          </cell>
          <cell r="BX570">
            <v>0</v>
          </cell>
          <cell r="BY570">
            <v>0</v>
          </cell>
          <cell r="BZ570" t="e">
            <v>#REF!</v>
          </cell>
          <cell r="CA570" t="e">
            <v>#REF!</v>
          </cell>
          <cell r="CB570" t="e">
            <v>#REF!</v>
          </cell>
          <cell r="CC570">
            <v>0</v>
          </cell>
        </row>
        <row r="571">
          <cell r="A571" t="str">
            <v>F000171942</v>
          </cell>
          <cell r="B571" t="str">
            <v>F000171942</v>
          </cell>
          <cell r="C571" t="str">
            <v>7305F000171942</v>
          </cell>
          <cell r="D571" t="str">
            <v>57475</v>
          </cell>
          <cell r="E571" t="str">
            <v>7305</v>
          </cell>
          <cell r="F571" t="str">
            <v>79942</v>
          </cell>
          <cell r="G571" t="str">
            <v>Mylan Existing GX</v>
          </cell>
          <cell r="H571" t="str">
            <v>79942</v>
          </cell>
          <cell r="I571" t="str">
            <v>GX</v>
          </cell>
          <cell r="J571" t="str">
            <v>UPJ</v>
          </cell>
          <cell r="K571" t="str">
            <v>PJI</v>
          </cell>
          <cell r="L571" t="str">
            <v>7305</v>
          </cell>
          <cell r="M571" t="str">
            <v>JP02</v>
          </cell>
          <cell r="N571" t="str">
            <v>JP03</v>
          </cell>
          <cell r="O571" t="str">
            <v>MYLAN PHARMACEUTICAL CO., LTD.</v>
          </cell>
          <cell r="P571" t="str">
            <v>JAPAN</v>
          </cell>
          <cell r="R571" t="str">
            <v>NO</v>
          </cell>
          <cell r="S571" t="str">
            <v>1042175</v>
          </cell>
          <cell r="T571" t="str">
            <v>Classic</v>
          </cell>
          <cell r="U571" t="str">
            <v>MYLAN EXISTING GX</v>
          </cell>
          <cell r="V571" t="str">
            <v>Magnesium oxide 0.67g x4620</v>
          </cell>
          <cell r="AA571" t="str">
            <v>TRANSFER IN</v>
          </cell>
          <cell r="AB571" t="str">
            <v>NO</v>
          </cell>
          <cell r="AC571" t="str">
            <v>DP</v>
          </cell>
          <cell r="AD571" t="str">
            <v>Trade</v>
          </cell>
          <cell r="AE571" t="str">
            <v>IMB</v>
          </cell>
          <cell r="AF571" t="str">
            <v>Pfizer</v>
          </cell>
          <cell r="AH571" t="str">
            <v>Hiroyuki Hirai</v>
          </cell>
          <cell r="AI571" t="str">
            <v>Michael O'Brien</v>
          </cell>
          <cell r="AJ571" t="str">
            <v>Japan</v>
          </cell>
          <cell r="AL571" t="str">
            <v>Internal Medicine</v>
          </cell>
          <cell r="AM571" t="str">
            <v>JP</v>
          </cell>
          <cell r="AN571" t="str">
            <v>JAPAN</v>
          </cell>
          <cell r="AO571" t="str">
            <v>No</v>
          </cell>
          <cell r="AQ571" t="str">
            <v>EA</v>
          </cell>
          <cell r="AR571" t="str">
            <v>EA</v>
          </cell>
          <cell r="AS571" t="str">
            <v>Vincenzo Acone</v>
          </cell>
          <cell r="AT571" t="str">
            <v>N</v>
          </cell>
          <cell r="AU571" t="str">
            <v>PB</v>
          </cell>
          <cell r="AW571" t="str">
            <v>NO</v>
          </cell>
          <cell r="AX571" t="str">
            <v>JPY</v>
          </cell>
          <cell r="AY571" t="str">
            <v>JPY</v>
          </cell>
          <cell r="AZ571" t="str">
            <v>JPY</v>
          </cell>
          <cell r="BA571">
            <v>13317</v>
          </cell>
          <cell r="BB571">
            <v>13317</v>
          </cell>
          <cell r="BC571">
            <v>123.75243936437134</v>
          </cell>
          <cell r="BD571">
            <v>123.75243936437134</v>
          </cell>
          <cell r="BE571">
            <v>6.2375831809246689</v>
          </cell>
          <cell r="BF571">
            <v>10</v>
          </cell>
          <cell r="BG571">
            <v>10</v>
          </cell>
          <cell r="BH571">
            <v>0</v>
          </cell>
          <cell r="BI571">
            <v>0</v>
          </cell>
          <cell r="BJ571">
            <v>0</v>
          </cell>
          <cell r="BK571">
            <v>10</v>
          </cell>
          <cell r="BL571">
            <v>0</v>
          </cell>
          <cell r="BM571">
            <v>0</v>
          </cell>
          <cell r="BN571">
            <v>62.375831809246691</v>
          </cell>
          <cell r="BO571">
            <v>0</v>
          </cell>
          <cell r="BP571">
            <v>62.375831809246691</v>
          </cell>
          <cell r="BQ571">
            <v>62.375831809246691</v>
          </cell>
          <cell r="BR571">
            <v>0</v>
          </cell>
          <cell r="BS571">
            <v>0</v>
          </cell>
          <cell r="BV571">
            <v>1237.5243936437134</v>
          </cell>
          <cell r="BW571">
            <v>1237.5243936437134</v>
          </cell>
          <cell r="BX571">
            <v>0</v>
          </cell>
          <cell r="BY571">
            <v>0</v>
          </cell>
          <cell r="BZ571" t="e">
            <v>#REF!</v>
          </cell>
          <cell r="CA571" t="e">
            <v>#REF!</v>
          </cell>
          <cell r="CB571" t="e">
            <v>#REF!</v>
          </cell>
          <cell r="CC571">
            <v>0</v>
          </cell>
        </row>
        <row r="572">
          <cell r="A572" t="str">
            <v>F000171944</v>
          </cell>
          <cell r="B572" t="str">
            <v>F000171944</v>
          </cell>
          <cell r="C572" t="str">
            <v>7305F000171944</v>
          </cell>
          <cell r="D572" t="str">
            <v>58271</v>
          </cell>
          <cell r="E572" t="str">
            <v>7305</v>
          </cell>
          <cell r="F572" t="str">
            <v>79942</v>
          </cell>
          <cell r="G572" t="str">
            <v>Mylan Existing GX</v>
          </cell>
          <cell r="H572" t="str">
            <v>79942</v>
          </cell>
          <cell r="I572" t="str">
            <v>GX</v>
          </cell>
          <cell r="J572" t="str">
            <v>UPJ</v>
          </cell>
          <cell r="K572" t="str">
            <v>PJI</v>
          </cell>
          <cell r="L572" t="str">
            <v>7305</v>
          </cell>
          <cell r="M572" t="str">
            <v>JP02</v>
          </cell>
          <cell r="N572" t="str">
            <v>JP03</v>
          </cell>
          <cell r="O572" t="str">
            <v>MYLAN PHARMACEUTICAL CO., LTD.</v>
          </cell>
          <cell r="P572" t="str">
            <v>JAPAN</v>
          </cell>
          <cell r="R572" t="str">
            <v>NO</v>
          </cell>
          <cell r="S572" t="str">
            <v>1042175</v>
          </cell>
          <cell r="T572" t="str">
            <v>Classic</v>
          </cell>
          <cell r="U572" t="str">
            <v>MYLAN EXISTING GX</v>
          </cell>
          <cell r="V572" t="str">
            <v>Magnesium oxide 1gx1050</v>
          </cell>
          <cell r="AA572" t="str">
            <v>TRANSFER IN</v>
          </cell>
          <cell r="AB572" t="str">
            <v>NO</v>
          </cell>
          <cell r="AC572" t="str">
            <v>DP</v>
          </cell>
          <cell r="AD572" t="str">
            <v>Trade</v>
          </cell>
          <cell r="AE572" t="str">
            <v>IMB</v>
          </cell>
          <cell r="AF572" t="str">
            <v>Pfizer</v>
          </cell>
          <cell r="AH572" t="str">
            <v>Hiroyuki Hirai</v>
          </cell>
          <cell r="AI572" t="str">
            <v>Michael O'Brien</v>
          </cell>
          <cell r="AJ572" t="str">
            <v>Japan</v>
          </cell>
          <cell r="AL572" t="str">
            <v>Internal Medicine</v>
          </cell>
          <cell r="AM572" t="str">
            <v>JP</v>
          </cell>
          <cell r="AN572" t="str">
            <v>JAPAN</v>
          </cell>
          <cell r="AO572" t="str">
            <v>No</v>
          </cell>
          <cell r="AQ572" t="str">
            <v>EA</v>
          </cell>
          <cell r="AR572" t="str">
            <v>EA</v>
          </cell>
          <cell r="AS572" t="str">
            <v>Vincenzo Acone</v>
          </cell>
          <cell r="AT572" t="str">
            <v>N</v>
          </cell>
          <cell r="AU572" t="str">
            <v>PB</v>
          </cell>
          <cell r="AW572" t="str">
            <v>NO</v>
          </cell>
          <cell r="AX572" t="str">
            <v>JPY</v>
          </cell>
          <cell r="AY572" t="str">
            <v>JPY</v>
          </cell>
          <cell r="AZ572" t="str">
            <v>JPY</v>
          </cell>
          <cell r="BA572">
            <v>3434</v>
          </cell>
          <cell r="BB572">
            <v>3434</v>
          </cell>
          <cell r="BC572">
            <v>31.911532385466035</v>
          </cell>
          <cell r="BD572">
            <v>31.911532385466035</v>
          </cell>
          <cell r="BE572">
            <v>1.608459936307149</v>
          </cell>
          <cell r="BF572">
            <v>1688</v>
          </cell>
          <cell r="BG572">
            <v>1688</v>
          </cell>
          <cell r="BH572">
            <v>0</v>
          </cell>
          <cell r="BI572">
            <v>0</v>
          </cell>
          <cell r="BJ572">
            <v>1570</v>
          </cell>
          <cell r="BK572">
            <v>118</v>
          </cell>
          <cell r="BL572">
            <v>7.5159235668789806E-2</v>
          </cell>
          <cell r="BM572">
            <v>352.68520784131778</v>
          </cell>
          <cell r="BN572">
            <v>2362.3951646451501</v>
          </cell>
          <cell r="BO572">
            <v>6.6983108792814834</v>
          </cell>
          <cell r="BP572">
            <v>2715.0803724864677</v>
          </cell>
          <cell r="BQ572">
            <v>2715.0803724864677</v>
          </cell>
          <cell r="BR572">
            <v>0</v>
          </cell>
          <cell r="BS572">
            <v>0</v>
          </cell>
          <cell r="BV572">
            <v>53866.666666666664</v>
          </cell>
          <cell r="BW572">
            <v>53866.666666666664</v>
          </cell>
          <cell r="BX572">
            <v>0</v>
          </cell>
          <cell r="BY572">
            <v>0</v>
          </cell>
          <cell r="BZ572" t="e">
            <v>#REF!</v>
          </cell>
          <cell r="CA572" t="e">
            <v>#REF!</v>
          </cell>
          <cell r="CB572" t="e">
            <v>#REF!</v>
          </cell>
          <cell r="CC572">
            <v>0</v>
          </cell>
        </row>
        <row r="573">
          <cell r="A573" t="str">
            <v>F000171946</v>
          </cell>
          <cell r="B573" t="str">
            <v>F000171946</v>
          </cell>
          <cell r="C573" t="str">
            <v>7305F000171946</v>
          </cell>
          <cell r="D573" t="str">
            <v>58270</v>
          </cell>
          <cell r="E573" t="str">
            <v>7305</v>
          </cell>
          <cell r="F573" t="str">
            <v>79942</v>
          </cell>
          <cell r="G573" t="str">
            <v>Mylan Existing GX</v>
          </cell>
          <cell r="H573" t="str">
            <v>79942</v>
          </cell>
          <cell r="I573" t="str">
            <v>GX</v>
          </cell>
          <cell r="J573" t="str">
            <v>UPJ</v>
          </cell>
          <cell r="K573" t="str">
            <v>PJI</v>
          </cell>
          <cell r="L573" t="str">
            <v>7305</v>
          </cell>
          <cell r="M573" t="str">
            <v>JP02</v>
          </cell>
          <cell r="N573" t="str">
            <v>JP03</v>
          </cell>
          <cell r="O573" t="str">
            <v>MYLAN PHARMACEUTICAL CO., LTD.</v>
          </cell>
          <cell r="P573" t="str">
            <v>JAPAN</v>
          </cell>
          <cell r="R573" t="str">
            <v>NO</v>
          </cell>
          <cell r="S573" t="str">
            <v>1042175</v>
          </cell>
          <cell r="T573" t="str">
            <v>Classic</v>
          </cell>
          <cell r="U573" t="str">
            <v>MYLAN EXISTING GX</v>
          </cell>
          <cell r="V573" t="str">
            <v>Magnesium oxide 1g x3780</v>
          </cell>
          <cell r="AA573" t="str">
            <v>TRANSFER IN</v>
          </cell>
          <cell r="AB573" t="str">
            <v>NO</v>
          </cell>
          <cell r="AC573" t="str">
            <v>DP</v>
          </cell>
          <cell r="AD573" t="str">
            <v>Trade</v>
          </cell>
          <cell r="AE573" t="str">
            <v>IMB</v>
          </cell>
          <cell r="AF573" t="str">
            <v>Pfizer</v>
          </cell>
          <cell r="AH573" t="str">
            <v>Hiroyuki Hirai</v>
          </cell>
          <cell r="AI573" t="str">
            <v>Michael O'Brien</v>
          </cell>
          <cell r="AJ573" t="str">
            <v>Japan</v>
          </cell>
          <cell r="AL573" t="str">
            <v>Internal Medicine</v>
          </cell>
          <cell r="AM573" t="str">
            <v>JP</v>
          </cell>
          <cell r="AN573" t="str">
            <v>JAPAN</v>
          </cell>
          <cell r="AO573" t="str">
            <v>No</v>
          </cell>
          <cell r="AQ573" t="str">
            <v>EA</v>
          </cell>
          <cell r="AR573" t="str">
            <v>EA</v>
          </cell>
          <cell r="AS573" t="str">
            <v>Vincenzo Acone</v>
          </cell>
          <cell r="AT573" t="str">
            <v>N</v>
          </cell>
          <cell r="AU573" t="str">
            <v>PB</v>
          </cell>
          <cell r="AW573" t="str">
            <v>NO</v>
          </cell>
          <cell r="AX573" t="str">
            <v>JPY</v>
          </cell>
          <cell r="AY573" t="str">
            <v>JPY</v>
          </cell>
          <cell r="AZ573" t="str">
            <v>JPY</v>
          </cell>
          <cell r="BA573">
            <v>11714</v>
          </cell>
          <cell r="BB573">
            <v>11714</v>
          </cell>
          <cell r="BC573">
            <v>108.85605427004926</v>
          </cell>
          <cell r="BD573">
            <v>108.85605427004926</v>
          </cell>
          <cell r="BE573">
            <v>5.4867499763185883</v>
          </cell>
          <cell r="BF573">
            <v>60</v>
          </cell>
          <cell r="BG573">
            <v>60</v>
          </cell>
          <cell r="BH573">
            <v>0</v>
          </cell>
          <cell r="BI573">
            <v>0</v>
          </cell>
          <cell r="BJ573">
            <v>90</v>
          </cell>
          <cell r="BK573">
            <v>-30</v>
          </cell>
          <cell r="BL573">
            <v>-0.33333333333333331</v>
          </cell>
          <cell r="BM573">
            <v>68.965998912854872</v>
          </cell>
          <cell r="BN573">
            <v>260.23899966626038</v>
          </cell>
          <cell r="BO573">
            <v>3.7734391405697933</v>
          </cell>
          <cell r="BP573">
            <v>329.20499857911528</v>
          </cell>
          <cell r="BQ573">
            <v>329.20499857911528</v>
          </cell>
          <cell r="BR573">
            <v>0</v>
          </cell>
          <cell r="BS573">
            <v>0</v>
          </cell>
          <cell r="BV573">
            <v>6531.3632562029552</v>
          </cell>
          <cell r="BW573">
            <v>6531.3632562029552</v>
          </cell>
          <cell r="BX573">
            <v>0</v>
          </cell>
          <cell r="BY573">
            <v>0</v>
          </cell>
          <cell r="BZ573" t="e">
            <v>#REF!</v>
          </cell>
          <cell r="CA573" t="e">
            <v>#REF!</v>
          </cell>
          <cell r="CB573" t="e">
            <v>#REF!</v>
          </cell>
          <cell r="CC573">
            <v>0</v>
          </cell>
        </row>
        <row r="574">
          <cell r="A574" t="str">
            <v>F000171948</v>
          </cell>
          <cell r="B574" t="str">
            <v>F000171948</v>
          </cell>
          <cell r="C574" t="str">
            <v>7305F000171948</v>
          </cell>
          <cell r="D574" t="str">
            <v>58272</v>
          </cell>
          <cell r="E574" t="str">
            <v>7305</v>
          </cell>
          <cell r="F574" t="str">
            <v>79942</v>
          </cell>
          <cell r="G574" t="str">
            <v>Mylan Existing GX</v>
          </cell>
          <cell r="H574" t="str">
            <v>79942</v>
          </cell>
          <cell r="I574" t="str">
            <v>GX</v>
          </cell>
          <cell r="J574" t="str">
            <v>UPJ</v>
          </cell>
          <cell r="K574" t="str">
            <v>PJI</v>
          </cell>
          <cell r="L574" t="str">
            <v>7305</v>
          </cell>
          <cell r="M574" t="str">
            <v>JP02</v>
          </cell>
          <cell r="N574" t="str">
            <v>JP03</v>
          </cell>
          <cell r="O574" t="str">
            <v>MYLAN PHARMACEUTICAL CO., LTD.</v>
          </cell>
          <cell r="P574" t="str">
            <v>JAPAN</v>
          </cell>
          <cell r="R574" t="str">
            <v>NO</v>
          </cell>
          <cell r="S574" t="str">
            <v>1042175</v>
          </cell>
          <cell r="T574" t="str">
            <v>Classic</v>
          </cell>
          <cell r="U574" t="str">
            <v>MYLAN EXISTING GX</v>
          </cell>
          <cell r="V574" t="str">
            <v>Magnesium oxide fg 500g</v>
          </cell>
          <cell r="AA574" t="str">
            <v>TRANSFER IN</v>
          </cell>
          <cell r="AB574" t="str">
            <v>NO</v>
          </cell>
          <cell r="AC574" t="str">
            <v>DP</v>
          </cell>
          <cell r="AD574" t="str">
            <v>Trade</v>
          </cell>
          <cell r="AE574" t="str">
            <v>IMB</v>
          </cell>
          <cell r="AF574" t="str">
            <v>Pfizer</v>
          </cell>
          <cell r="AH574" t="str">
            <v>Hiroyuki Hirai</v>
          </cell>
          <cell r="AI574" t="str">
            <v>Michael O'Brien</v>
          </cell>
          <cell r="AJ574" t="str">
            <v>Japan</v>
          </cell>
          <cell r="AL574" t="str">
            <v>Internal Medicine</v>
          </cell>
          <cell r="AM574" t="str">
            <v>JP</v>
          </cell>
          <cell r="AN574" t="str">
            <v>JAPAN</v>
          </cell>
          <cell r="AO574" t="str">
            <v>No</v>
          </cell>
          <cell r="AQ574" t="str">
            <v>EA</v>
          </cell>
          <cell r="AR574" t="str">
            <v>EA</v>
          </cell>
          <cell r="AS574" t="str">
            <v>Vincenzo Acone</v>
          </cell>
          <cell r="AT574" t="str">
            <v>N</v>
          </cell>
          <cell r="AU574" t="str">
            <v>PB</v>
          </cell>
          <cell r="AW574" t="str">
            <v>NO</v>
          </cell>
          <cell r="AX574" t="str">
            <v>JPY</v>
          </cell>
          <cell r="AY574" t="str">
            <v>JPY</v>
          </cell>
          <cell r="AZ574" t="str">
            <v>JPY</v>
          </cell>
          <cell r="BA574">
            <v>320</v>
          </cell>
          <cell r="BB574">
            <v>320</v>
          </cell>
          <cell r="BC574">
            <v>2.9737013288727812</v>
          </cell>
          <cell r="BD574">
            <v>2.9737013288727812</v>
          </cell>
          <cell r="BE574">
            <v>0.14988563865067273</v>
          </cell>
          <cell r="BF574">
            <v>40000</v>
          </cell>
          <cell r="BG574">
            <v>40000</v>
          </cell>
          <cell r="BH574">
            <v>0</v>
          </cell>
          <cell r="BI574">
            <v>0</v>
          </cell>
          <cell r="BJ574">
            <v>35920</v>
          </cell>
          <cell r="BK574">
            <v>4080</v>
          </cell>
          <cell r="BL574">
            <v>0.11358574610244988</v>
          </cell>
          <cell r="BM574">
            <v>843.56407950691425</v>
          </cell>
          <cell r="BN574">
            <v>5151.8614665199948</v>
          </cell>
          <cell r="BO574">
            <v>6.1072556213292009</v>
          </cell>
          <cell r="BP574">
            <v>5995.4255460269087</v>
          </cell>
          <cell r="BQ574">
            <v>5995.4255460269087</v>
          </cell>
          <cell r="BR574">
            <v>0</v>
          </cell>
          <cell r="BS574">
            <v>0</v>
          </cell>
          <cell r="BV574">
            <v>118948.05315491125</v>
          </cell>
          <cell r="BW574">
            <v>118948.05315491125</v>
          </cell>
          <cell r="BX574">
            <v>0</v>
          </cell>
          <cell r="BY574">
            <v>0</v>
          </cell>
          <cell r="BZ574" t="e">
            <v>#REF!</v>
          </cell>
          <cell r="CA574" t="e">
            <v>#REF!</v>
          </cell>
          <cell r="CB574" t="e">
            <v>#REF!</v>
          </cell>
          <cell r="CC574">
            <v>0</v>
          </cell>
        </row>
        <row r="575">
          <cell r="A575" t="str">
            <v>F000171950</v>
          </cell>
          <cell r="B575" t="str">
            <v>F000171950</v>
          </cell>
          <cell r="C575" t="str">
            <v>7305F000171950</v>
          </cell>
          <cell r="D575" t="str">
            <v>58273</v>
          </cell>
          <cell r="E575" t="str">
            <v>7305</v>
          </cell>
          <cell r="F575" t="str">
            <v>79942</v>
          </cell>
          <cell r="G575" t="str">
            <v>Mylan Existing GX</v>
          </cell>
          <cell r="H575" t="str">
            <v>79942</v>
          </cell>
          <cell r="I575" t="str">
            <v>GX</v>
          </cell>
          <cell r="J575" t="str">
            <v>UPJ</v>
          </cell>
          <cell r="K575" t="str">
            <v>PJI</v>
          </cell>
          <cell r="L575" t="str">
            <v>7305</v>
          </cell>
          <cell r="M575" t="str">
            <v>JP02</v>
          </cell>
          <cell r="N575" t="str">
            <v>JP03</v>
          </cell>
          <cell r="O575" t="str">
            <v>MYLAN PHARMACEUTICAL CO., LTD.</v>
          </cell>
          <cell r="P575" t="str">
            <v>JAPAN</v>
          </cell>
          <cell r="R575" t="str">
            <v>NO</v>
          </cell>
          <cell r="S575" t="str">
            <v>1042175</v>
          </cell>
          <cell r="T575" t="str">
            <v>Classic</v>
          </cell>
          <cell r="U575" t="str">
            <v>MYLAN EXISTING GX</v>
          </cell>
          <cell r="V575" t="str">
            <v>Magnesium Oxide gran 5kg</v>
          </cell>
          <cell r="AA575" t="str">
            <v>TRANSFER IN</v>
          </cell>
          <cell r="AB575" t="str">
            <v>NO</v>
          </cell>
          <cell r="AC575" t="str">
            <v>DP</v>
          </cell>
          <cell r="AD575" t="str">
            <v>Trade</v>
          </cell>
          <cell r="AE575" t="str">
            <v>IMB</v>
          </cell>
          <cell r="AF575" t="str">
            <v>Pfizer</v>
          </cell>
          <cell r="AH575" t="str">
            <v>Hiroyuki Hirai</v>
          </cell>
          <cell r="AI575" t="str">
            <v>Michael O'Brien</v>
          </cell>
          <cell r="AJ575" t="str">
            <v>Japan</v>
          </cell>
          <cell r="AL575" t="str">
            <v>Internal Medicine</v>
          </cell>
          <cell r="AM575" t="str">
            <v>JP</v>
          </cell>
          <cell r="AN575" t="str">
            <v>JAPAN</v>
          </cell>
          <cell r="AO575" t="str">
            <v>No</v>
          </cell>
          <cell r="AQ575" t="str">
            <v>EA</v>
          </cell>
          <cell r="AR575" t="str">
            <v>EA</v>
          </cell>
          <cell r="AS575" t="str">
            <v>Vincenzo Acone</v>
          </cell>
          <cell r="AT575" t="str">
            <v>N</v>
          </cell>
          <cell r="AU575" t="str">
            <v>PB</v>
          </cell>
          <cell r="AW575" t="str">
            <v>NO</v>
          </cell>
          <cell r="AX575" t="str">
            <v>JPY</v>
          </cell>
          <cell r="AY575" t="str">
            <v>JPY</v>
          </cell>
          <cell r="AZ575" t="str">
            <v>JPY</v>
          </cell>
          <cell r="BA575">
            <v>2550</v>
          </cell>
          <cell r="BB575">
            <v>2550</v>
          </cell>
          <cell r="BC575">
            <v>23.696682464454977</v>
          </cell>
          <cell r="BD575">
            <v>23.696682464454977</v>
          </cell>
          <cell r="BE575">
            <v>1.1944009513590679</v>
          </cell>
          <cell r="BF575">
            <v>400</v>
          </cell>
          <cell r="BG575">
            <v>400</v>
          </cell>
          <cell r="BH575">
            <v>0</v>
          </cell>
          <cell r="BI575">
            <v>0</v>
          </cell>
          <cell r="BJ575">
            <v>392</v>
          </cell>
          <cell r="BK575">
            <v>8</v>
          </cell>
          <cell r="BL575">
            <v>2.0408163265306121E-2</v>
          </cell>
          <cell r="BM575">
            <v>79.571060168860413</v>
          </cell>
          <cell r="BN575">
            <v>398.18932037476674</v>
          </cell>
          <cell r="BO575">
            <v>5.0041977514156004</v>
          </cell>
          <cell r="BP575">
            <v>477.76038054362715</v>
          </cell>
          <cell r="BQ575">
            <v>477.76038054362715</v>
          </cell>
          <cell r="BR575">
            <v>0</v>
          </cell>
          <cell r="BS575">
            <v>0</v>
          </cell>
          <cell r="BV575">
            <v>9478.6729857819901</v>
          </cell>
          <cell r="BW575">
            <v>9478.6729857819901</v>
          </cell>
          <cell r="BX575">
            <v>0</v>
          </cell>
          <cell r="BY575">
            <v>0</v>
          </cell>
          <cell r="BZ575" t="e">
            <v>#REF!</v>
          </cell>
          <cell r="CA575" t="e">
            <v>#REF!</v>
          </cell>
          <cell r="CB575" t="e">
            <v>#REF!</v>
          </cell>
          <cell r="CC575">
            <v>0</v>
          </cell>
        </row>
        <row r="576">
          <cell r="A576" t="str">
            <v>F000171952</v>
          </cell>
          <cell r="B576" t="str">
            <v>F000171952</v>
          </cell>
          <cell r="C576" t="str">
            <v>7305F000171952</v>
          </cell>
          <cell r="D576" t="str">
            <v>48993</v>
          </cell>
          <cell r="E576" t="str">
            <v>7305</v>
          </cell>
          <cell r="F576" t="str">
            <v>79943</v>
          </cell>
          <cell r="G576" t="str">
            <v>Mylan Near Term GX</v>
          </cell>
          <cell r="H576" t="str">
            <v>79943</v>
          </cell>
          <cell r="I576" t="str">
            <v>GX</v>
          </cell>
          <cell r="J576" t="str">
            <v>UPJ</v>
          </cell>
          <cell r="K576" t="str">
            <v>PJI</v>
          </cell>
          <cell r="L576" t="str">
            <v>7305</v>
          </cell>
          <cell r="M576" t="str">
            <v>JP02</v>
          </cell>
          <cell r="N576" t="str">
            <v>JP03</v>
          </cell>
          <cell r="O576" t="str">
            <v>MYLAN PHARMACEUTICAL CO., LTD.</v>
          </cell>
          <cell r="P576" t="str">
            <v>JAPAN</v>
          </cell>
          <cell r="R576" t="str">
            <v>NO</v>
          </cell>
          <cell r="S576" t="str">
            <v>1042175</v>
          </cell>
          <cell r="T576" t="str">
            <v>Classic</v>
          </cell>
          <cell r="U576" t="str">
            <v>MYLAN NEAR TERM GX</v>
          </cell>
          <cell r="V576" t="str">
            <v>Magnesium Oxide 250mg tab 1x1000 BTL</v>
          </cell>
          <cell r="AA576" t="str">
            <v>TRANSFER IN</v>
          </cell>
          <cell r="AB576" t="str">
            <v>NO</v>
          </cell>
          <cell r="AC576" t="str">
            <v>DP</v>
          </cell>
          <cell r="AD576" t="str">
            <v>Trade</v>
          </cell>
          <cell r="AE576" t="str">
            <v>IMB</v>
          </cell>
          <cell r="AF576" t="str">
            <v>Pfizer</v>
          </cell>
          <cell r="AH576" t="str">
            <v>Hiroyuki Hirai</v>
          </cell>
          <cell r="AI576" t="str">
            <v>Michael O'Brien</v>
          </cell>
          <cell r="AJ576" t="str">
            <v>Japan</v>
          </cell>
          <cell r="AL576" t="str">
            <v>Internal Medicine</v>
          </cell>
          <cell r="AM576" t="str">
            <v>JP</v>
          </cell>
          <cell r="AN576" t="str">
            <v>JAPAN</v>
          </cell>
          <cell r="AO576" t="str">
            <v>No</v>
          </cell>
          <cell r="AQ576" t="str">
            <v>EA</v>
          </cell>
          <cell r="AR576" t="str">
            <v>EA</v>
          </cell>
          <cell r="AS576" t="str">
            <v>Vincenzo Acone</v>
          </cell>
          <cell r="AT576" t="str">
            <v>N</v>
          </cell>
          <cell r="AU576" t="str">
            <v>PB</v>
          </cell>
          <cell r="AW576" t="str">
            <v>NO</v>
          </cell>
          <cell r="AX576" t="str">
            <v>JPY</v>
          </cell>
          <cell r="AY576" t="str">
            <v>JPY</v>
          </cell>
          <cell r="AZ576" t="str">
            <v>JPY</v>
          </cell>
          <cell r="BA576">
            <v>2959.3285890000002</v>
          </cell>
          <cell r="BB576">
            <v>2738</v>
          </cell>
          <cell r="BC576">
            <v>27.500497992751605</v>
          </cell>
          <cell r="BD576">
            <v>25.443731995167735</v>
          </cell>
          <cell r="BE576">
            <v>1.3861273994038306</v>
          </cell>
          <cell r="BF576">
            <v>1080</v>
          </cell>
          <cell r="BG576">
            <v>1080</v>
          </cell>
          <cell r="BH576">
            <v>0</v>
          </cell>
          <cell r="BI576">
            <v>0</v>
          </cell>
          <cell r="BJ576">
            <v>797</v>
          </cell>
          <cell r="BK576">
            <v>283</v>
          </cell>
          <cell r="BL576">
            <v>0.35508155583437895</v>
          </cell>
          <cell r="BM576">
            <v>152.60485327897032</v>
          </cell>
          <cell r="BN576">
            <v>1344.4127380771668</v>
          </cell>
          <cell r="BO576">
            <v>8.8097639700849104</v>
          </cell>
          <cell r="BP576">
            <v>1497.017591356137</v>
          </cell>
          <cell r="BQ576">
            <v>1497.017591356137</v>
          </cell>
          <cell r="BR576">
            <v>0</v>
          </cell>
          <cell r="BS576">
            <v>0</v>
          </cell>
          <cell r="BV576">
            <v>27479.230554781152</v>
          </cell>
          <cell r="BW576">
            <v>29700.537832171733</v>
          </cell>
          <cell r="BX576">
            <v>-2221.3072773905806</v>
          </cell>
          <cell r="BY576">
            <v>-7.4790136459564449E-2</v>
          </cell>
          <cell r="BZ576" t="e">
            <v>#REF!</v>
          </cell>
          <cell r="CA576" t="e">
            <v>#REF!</v>
          </cell>
          <cell r="CB576" t="e">
            <v>#REF!</v>
          </cell>
          <cell r="CC576">
            <v>0</v>
          </cell>
        </row>
        <row r="577">
          <cell r="A577" t="str">
            <v>F000171954</v>
          </cell>
          <cell r="B577" t="str">
            <v>F000171954</v>
          </cell>
          <cell r="C577" t="str">
            <v>7305F000171954</v>
          </cell>
          <cell r="D577" t="str">
            <v>48991</v>
          </cell>
          <cell r="E577" t="str">
            <v>7305</v>
          </cell>
          <cell r="F577" t="str">
            <v>79943</v>
          </cell>
          <cell r="G577" t="str">
            <v>Mylan Near Term GX</v>
          </cell>
          <cell r="H577" t="str">
            <v>79943</v>
          </cell>
          <cell r="I577" t="str">
            <v>GX</v>
          </cell>
          <cell r="J577" t="str">
            <v>UPJ</v>
          </cell>
          <cell r="K577" t="str">
            <v>PJI</v>
          </cell>
          <cell r="L577" t="str">
            <v>7305</v>
          </cell>
          <cell r="M577" t="str">
            <v>JP02</v>
          </cell>
          <cell r="N577" t="str">
            <v>JP03</v>
          </cell>
          <cell r="O577" t="str">
            <v>MYLAN PHARMACEUTICAL CO., LTD.</v>
          </cell>
          <cell r="P577" t="str">
            <v>JAPAN</v>
          </cell>
          <cell r="R577" t="str">
            <v>NO</v>
          </cell>
          <cell r="S577" t="str">
            <v>1042175</v>
          </cell>
          <cell r="T577" t="str">
            <v>Classic</v>
          </cell>
          <cell r="U577" t="str">
            <v>MYLAN NEAR TERM GX</v>
          </cell>
          <cell r="V577" t="str">
            <v>Magnesium Oxide 250mg tab 100x10 PTP</v>
          </cell>
          <cell r="AA577" t="str">
            <v>TRANSFER IN</v>
          </cell>
          <cell r="AB577" t="str">
            <v>NO</v>
          </cell>
          <cell r="AC577" t="str">
            <v>DP</v>
          </cell>
          <cell r="AD577" t="str">
            <v>Trade</v>
          </cell>
          <cell r="AE577" t="str">
            <v>IMB</v>
          </cell>
          <cell r="AF577" t="str">
            <v>Pfizer</v>
          </cell>
          <cell r="AH577" t="str">
            <v>Hiroyuki Hirai</v>
          </cell>
          <cell r="AI577" t="str">
            <v>Michael O'Brien</v>
          </cell>
          <cell r="AJ577" t="str">
            <v>Japan</v>
          </cell>
          <cell r="AL577" t="str">
            <v>Internal Medicine</v>
          </cell>
          <cell r="AM577" t="str">
            <v>JP</v>
          </cell>
          <cell r="AN577" t="str">
            <v>JAPAN</v>
          </cell>
          <cell r="AO577" t="str">
            <v>No</v>
          </cell>
          <cell r="AQ577" t="str">
            <v>EA</v>
          </cell>
          <cell r="AR577" t="str">
            <v>EA</v>
          </cell>
          <cell r="AS577" t="str">
            <v>Vincenzo Acone</v>
          </cell>
          <cell r="AT577" t="str">
            <v>N</v>
          </cell>
          <cell r="AU577" t="str">
            <v>PB</v>
          </cell>
          <cell r="AW577" t="str">
            <v>NO</v>
          </cell>
          <cell r="AX577" t="str">
            <v>JPY</v>
          </cell>
          <cell r="AY577" t="str">
            <v>JPY</v>
          </cell>
          <cell r="AZ577" t="str">
            <v>JPY</v>
          </cell>
          <cell r="BA577">
            <v>3465.3285890000002</v>
          </cell>
          <cell r="BB577">
            <v>3254</v>
          </cell>
          <cell r="BC577">
            <v>32.202663219031692</v>
          </cell>
          <cell r="BD577">
            <v>30.238825387975094</v>
          </cell>
          <cell r="BE577">
            <v>1.6231340129600853</v>
          </cell>
          <cell r="BF577">
            <v>2950</v>
          </cell>
          <cell r="BG577">
            <v>2950</v>
          </cell>
          <cell r="BH577">
            <v>0</v>
          </cell>
          <cell r="BI577">
            <v>0</v>
          </cell>
          <cell r="BJ577">
            <v>2500</v>
          </cell>
          <cell r="BK577">
            <v>450</v>
          </cell>
          <cell r="BL577">
            <v>0.18</v>
          </cell>
          <cell r="BM577">
            <v>538.54133330495119</v>
          </cell>
          <cell r="BN577">
            <v>4249.704004927301</v>
          </cell>
          <cell r="BO577">
            <v>7.8911380466332544</v>
          </cell>
          <cell r="BP577">
            <v>4788.2453382322519</v>
          </cell>
          <cell r="BQ577">
            <v>4788.2453382322519</v>
          </cell>
          <cell r="BR577">
            <v>0</v>
          </cell>
          <cell r="BS577">
            <v>0</v>
          </cell>
          <cell r="BV577">
            <v>89204.534894526529</v>
          </cell>
          <cell r="BW577">
            <v>94997.856496143489</v>
          </cell>
          <cell r="BX577">
            <v>-5793.3216016169608</v>
          </cell>
          <cell r="BY577">
            <v>-6.0983708636122173E-2</v>
          </cell>
          <cell r="BZ577" t="e">
            <v>#REF!</v>
          </cell>
          <cell r="CA577" t="e">
            <v>#REF!</v>
          </cell>
          <cell r="CB577" t="e">
            <v>#REF!</v>
          </cell>
          <cell r="CC577">
            <v>0</v>
          </cell>
        </row>
        <row r="578">
          <cell r="A578" t="str">
            <v>F000171956</v>
          </cell>
          <cell r="B578" t="str">
            <v>F000171956</v>
          </cell>
          <cell r="C578" t="str">
            <v>7305F000171956</v>
          </cell>
          <cell r="D578" t="str">
            <v>48992</v>
          </cell>
          <cell r="E578" t="str">
            <v>7305</v>
          </cell>
          <cell r="F578" t="str">
            <v>79943</v>
          </cell>
          <cell r="G578" t="str">
            <v>Mylan Near Term GX</v>
          </cell>
          <cell r="H578" t="str">
            <v>79943</v>
          </cell>
          <cell r="I578" t="str">
            <v>GX</v>
          </cell>
          <cell r="J578" t="str">
            <v>UPJ</v>
          </cell>
          <cell r="K578" t="str">
            <v>PJI</v>
          </cell>
          <cell r="L578" t="str">
            <v>7305</v>
          </cell>
          <cell r="M578" t="str">
            <v>JP02</v>
          </cell>
          <cell r="N578" t="str">
            <v>JP03</v>
          </cell>
          <cell r="O578" t="str">
            <v>MYLAN PHARMACEUTICAL CO., LTD.</v>
          </cell>
          <cell r="P578" t="str">
            <v>JAPAN</v>
          </cell>
          <cell r="R578" t="str">
            <v>NO</v>
          </cell>
          <cell r="S578" t="str">
            <v>1042175</v>
          </cell>
          <cell r="T578" t="str">
            <v>Classic</v>
          </cell>
          <cell r="U578" t="str">
            <v>MYLAN NEAR TERM GX</v>
          </cell>
          <cell r="V578" t="str">
            <v>Magnesium Oxide 250mg tab 10x10 PTP</v>
          </cell>
          <cell r="AA578" t="str">
            <v>TRANSFER IN</v>
          </cell>
          <cell r="AB578" t="str">
            <v>NO</v>
          </cell>
          <cell r="AC578" t="str">
            <v>DP</v>
          </cell>
          <cell r="AD578" t="str">
            <v>Trade</v>
          </cell>
          <cell r="AE578" t="str">
            <v>IMB</v>
          </cell>
          <cell r="AF578" t="str">
            <v>Pfizer</v>
          </cell>
          <cell r="AH578" t="str">
            <v>Hiroyuki Hirai</v>
          </cell>
          <cell r="AI578" t="str">
            <v>Michael O'Brien</v>
          </cell>
          <cell r="AJ578" t="str">
            <v>Japan</v>
          </cell>
          <cell r="AL578" t="str">
            <v>Internal Medicine</v>
          </cell>
          <cell r="AM578" t="str">
            <v>JP</v>
          </cell>
          <cell r="AN578" t="str">
            <v>JAPAN</v>
          </cell>
          <cell r="AO578" t="str">
            <v>No</v>
          </cell>
          <cell r="AQ578" t="str">
            <v>EA</v>
          </cell>
          <cell r="AR578" t="str">
            <v>EA</v>
          </cell>
          <cell r="AS578" t="str">
            <v>Vincenzo Acone</v>
          </cell>
          <cell r="AT578" t="str">
            <v>N</v>
          </cell>
          <cell r="AU578" t="str">
            <v>PB</v>
          </cell>
          <cell r="AW578" t="str">
            <v>NO</v>
          </cell>
          <cell r="AX578" t="str">
            <v>JPY</v>
          </cell>
          <cell r="AY578" t="str">
            <v>JPY</v>
          </cell>
          <cell r="AZ578" t="str">
            <v>JPY</v>
          </cell>
          <cell r="BA578">
            <v>356.53285890000001</v>
          </cell>
          <cell r="BB578">
            <v>363</v>
          </cell>
          <cell r="BC578">
            <v>3.3131944884304434</v>
          </cell>
          <cell r="BD578">
            <v>3.3732924449400614</v>
          </cell>
          <cell r="BE578">
            <v>0.16699735638074681</v>
          </cell>
          <cell r="BF578">
            <v>11180</v>
          </cell>
          <cell r="BG578">
            <v>11180</v>
          </cell>
          <cell r="BH578">
            <v>0</v>
          </cell>
          <cell r="BI578">
            <v>0</v>
          </cell>
          <cell r="BJ578">
            <v>5640</v>
          </cell>
          <cell r="BK578">
            <v>5540</v>
          </cell>
          <cell r="BL578">
            <v>0.98226950354609932</v>
          </cell>
          <cell r="BM578">
            <v>136.14220239549741</v>
          </cell>
          <cell r="BN578">
            <v>1730.8882419412519</v>
          </cell>
          <cell r="BO578">
            <v>12.713825775441524</v>
          </cell>
          <cell r="BP578">
            <v>1867.0304443367493</v>
          </cell>
          <cell r="BQ578">
            <v>1867.0304443367493</v>
          </cell>
          <cell r="BR578">
            <v>0</v>
          </cell>
          <cell r="BS578">
            <v>0</v>
          </cell>
          <cell r="BU578" t="str">
            <v>Price increase due to cost for addition of GS-1 bar code</v>
          </cell>
          <cell r="BV578">
            <v>37713.409534429884</v>
          </cell>
          <cell r="BW578">
            <v>37041.514380652356</v>
          </cell>
          <cell r="BX578">
            <v>671.89515377752832</v>
          </cell>
          <cell r="BY578">
            <v>1.8138976362383142E-2</v>
          </cell>
          <cell r="BZ578" t="e">
            <v>#REF!</v>
          </cell>
          <cell r="CA578" t="e">
            <v>#REF!</v>
          </cell>
          <cell r="CB578" t="e">
            <v>#REF!</v>
          </cell>
          <cell r="CC578">
            <v>0</v>
          </cell>
        </row>
        <row r="579">
          <cell r="A579" t="str">
            <v>F000171958</v>
          </cell>
          <cell r="B579" t="str">
            <v>F000171958</v>
          </cell>
          <cell r="C579" t="str">
            <v>7305F000171958</v>
          </cell>
          <cell r="D579" t="str">
            <v>48996</v>
          </cell>
          <cell r="E579" t="str">
            <v>7305</v>
          </cell>
          <cell r="F579" t="str">
            <v>79943</v>
          </cell>
          <cell r="G579" t="str">
            <v>Mylan Near Term GX</v>
          </cell>
          <cell r="H579" t="str">
            <v>79943</v>
          </cell>
          <cell r="I579" t="str">
            <v>GX</v>
          </cell>
          <cell r="J579" t="str">
            <v>UPJ</v>
          </cell>
          <cell r="K579" t="str">
            <v>PJI</v>
          </cell>
          <cell r="L579" t="str">
            <v>7305</v>
          </cell>
          <cell r="M579" t="str">
            <v>JP02</v>
          </cell>
          <cell r="N579" t="str">
            <v>JP03</v>
          </cell>
          <cell r="O579" t="str">
            <v>MYLAN PHARMACEUTICAL CO., LTD.</v>
          </cell>
          <cell r="P579" t="str">
            <v>JAPAN</v>
          </cell>
          <cell r="R579" t="str">
            <v>NO</v>
          </cell>
          <cell r="S579" t="str">
            <v>1042175</v>
          </cell>
          <cell r="T579" t="str">
            <v>Classic</v>
          </cell>
          <cell r="U579" t="str">
            <v>MYLAN NEAR TERM GX</v>
          </cell>
          <cell r="V579" t="str">
            <v>Magnesium Oxide 330mg tab 1x1000 BTL</v>
          </cell>
          <cell r="AA579" t="str">
            <v>TRANSFER IN</v>
          </cell>
          <cell r="AB579" t="str">
            <v>NO</v>
          </cell>
          <cell r="AC579" t="str">
            <v>DP</v>
          </cell>
          <cell r="AD579" t="str">
            <v>Trade</v>
          </cell>
          <cell r="AE579" t="str">
            <v>IMB</v>
          </cell>
          <cell r="AF579" t="str">
            <v>Pfizer</v>
          </cell>
          <cell r="AH579" t="str">
            <v>Hiroyuki Hirai</v>
          </cell>
          <cell r="AI579" t="str">
            <v>Michael O'Brien</v>
          </cell>
          <cell r="AJ579" t="str">
            <v>Japan</v>
          </cell>
          <cell r="AL579" t="str">
            <v>Internal Medicine</v>
          </cell>
          <cell r="AM579" t="str">
            <v>JP</v>
          </cell>
          <cell r="AN579" t="str">
            <v>JAPAN</v>
          </cell>
          <cell r="AO579" t="str">
            <v>No</v>
          </cell>
          <cell r="AQ579" t="str">
            <v>EA</v>
          </cell>
          <cell r="AR579" t="str">
            <v>EA</v>
          </cell>
          <cell r="AS579" t="str">
            <v>Vincenzo Acone</v>
          </cell>
          <cell r="AT579" t="str">
            <v>N</v>
          </cell>
          <cell r="AU579" t="str">
            <v>PB</v>
          </cell>
          <cell r="AW579" t="str">
            <v>NO</v>
          </cell>
          <cell r="AX579" t="str">
            <v>JPY</v>
          </cell>
          <cell r="AY579" t="str">
            <v>JPY</v>
          </cell>
          <cell r="AZ579" t="str">
            <v>JPY</v>
          </cell>
          <cell r="BA579">
            <v>3533.4887315000001</v>
          </cell>
          <cell r="BB579">
            <v>3164</v>
          </cell>
          <cell r="BC579">
            <v>32.836062926307967</v>
          </cell>
          <cell r="BD579">
            <v>29.402471889229627</v>
          </cell>
          <cell r="BE579">
            <v>1.655059713658577</v>
          </cell>
          <cell r="BF579">
            <v>2960</v>
          </cell>
          <cell r="BG579">
            <v>2960</v>
          </cell>
          <cell r="BH579">
            <v>0</v>
          </cell>
          <cell r="BI579">
            <v>0</v>
          </cell>
          <cell r="BJ579">
            <v>3010</v>
          </cell>
          <cell r="BK579">
            <v>-50</v>
          </cell>
          <cell r="BL579">
            <v>-1.6611295681063124E-2</v>
          </cell>
          <cell r="BM579">
            <v>656.67371918393656</v>
          </cell>
          <cell r="BN579">
            <v>4242.3030332454509</v>
          </cell>
          <cell r="BO579">
            <v>6.4602905663979637</v>
          </cell>
          <cell r="BP579">
            <v>4898.9767524293875</v>
          </cell>
          <cell r="BQ579">
            <v>4898.9767524293875</v>
          </cell>
          <cell r="BR579">
            <v>0</v>
          </cell>
          <cell r="BS579">
            <v>0</v>
          </cell>
          <cell r="BV579">
            <v>87031.316792119702</v>
          </cell>
          <cell r="BW579">
            <v>97194.74626187158</v>
          </cell>
          <cell r="BX579">
            <v>-10163.429469751878</v>
          </cell>
          <cell r="BY579">
            <v>-0.10456768354915577</v>
          </cell>
          <cell r="BZ579" t="e">
            <v>#REF!</v>
          </cell>
          <cell r="CA579" t="e">
            <v>#REF!</v>
          </cell>
          <cell r="CB579" t="e">
            <v>#REF!</v>
          </cell>
          <cell r="CC579">
            <v>0</v>
          </cell>
        </row>
        <row r="580">
          <cell r="A580" t="str">
            <v>F000171960</v>
          </cell>
          <cell r="B580" t="str">
            <v>F000171960</v>
          </cell>
          <cell r="C580" t="str">
            <v>7305F000171960</v>
          </cell>
          <cell r="D580" t="str">
            <v>48994</v>
          </cell>
          <cell r="E580" t="str">
            <v>7305</v>
          </cell>
          <cell r="F580" t="str">
            <v>79943</v>
          </cell>
          <cell r="G580" t="str">
            <v>Mylan Near Term GX</v>
          </cell>
          <cell r="H580" t="str">
            <v>79943</v>
          </cell>
          <cell r="I580" t="str">
            <v>GX</v>
          </cell>
          <cell r="J580" t="str">
            <v>UPJ</v>
          </cell>
          <cell r="K580" t="str">
            <v>PJI</v>
          </cell>
          <cell r="L580" t="str">
            <v>7305</v>
          </cell>
          <cell r="M580" t="str">
            <v>JP02</v>
          </cell>
          <cell r="N580" t="str">
            <v>JP03</v>
          </cell>
          <cell r="O580" t="str">
            <v>MYLAN PHARMACEUTICAL CO., LTD.</v>
          </cell>
          <cell r="P580" t="str">
            <v>JAPAN</v>
          </cell>
          <cell r="R580" t="str">
            <v>NO</v>
          </cell>
          <cell r="S580" t="str">
            <v>1042175</v>
          </cell>
          <cell r="T580" t="str">
            <v>Classic</v>
          </cell>
          <cell r="U580" t="str">
            <v>MYLAN NEAR TERM GX</v>
          </cell>
          <cell r="V580" t="str">
            <v>Magnesium Oxide 330mg tab 100x10 PTP</v>
          </cell>
          <cell r="AA580" t="str">
            <v>TRANSFER IN</v>
          </cell>
          <cell r="AB580" t="str">
            <v>NO</v>
          </cell>
          <cell r="AC580" t="str">
            <v>DP</v>
          </cell>
          <cell r="AD580" t="str">
            <v>Trade</v>
          </cell>
          <cell r="AE580" t="str">
            <v>IMB</v>
          </cell>
          <cell r="AF580" t="str">
            <v>Pfizer</v>
          </cell>
          <cell r="AH580" t="str">
            <v>Hiroyuki Hirai</v>
          </cell>
          <cell r="AI580" t="str">
            <v>Michael O'Brien</v>
          </cell>
          <cell r="AJ580" t="str">
            <v>Japan</v>
          </cell>
          <cell r="AL580" t="str">
            <v>Internal Medicine</v>
          </cell>
          <cell r="AM580" t="str">
            <v>JP</v>
          </cell>
          <cell r="AN580" t="str">
            <v>JAPAN</v>
          </cell>
          <cell r="AO580" t="str">
            <v>No</v>
          </cell>
          <cell r="AQ580" t="str">
            <v>EA</v>
          </cell>
          <cell r="AR580" t="str">
            <v>EA</v>
          </cell>
          <cell r="AS580" t="str">
            <v>Vincenzo Acone</v>
          </cell>
          <cell r="AT580" t="str">
            <v>N</v>
          </cell>
          <cell r="AU580" t="str">
            <v>PB</v>
          </cell>
          <cell r="AW580" t="str">
            <v>NO</v>
          </cell>
          <cell r="AX580" t="str">
            <v>JPY</v>
          </cell>
          <cell r="AY580" t="str">
            <v>JPY</v>
          </cell>
          <cell r="AZ580" t="str">
            <v>JPY</v>
          </cell>
          <cell r="BA580">
            <v>4070.4887315000001</v>
          </cell>
          <cell r="BB580">
            <v>3694</v>
          </cell>
          <cell r="BC580">
            <v>37.826305468822603</v>
          </cell>
          <cell r="BD580">
            <v>34.327664715175167</v>
          </cell>
          <cell r="BE580">
            <v>1.906586495239029</v>
          </cell>
          <cell r="BF580">
            <v>9835</v>
          </cell>
          <cell r="BG580">
            <v>9835</v>
          </cell>
          <cell r="BH580">
            <v>0</v>
          </cell>
          <cell r="BI580">
            <v>0</v>
          </cell>
          <cell r="BJ580">
            <v>9351</v>
          </cell>
          <cell r="BK580">
            <v>484</v>
          </cell>
          <cell r="BL580">
            <v>5.1759170142230776E-2</v>
          </cell>
          <cell r="BM580">
            <v>2446.2270429311466</v>
          </cell>
          <cell r="BN580">
            <v>16305.051137744704</v>
          </cell>
          <cell r="BO580">
            <v>6.6653874933078479</v>
          </cell>
          <cell r="BP580">
            <v>18751.27818067585</v>
          </cell>
          <cell r="BQ580">
            <v>18751.27818067585</v>
          </cell>
          <cell r="BR580">
            <v>0</v>
          </cell>
          <cell r="BS580">
            <v>0</v>
          </cell>
          <cell r="BV580">
            <v>337612.58247374778</v>
          </cell>
          <cell r="BW580">
            <v>372021.71428587032</v>
          </cell>
          <cell r="BX580">
            <v>-34409.131812122534</v>
          </cell>
          <cell r="BY580">
            <v>-9.2492267227395605E-2</v>
          </cell>
          <cell r="BZ580" t="e">
            <v>#REF!</v>
          </cell>
          <cell r="CA580" t="e">
            <v>#REF!</v>
          </cell>
          <cell r="CB580" t="e">
            <v>#REF!</v>
          </cell>
          <cell r="CC580">
            <v>0</v>
          </cell>
        </row>
        <row r="581">
          <cell r="A581" t="str">
            <v>F000171962</v>
          </cell>
          <cell r="B581" t="str">
            <v>F000171962</v>
          </cell>
          <cell r="C581" t="str">
            <v>7305F000171962</v>
          </cell>
          <cell r="D581" t="str">
            <v>48995</v>
          </cell>
          <cell r="E581" t="str">
            <v>7305</v>
          </cell>
          <cell r="F581" t="str">
            <v>79943</v>
          </cell>
          <cell r="G581" t="str">
            <v>Mylan Near Term GX</v>
          </cell>
          <cell r="H581" t="str">
            <v>79943</v>
          </cell>
          <cell r="I581" t="str">
            <v>GX</v>
          </cell>
          <cell r="J581" t="str">
            <v>UPJ</v>
          </cell>
          <cell r="K581" t="str">
            <v>PJI</v>
          </cell>
          <cell r="L581" t="str">
            <v>7305</v>
          </cell>
          <cell r="M581" t="str">
            <v>JP02</v>
          </cell>
          <cell r="N581" t="str">
            <v>JP03</v>
          </cell>
          <cell r="O581" t="str">
            <v>MYLAN PHARMACEUTICAL CO., LTD.</v>
          </cell>
          <cell r="P581" t="str">
            <v>JAPAN</v>
          </cell>
          <cell r="R581" t="str">
            <v>NO</v>
          </cell>
          <cell r="S581" t="str">
            <v>1042175</v>
          </cell>
          <cell r="T581" t="str">
            <v>Classic</v>
          </cell>
          <cell r="U581" t="str">
            <v>MYLAN NEAR TERM GX</v>
          </cell>
          <cell r="V581" t="str">
            <v>Magnesium Oxide 330mg tab 10x10 PTP</v>
          </cell>
          <cell r="AA581" t="str">
            <v>TRANSFER IN</v>
          </cell>
          <cell r="AB581" t="str">
            <v>NO</v>
          </cell>
          <cell r="AC581" t="str">
            <v>DP</v>
          </cell>
          <cell r="AD581" t="str">
            <v>Trade</v>
          </cell>
          <cell r="AE581" t="str">
            <v>IMB</v>
          </cell>
          <cell r="AF581" t="str">
            <v>Pfizer</v>
          </cell>
          <cell r="AH581" t="str">
            <v>Hiroyuki Hirai</v>
          </cell>
          <cell r="AI581" t="str">
            <v>Michael O'Brien</v>
          </cell>
          <cell r="AJ581" t="str">
            <v>Japan</v>
          </cell>
          <cell r="AL581" t="str">
            <v>Internal Medicine</v>
          </cell>
          <cell r="AM581" t="str">
            <v>JP</v>
          </cell>
          <cell r="AN581" t="str">
            <v>JAPAN</v>
          </cell>
          <cell r="AO581" t="str">
            <v>No</v>
          </cell>
          <cell r="AQ581" t="str">
            <v>EA</v>
          </cell>
          <cell r="AR581" t="str">
            <v>EA</v>
          </cell>
          <cell r="AS581" t="str">
            <v>Vincenzo Acone</v>
          </cell>
          <cell r="AT581" t="str">
            <v>N</v>
          </cell>
          <cell r="AU581" t="str">
            <v>PB</v>
          </cell>
          <cell r="AW581" t="str">
            <v>NO</v>
          </cell>
          <cell r="AX581" t="str">
            <v>JPY</v>
          </cell>
          <cell r="AY581" t="str">
            <v>JPY</v>
          </cell>
          <cell r="AZ581" t="str">
            <v>JPY</v>
          </cell>
          <cell r="BA581">
            <v>421.04887315000002</v>
          </cell>
          <cell r="BB581">
            <v>420</v>
          </cell>
          <cell r="BC581">
            <v>3.9127299800204445</v>
          </cell>
          <cell r="BD581">
            <v>3.9029829941455256</v>
          </cell>
          <cell r="BE581">
            <v>0.19721617467627955</v>
          </cell>
          <cell r="BF581">
            <v>15700</v>
          </cell>
          <cell r="BG581">
            <v>15700</v>
          </cell>
          <cell r="BH581">
            <v>0</v>
          </cell>
          <cell r="BI581">
            <v>0</v>
          </cell>
          <cell r="BJ581">
            <v>26993</v>
          </cell>
          <cell r="BK581">
            <v>-11293</v>
          </cell>
          <cell r="BL581">
            <v>-0.41836772496573188</v>
          </cell>
          <cell r="BM581">
            <v>716.90975538653174</v>
          </cell>
          <cell r="BN581">
            <v>2379.3841870310571</v>
          </cell>
          <cell r="BO581">
            <v>3.3189451938036183</v>
          </cell>
          <cell r="BP581">
            <v>3096.2939424175888</v>
          </cell>
          <cell r="BQ581">
            <v>3096.2939424175888</v>
          </cell>
          <cell r="BR581">
            <v>0</v>
          </cell>
          <cell r="BS581">
            <v>0</v>
          </cell>
          <cell r="BV581">
            <v>61276.833008084752</v>
          </cell>
          <cell r="BW581">
            <v>61429.860686320979</v>
          </cell>
          <cell r="BX581">
            <v>-153.02767823622708</v>
          </cell>
          <cell r="BY581">
            <v>-2.4910959674421473E-3</v>
          </cell>
          <cell r="BZ581" t="e">
            <v>#REF!</v>
          </cell>
          <cell r="CA581" t="e">
            <v>#REF!</v>
          </cell>
          <cell r="CB581" t="e">
            <v>#REF!</v>
          </cell>
          <cell r="CC581">
            <v>0</v>
          </cell>
        </row>
        <row r="582">
          <cell r="A582" t="str">
            <v>F000171964</v>
          </cell>
          <cell r="B582" t="str">
            <v>F000171964</v>
          </cell>
          <cell r="C582" t="str">
            <v>7305F000171964</v>
          </cell>
          <cell r="D582" t="str">
            <v>48998</v>
          </cell>
          <cell r="E582" t="str">
            <v>7305</v>
          </cell>
          <cell r="F582" t="str">
            <v>79943</v>
          </cell>
          <cell r="G582" t="str">
            <v>Mylan Near Term GX</v>
          </cell>
          <cell r="H582" t="str">
            <v>79943</v>
          </cell>
          <cell r="I582" t="str">
            <v>GX</v>
          </cell>
          <cell r="J582" t="str">
            <v>UPJ</v>
          </cell>
          <cell r="K582" t="str">
            <v>PJI</v>
          </cell>
          <cell r="L582" t="str">
            <v>7305</v>
          </cell>
          <cell r="M582" t="str">
            <v>JP02</v>
          </cell>
          <cell r="N582" t="str">
            <v>JP03</v>
          </cell>
          <cell r="O582" t="str">
            <v>MYLAN PHARMACEUTICAL CO., LTD.</v>
          </cell>
          <cell r="P582" t="str">
            <v>JAPAN</v>
          </cell>
          <cell r="R582" t="str">
            <v>NO</v>
          </cell>
          <cell r="S582" t="str">
            <v>1042175</v>
          </cell>
          <cell r="T582" t="str">
            <v>Classic</v>
          </cell>
          <cell r="U582" t="str">
            <v>MYLAN NEAR TERM GX</v>
          </cell>
          <cell r="V582" t="str">
            <v>Magnesium Oxide 500mg tab 1x500 BTL</v>
          </cell>
          <cell r="AA582" t="str">
            <v>TRANSFER IN</v>
          </cell>
          <cell r="AB582" t="str">
            <v>NO</v>
          </cell>
          <cell r="AC582" t="str">
            <v>DP</v>
          </cell>
          <cell r="AD582" t="str">
            <v>Trade</v>
          </cell>
          <cell r="AE582" t="str">
            <v>IMB</v>
          </cell>
          <cell r="AF582" t="str">
            <v>Pfizer</v>
          </cell>
          <cell r="AH582" t="str">
            <v>Hiroyuki Hirai</v>
          </cell>
          <cell r="AI582" t="str">
            <v>Michael O'Brien</v>
          </cell>
          <cell r="AJ582" t="str">
            <v>Japan</v>
          </cell>
          <cell r="AL582" t="str">
            <v>Internal Medicine</v>
          </cell>
          <cell r="AM582" t="str">
            <v>JP</v>
          </cell>
          <cell r="AN582" t="str">
            <v>JAPAN</v>
          </cell>
          <cell r="AO582" t="str">
            <v>No</v>
          </cell>
          <cell r="AQ582" t="str">
            <v>EA</v>
          </cell>
          <cell r="AR582" t="str">
            <v>EA</v>
          </cell>
          <cell r="AS582" t="str">
            <v>Vincenzo Acone</v>
          </cell>
          <cell r="AT582" t="str">
            <v>N</v>
          </cell>
          <cell r="AU582" t="str">
            <v>PB</v>
          </cell>
          <cell r="AW582" t="str">
            <v>NO</v>
          </cell>
          <cell r="AX582" t="str">
            <v>JPY</v>
          </cell>
          <cell r="AY582" t="str">
            <v>JPY</v>
          </cell>
          <cell r="AZ582" t="str">
            <v>JPY</v>
          </cell>
          <cell r="BA582">
            <v>2805.6607362499999</v>
          </cell>
          <cell r="BB582">
            <v>2388</v>
          </cell>
          <cell r="BC582">
            <v>26.072490811727533</v>
          </cell>
          <cell r="BD582">
            <v>22.191246166713132</v>
          </cell>
          <cell r="BE582">
            <v>1.3141505270861651</v>
          </cell>
          <cell r="BF582">
            <v>1100</v>
          </cell>
          <cell r="BG582">
            <v>1100</v>
          </cell>
          <cell r="BH582">
            <v>0</v>
          </cell>
          <cell r="BI582">
            <v>0</v>
          </cell>
          <cell r="BJ582">
            <v>1640</v>
          </cell>
          <cell r="BK582">
            <v>-540</v>
          </cell>
          <cell r="BL582">
            <v>-0.32926829268292684</v>
          </cell>
          <cell r="BM582">
            <v>259.94685295846352</v>
          </cell>
          <cell r="BN582">
            <v>1185.618726836318</v>
          </cell>
          <cell r="BO582">
            <v>4.5610043489380736</v>
          </cell>
          <cell r="BP582">
            <v>1445.5655797947816</v>
          </cell>
          <cell r="BQ582">
            <v>1445.5655797947816</v>
          </cell>
          <cell r="BR582">
            <v>0</v>
          </cell>
          <cell r="BS582">
            <v>0</v>
          </cell>
          <cell r="BV582">
            <v>24410.370783384446</v>
          </cell>
          <cell r="BW582">
            <v>28679.739892900288</v>
          </cell>
          <cell r="BX582">
            <v>-4269.3691095158429</v>
          </cell>
          <cell r="BY582">
            <v>-0.14886359239864416</v>
          </cell>
          <cell r="BZ582" t="e">
            <v>#REF!</v>
          </cell>
          <cell r="CA582" t="e">
            <v>#REF!</v>
          </cell>
          <cell r="CB582" t="e">
            <v>#REF!</v>
          </cell>
          <cell r="CC582">
            <v>0</v>
          </cell>
        </row>
        <row r="583">
          <cell r="A583" t="str">
            <v>F000171966</v>
          </cell>
          <cell r="B583" t="str">
            <v>F000171966</v>
          </cell>
          <cell r="C583" t="str">
            <v>7305F000171966</v>
          </cell>
          <cell r="D583" t="str">
            <v>48997</v>
          </cell>
          <cell r="E583" t="str">
            <v>7305</v>
          </cell>
          <cell r="F583" t="str">
            <v>79943</v>
          </cell>
          <cell r="G583" t="str">
            <v>Mylan Near Term GX</v>
          </cell>
          <cell r="H583" t="str">
            <v>79943</v>
          </cell>
          <cell r="I583" t="str">
            <v>GX</v>
          </cell>
          <cell r="J583" t="str">
            <v>UPJ</v>
          </cell>
          <cell r="K583" t="str">
            <v>PJI</v>
          </cell>
          <cell r="L583" t="str">
            <v>7305</v>
          </cell>
          <cell r="M583" t="str">
            <v>JP02</v>
          </cell>
          <cell r="N583" t="str">
            <v>JP03</v>
          </cell>
          <cell r="O583" t="str">
            <v>MYLAN PHARMACEUTICAL CO., LTD.</v>
          </cell>
          <cell r="P583" t="str">
            <v>JAPAN</v>
          </cell>
          <cell r="R583" t="str">
            <v>NO</v>
          </cell>
          <cell r="S583" t="str">
            <v>1042175</v>
          </cell>
          <cell r="T583" t="str">
            <v>Classic</v>
          </cell>
          <cell r="U583" t="str">
            <v>MYLAN NEAR TERM GX</v>
          </cell>
          <cell r="V583" t="str">
            <v>Magnesium Oxide 500mg tab 10x10 PTP</v>
          </cell>
          <cell r="AA583" t="str">
            <v>TRANSFER IN</v>
          </cell>
          <cell r="AB583" t="str">
            <v>NO</v>
          </cell>
          <cell r="AC583" t="str">
            <v>DP</v>
          </cell>
          <cell r="AD583" t="str">
            <v>Trade</v>
          </cell>
          <cell r="AE583" t="str">
            <v>IMB</v>
          </cell>
          <cell r="AF583" t="str">
            <v>Pfizer</v>
          </cell>
          <cell r="AH583" t="str">
            <v>Hiroyuki Hirai</v>
          </cell>
          <cell r="AI583" t="str">
            <v>Michael O'Brien</v>
          </cell>
          <cell r="AJ583" t="str">
            <v>Japan</v>
          </cell>
          <cell r="AL583" t="str">
            <v>Internal Medicine</v>
          </cell>
          <cell r="AM583" t="str">
            <v>JP</v>
          </cell>
          <cell r="AN583" t="str">
            <v>JAPAN</v>
          </cell>
          <cell r="AO583" t="str">
            <v>No</v>
          </cell>
          <cell r="AQ583" t="str">
            <v>EA</v>
          </cell>
          <cell r="AR583" t="str">
            <v>EA</v>
          </cell>
          <cell r="AS583" t="str">
            <v>Vincenzo Acone</v>
          </cell>
          <cell r="AT583" t="str">
            <v>N</v>
          </cell>
          <cell r="AU583" t="str">
            <v>PB</v>
          </cell>
          <cell r="AW583" t="str">
            <v>NO</v>
          </cell>
          <cell r="AX583" t="str">
            <v>JPY</v>
          </cell>
          <cell r="AY583" t="str">
            <v>JPY</v>
          </cell>
          <cell r="AZ583" t="str">
            <v>JPY</v>
          </cell>
          <cell r="BA583">
            <v>566.33214724999993</v>
          </cell>
          <cell r="BB583">
            <v>537</v>
          </cell>
          <cell r="BC583">
            <v>5.2628208089396891</v>
          </cell>
          <cell r="BD583">
            <v>4.9902425425146362</v>
          </cell>
          <cell r="BE583">
            <v>0.26526577309684496</v>
          </cell>
          <cell r="BF583">
            <v>7300</v>
          </cell>
          <cell r="BG583">
            <v>7300</v>
          </cell>
          <cell r="BH583">
            <v>0</v>
          </cell>
          <cell r="BI583">
            <v>0</v>
          </cell>
          <cell r="BJ583">
            <v>9300</v>
          </cell>
          <cell r="BK583">
            <v>-2000</v>
          </cell>
          <cell r="BL583">
            <v>-0.21505376344086022</v>
          </cell>
          <cell r="BM583">
            <v>649.15852771721984</v>
          </cell>
          <cell r="BN583">
            <v>1287.2816158897483</v>
          </cell>
          <cell r="BO583">
            <v>1.9830003934732279</v>
          </cell>
          <cell r="BP583">
            <v>1936.4401436069681</v>
          </cell>
          <cell r="BQ583">
            <v>1936.4401436069681</v>
          </cell>
          <cell r="BR583">
            <v>0</v>
          </cell>
          <cell r="BS583">
            <v>0</v>
          </cell>
          <cell r="BV583">
            <v>36428.770560356847</v>
          </cell>
          <cell r="BW583">
            <v>38418.591905259731</v>
          </cell>
          <cell r="BX583">
            <v>-1989.8213449028844</v>
          </cell>
          <cell r="BY583">
            <v>-5.1793187782878274E-2</v>
          </cell>
          <cell r="BZ583" t="e">
            <v>#REF!</v>
          </cell>
          <cell r="CA583" t="e">
            <v>#REF!</v>
          </cell>
          <cell r="CB583" t="e">
            <v>#REF!</v>
          </cell>
          <cell r="CC583">
            <v>0</v>
          </cell>
        </row>
        <row r="584">
          <cell r="A584" t="str">
            <v>F000171968</v>
          </cell>
          <cell r="B584" t="str">
            <v>F000171968</v>
          </cell>
          <cell r="C584" t="str">
            <v>7305F000171968</v>
          </cell>
          <cell r="D584" t="str">
            <v>48999</v>
          </cell>
          <cell r="E584" t="str">
            <v>7305</v>
          </cell>
          <cell r="F584" t="str">
            <v>79943</v>
          </cell>
          <cell r="G584" t="str">
            <v>Mylan Near Term GX</v>
          </cell>
          <cell r="H584" t="str">
            <v>79943</v>
          </cell>
          <cell r="I584" t="str">
            <v>GX</v>
          </cell>
          <cell r="J584" t="str">
            <v>UPJ</v>
          </cell>
          <cell r="K584" t="str">
            <v>PJI</v>
          </cell>
          <cell r="L584" t="str">
            <v>7305</v>
          </cell>
          <cell r="M584" t="str">
            <v>JP02</v>
          </cell>
          <cell r="N584" t="str">
            <v>JP03</v>
          </cell>
          <cell r="O584" t="str">
            <v>MYLAN PHARMACEUTICAL CO., LTD.</v>
          </cell>
          <cell r="P584" t="str">
            <v>JAPAN</v>
          </cell>
          <cell r="R584" t="str">
            <v>NO</v>
          </cell>
          <cell r="S584" t="str">
            <v>1042175</v>
          </cell>
          <cell r="T584" t="str">
            <v>Classic</v>
          </cell>
          <cell r="U584" t="str">
            <v>MYLAN NEAR TERM GX</v>
          </cell>
          <cell r="V584" t="str">
            <v>Magnesium Oxide 500mg tab 50x10 PTP</v>
          </cell>
          <cell r="AA584" t="str">
            <v>TRANSFER IN</v>
          </cell>
          <cell r="AB584" t="str">
            <v>NO</v>
          </cell>
          <cell r="AC584" t="str">
            <v>DP</v>
          </cell>
          <cell r="AD584" t="str">
            <v>Trade</v>
          </cell>
          <cell r="AE584" t="str">
            <v>IMB</v>
          </cell>
          <cell r="AF584" t="str">
            <v>Pfizer</v>
          </cell>
          <cell r="AH584" t="str">
            <v>Hiroyuki Hirai</v>
          </cell>
          <cell r="AI584" t="str">
            <v>Michael O'Brien</v>
          </cell>
          <cell r="AJ584" t="str">
            <v>Japan</v>
          </cell>
          <cell r="AL584" t="str">
            <v>Internal Medicine</v>
          </cell>
          <cell r="AM584" t="str">
            <v>JP</v>
          </cell>
          <cell r="AN584" t="str">
            <v>JAPAN</v>
          </cell>
          <cell r="AO584" t="str">
            <v>No</v>
          </cell>
          <cell r="AQ584" t="str">
            <v>EA</v>
          </cell>
          <cell r="AR584" t="str">
            <v>EA</v>
          </cell>
          <cell r="AS584" t="str">
            <v>Vincenzo Acone</v>
          </cell>
          <cell r="AT584" t="str">
            <v>N</v>
          </cell>
          <cell r="AU584" t="str">
            <v>PB</v>
          </cell>
          <cell r="AW584" t="str">
            <v>NO</v>
          </cell>
          <cell r="AX584" t="str">
            <v>JPY</v>
          </cell>
          <cell r="AY584" t="str">
            <v>JPY</v>
          </cell>
          <cell r="AZ584" t="str">
            <v>JPY</v>
          </cell>
          <cell r="BA584">
            <v>2761.6607362499999</v>
          </cell>
          <cell r="BB584">
            <v>2494</v>
          </cell>
          <cell r="BC584">
            <v>25.663606879007528</v>
          </cell>
          <cell r="BD584">
            <v>23.176284731902239</v>
          </cell>
          <cell r="BE584">
            <v>1.2935412563421429</v>
          </cell>
          <cell r="BF584">
            <v>1550</v>
          </cell>
          <cell r="BG584">
            <v>1550</v>
          </cell>
          <cell r="BH584">
            <v>0</v>
          </cell>
          <cell r="BI584">
            <v>0</v>
          </cell>
          <cell r="BJ584">
            <v>1980</v>
          </cell>
          <cell r="BK584">
            <v>-430</v>
          </cell>
          <cell r="BL584">
            <v>-0.21717171717171718</v>
          </cell>
          <cell r="BM584">
            <v>351.91852646551035</v>
          </cell>
          <cell r="BN584">
            <v>1653.0704208648112</v>
          </cell>
          <cell r="BO584">
            <v>4.6973100207806757</v>
          </cell>
          <cell r="BP584">
            <v>2004.9889473303215</v>
          </cell>
          <cell r="BQ584">
            <v>2004.9889473303215</v>
          </cell>
          <cell r="BR584">
            <v>0</v>
          </cell>
          <cell r="BS584">
            <v>0</v>
          </cell>
          <cell r="BV584">
            <v>35923.241334448474</v>
          </cell>
          <cell r="BW584">
            <v>39778.590662461669</v>
          </cell>
          <cell r="BX584">
            <v>-3855.3493280131952</v>
          </cell>
          <cell r="BY584">
            <v>-9.6920209183062336E-2</v>
          </cell>
          <cell r="BZ584" t="e">
            <v>#REF!</v>
          </cell>
          <cell r="CA584" t="e">
            <v>#REF!</v>
          </cell>
          <cell r="CB584" t="e">
            <v>#REF!</v>
          </cell>
          <cell r="CC584">
            <v>0</v>
          </cell>
        </row>
        <row r="585">
          <cell r="A585" t="str">
            <v>F000171970</v>
          </cell>
          <cell r="B585" t="str">
            <v>F000171970</v>
          </cell>
          <cell r="C585" t="str">
            <v>7305F000171970</v>
          </cell>
          <cell r="D585" t="str">
            <v>58274</v>
          </cell>
          <cell r="E585" t="str">
            <v>7305</v>
          </cell>
          <cell r="F585" t="str">
            <v>79942</v>
          </cell>
          <cell r="G585" t="str">
            <v>Mylan Existing GX</v>
          </cell>
          <cell r="H585" t="str">
            <v>79942</v>
          </cell>
          <cell r="I585" t="str">
            <v>GX</v>
          </cell>
          <cell r="J585" t="str">
            <v>UPJ</v>
          </cell>
          <cell r="K585" t="str">
            <v>PJI</v>
          </cell>
          <cell r="L585" t="str">
            <v>7305</v>
          </cell>
          <cell r="M585" t="str">
            <v>JP02</v>
          </cell>
          <cell r="N585" t="str">
            <v>JP03</v>
          </cell>
          <cell r="O585" t="str">
            <v>MYLAN PHARMACEUTICAL CO., LTD.</v>
          </cell>
          <cell r="P585" t="str">
            <v>JAPAN</v>
          </cell>
          <cell r="R585" t="str">
            <v>NO</v>
          </cell>
          <cell r="S585" t="str">
            <v>1042175</v>
          </cell>
          <cell r="T585" t="str">
            <v>Classic</v>
          </cell>
          <cell r="U585" t="str">
            <v>MYLAN EXISTING GX</v>
          </cell>
          <cell r="V585" t="str">
            <v>Magnesium Oxide vfg 1x500g EA</v>
          </cell>
          <cell r="AA585" t="str">
            <v>TRANSFER IN</v>
          </cell>
          <cell r="AB585" t="str">
            <v>NO</v>
          </cell>
          <cell r="AC585" t="str">
            <v>DP</v>
          </cell>
          <cell r="AD585" t="str">
            <v>Trade</v>
          </cell>
          <cell r="AE585" t="str">
            <v>IMB</v>
          </cell>
          <cell r="AF585" t="str">
            <v>Pfizer</v>
          </cell>
          <cell r="AH585" t="str">
            <v>Hiroyuki Hirai</v>
          </cell>
          <cell r="AI585" t="str">
            <v>Michael O'Brien</v>
          </cell>
          <cell r="AJ585" t="str">
            <v>Japan</v>
          </cell>
          <cell r="AL585" t="str">
            <v>Internal Medicine</v>
          </cell>
          <cell r="AM585" t="str">
            <v>JP</v>
          </cell>
          <cell r="AN585" t="str">
            <v>JAPAN</v>
          </cell>
          <cell r="AO585" t="str">
            <v>No</v>
          </cell>
          <cell r="AQ585" t="str">
            <v>EA</v>
          </cell>
          <cell r="AR585" t="str">
            <v>EA</v>
          </cell>
          <cell r="AS585" t="str">
            <v>Vincenzo Acone</v>
          </cell>
          <cell r="AT585" t="str">
            <v>N</v>
          </cell>
          <cell r="AU585" t="str">
            <v>PB</v>
          </cell>
          <cell r="AW585" t="str">
            <v>NO</v>
          </cell>
          <cell r="AX585" t="str">
            <v>JPY</v>
          </cell>
          <cell r="AY585" t="str">
            <v>JPY</v>
          </cell>
          <cell r="AZ585" t="str">
            <v>JPY</v>
          </cell>
          <cell r="BA585">
            <v>390</v>
          </cell>
          <cell r="BB585">
            <v>390</v>
          </cell>
          <cell r="BC585">
            <v>3.6241984945637022</v>
          </cell>
          <cell r="BD585">
            <v>3.6241984945637022</v>
          </cell>
          <cell r="BE585">
            <v>3.1792418826141061E-2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1200</v>
          </cell>
          <cell r="BK585">
            <v>-1200</v>
          </cell>
          <cell r="BL585">
            <v>-1</v>
          </cell>
          <cell r="BM585">
            <v>38.150902591369274</v>
          </cell>
          <cell r="BN585">
            <v>-38.150902591369274</v>
          </cell>
          <cell r="BO585">
            <v>-1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 t="e">
            <v>#REF!</v>
          </cell>
          <cell r="CA585" t="e">
            <v>#REF!</v>
          </cell>
          <cell r="CB585" t="e">
            <v>#REF!</v>
          </cell>
          <cell r="CC585">
            <v>0</v>
          </cell>
        </row>
        <row r="586">
          <cell r="A586" t="str">
            <v>F000171982</v>
          </cell>
          <cell r="B586" t="str">
            <v>F000171982</v>
          </cell>
          <cell r="C586" t="str">
            <v>7305F000171982</v>
          </cell>
          <cell r="D586" t="str">
            <v>PI02</v>
          </cell>
          <cell r="E586" t="str">
            <v>7305</v>
          </cell>
          <cell r="F586" t="str">
            <v>79942</v>
          </cell>
          <cell r="G586" t="str">
            <v>Mylan Existing GX</v>
          </cell>
          <cell r="H586" t="str">
            <v>79942</v>
          </cell>
          <cell r="I586" t="str">
            <v>GX</v>
          </cell>
          <cell r="J586" t="str">
            <v>UPJ</v>
          </cell>
          <cell r="K586" t="str">
            <v>PJI</v>
          </cell>
          <cell r="L586" t="str">
            <v>7305</v>
          </cell>
          <cell r="M586" t="str">
            <v>JP02</v>
          </cell>
          <cell r="N586" t="str">
            <v>JP03</v>
          </cell>
          <cell r="O586" t="str">
            <v>MYLAN PHARMACEUTICAL CO., LTD.</v>
          </cell>
          <cell r="P586" t="str">
            <v>JAPAN</v>
          </cell>
          <cell r="R586" t="str">
            <v>NO</v>
          </cell>
          <cell r="S586" t="str">
            <v>1042175</v>
          </cell>
          <cell r="T586" t="str">
            <v>Classic</v>
          </cell>
          <cell r="U586" t="str">
            <v>MYLAN EXISTING GX</v>
          </cell>
          <cell r="V586" t="str">
            <v>L-Menthol 25g</v>
          </cell>
          <cell r="AA586" t="str">
            <v>TRANSFER IN</v>
          </cell>
          <cell r="AB586" t="str">
            <v>NO</v>
          </cell>
          <cell r="AC586" t="str">
            <v>DP</v>
          </cell>
          <cell r="AD586" t="str">
            <v>Trade</v>
          </cell>
          <cell r="AE586" t="str">
            <v>IMB</v>
          </cell>
          <cell r="AF586" t="str">
            <v>Pfizer</v>
          </cell>
          <cell r="AH586" t="str">
            <v>Hiroyuki Hirai</v>
          </cell>
          <cell r="AI586" t="str">
            <v>Michael O'Brien</v>
          </cell>
          <cell r="AJ586" t="str">
            <v>Japan</v>
          </cell>
          <cell r="AL586" t="str">
            <v>Internal Medicine</v>
          </cell>
          <cell r="AM586" t="str">
            <v>JP</v>
          </cell>
          <cell r="AN586" t="str">
            <v>JAPAN</v>
          </cell>
          <cell r="AO586" t="str">
            <v>No</v>
          </cell>
          <cell r="AQ586" t="str">
            <v>EA</v>
          </cell>
          <cell r="AR586" t="str">
            <v>EA</v>
          </cell>
          <cell r="AS586" t="str">
            <v>Vincenzo Acone</v>
          </cell>
          <cell r="AT586" t="str">
            <v>N</v>
          </cell>
          <cell r="AU586" t="str">
            <v>PB</v>
          </cell>
          <cell r="AW586" t="str">
            <v>NO</v>
          </cell>
          <cell r="AX586" t="str">
            <v>JPY</v>
          </cell>
          <cell r="AY586" t="str">
            <v>JPY</v>
          </cell>
          <cell r="AZ586" t="str">
            <v>JPY</v>
          </cell>
          <cell r="BA586">
            <v>405</v>
          </cell>
          <cell r="BB586">
            <v>430</v>
          </cell>
          <cell r="BC586">
            <v>3.7635907443546137</v>
          </cell>
          <cell r="BD586">
            <v>3.9959111606727999</v>
          </cell>
          <cell r="BE586">
            <v>0.18969900258798822</v>
          </cell>
          <cell r="BF586">
            <v>12426</v>
          </cell>
          <cell r="BG586">
            <v>12426</v>
          </cell>
          <cell r="BH586">
            <v>0</v>
          </cell>
          <cell r="BI586">
            <v>0</v>
          </cell>
          <cell r="BJ586">
            <v>14498</v>
          </cell>
          <cell r="BK586">
            <v>-2072</v>
          </cell>
          <cell r="BL586">
            <v>-0.14291626431231894</v>
          </cell>
          <cell r="BM586">
            <v>384.10540678449428</v>
          </cell>
          <cell r="BN586">
            <v>1973.0943993738474</v>
          </cell>
          <cell r="BO586">
            <v>5.136856614155576</v>
          </cell>
          <cell r="BP586">
            <v>2357.1998061583417</v>
          </cell>
          <cell r="BQ586">
            <v>2357.1998061583417</v>
          </cell>
          <cell r="BR586">
            <v>0</v>
          </cell>
          <cell r="BS586">
            <v>0</v>
          </cell>
          <cell r="BV586">
            <v>49653.192082520211</v>
          </cell>
          <cell r="BW586">
            <v>46766.378589350432</v>
          </cell>
          <cell r="BX586">
            <v>2886.8134931697787</v>
          </cell>
          <cell r="BY586">
            <v>6.1728395061728371E-2</v>
          </cell>
          <cell r="BZ586" t="e">
            <v>#REF!</v>
          </cell>
          <cell r="CA586" t="e">
            <v>#REF!</v>
          </cell>
          <cell r="CB586" t="e">
            <v>#REF!</v>
          </cell>
          <cell r="CC586">
            <v>0</v>
          </cell>
        </row>
        <row r="587">
          <cell r="A587" t="str">
            <v>F000171984</v>
          </cell>
          <cell r="B587" t="str">
            <v>F000171984</v>
          </cell>
          <cell r="C587" t="str">
            <v>7305F000171984</v>
          </cell>
          <cell r="D587" t="str">
            <v>PI02</v>
          </cell>
          <cell r="E587" t="str">
            <v>7305</v>
          </cell>
          <cell r="F587" t="str">
            <v>79942</v>
          </cell>
          <cell r="G587" t="str">
            <v>Mylan Existing GX</v>
          </cell>
          <cell r="H587" t="str">
            <v>79942</v>
          </cell>
          <cell r="I587" t="str">
            <v>GX</v>
          </cell>
          <cell r="J587" t="str">
            <v>UPJ</v>
          </cell>
          <cell r="K587" t="str">
            <v>PJI</v>
          </cell>
          <cell r="L587" t="str">
            <v>7305</v>
          </cell>
          <cell r="M587" t="str">
            <v>JP02</v>
          </cell>
          <cell r="N587" t="str">
            <v>JP03</v>
          </cell>
          <cell r="O587" t="str">
            <v>MYLAN PHARMACEUTICAL CO., LTD.</v>
          </cell>
          <cell r="P587" t="str">
            <v>JAPAN</v>
          </cell>
          <cell r="R587" t="str">
            <v>NO</v>
          </cell>
          <cell r="S587" t="str">
            <v>1042175</v>
          </cell>
          <cell r="T587" t="str">
            <v>Classic</v>
          </cell>
          <cell r="U587" t="str">
            <v>MYLAN EXISTING GX</v>
          </cell>
          <cell r="V587" t="str">
            <v>L-Menthol 500g</v>
          </cell>
          <cell r="AA587" t="str">
            <v>TRANSFER IN</v>
          </cell>
          <cell r="AB587" t="str">
            <v>NO</v>
          </cell>
          <cell r="AC587" t="str">
            <v>DP</v>
          </cell>
          <cell r="AD587" t="str">
            <v>Trade</v>
          </cell>
          <cell r="AE587" t="str">
            <v>IMB</v>
          </cell>
          <cell r="AF587" t="str">
            <v>Pfizer</v>
          </cell>
          <cell r="AH587" t="str">
            <v>Hiroyuki Hirai</v>
          </cell>
          <cell r="AI587" t="str">
            <v>Michael O'Brien</v>
          </cell>
          <cell r="AJ587" t="str">
            <v>Japan</v>
          </cell>
          <cell r="AL587" t="str">
            <v>Internal Medicine</v>
          </cell>
          <cell r="AM587" t="str">
            <v>JP</v>
          </cell>
          <cell r="AN587" t="str">
            <v>JAPAN</v>
          </cell>
          <cell r="AO587" t="str">
            <v>No</v>
          </cell>
          <cell r="AQ587" t="str">
            <v>EA</v>
          </cell>
          <cell r="AR587" t="str">
            <v>EA</v>
          </cell>
          <cell r="AS587" t="str">
            <v>Vincenzo Acone</v>
          </cell>
          <cell r="AT587" t="str">
            <v>N</v>
          </cell>
          <cell r="AU587" t="str">
            <v>PB</v>
          </cell>
          <cell r="AW587" t="str">
            <v>NO</v>
          </cell>
          <cell r="AX587" t="str">
            <v>JPY</v>
          </cell>
          <cell r="AY587" t="str">
            <v>JPY</v>
          </cell>
          <cell r="AZ587" t="str">
            <v>JPY</v>
          </cell>
          <cell r="BA587">
            <v>3254</v>
          </cell>
          <cell r="BB587">
            <v>3754</v>
          </cell>
          <cell r="BC587">
            <v>30.238825387975094</v>
          </cell>
          <cell r="BD587">
            <v>34.885233714338817</v>
          </cell>
          <cell r="BE587">
            <v>1.524149283263422</v>
          </cell>
          <cell r="BF587">
            <v>300</v>
          </cell>
          <cell r="BG587">
            <v>300</v>
          </cell>
          <cell r="BH587">
            <v>0</v>
          </cell>
          <cell r="BI587">
            <v>0</v>
          </cell>
          <cell r="BJ587">
            <v>300</v>
          </cell>
          <cell r="BK587">
            <v>0</v>
          </cell>
          <cell r="BL587">
            <v>0</v>
          </cell>
          <cell r="BM587">
            <v>63.859586950779644</v>
          </cell>
          <cell r="BN587">
            <v>393.38519802824698</v>
          </cell>
          <cell r="BO587">
            <v>6.1601588236305407</v>
          </cell>
          <cell r="BP587">
            <v>457.24478497902663</v>
          </cell>
          <cell r="BQ587">
            <v>457.24478497902663</v>
          </cell>
          <cell r="BR587">
            <v>0</v>
          </cell>
          <cell r="BS587">
            <v>0</v>
          </cell>
          <cell r="BV587">
            <v>10465.570114301645</v>
          </cell>
          <cell r="BW587">
            <v>9071.647616392529</v>
          </cell>
          <cell r="BX587">
            <v>1393.9224979091159</v>
          </cell>
          <cell r="BY587">
            <v>0.1536570374923171</v>
          </cell>
          <cell r="BZ587" t="e">
            <v>#REF!</v>
          </cell>
          <cell r="CA587" t="e">
            <v>#REF!</v>
          </cell>
          <cell r="CB587" t="e">
            <v>#REF!</v>
          </cell>
          <cell r="CC587">
            <v>0</v>
          </cell>
        </row>
        <row r="588">
          <cell r="A588" t="str">
            <v>F000172088</v>
          </cell>
          <cell r="B588" t="str">
            <v>F000172088</v>
          </cell>
          <cell r="C588" t="str">
            <v>7305F000172088</v>
          </cell>
          <cell r="D588" t="str">
            <v>50789</v>
          </cell>
          <cell r="E588" t="str">
            <v>7305</v>
          </cell>
          <cell r="F588" t="str">
            <v>79942</v>
          </cell>
          <cell r="G588" t="str">
            <v>Mylan Existing GX</v>
          </cell>
          <cell r="H588" t="str">
            <v>79942</v>
          </cell>
          <cell r="I588" t="str">
            <v>GX</v>
          </cell>
          <cell r="J588" t="str">
            <v>UPJ</v>
          </cell>
          <cell r="K588" t="str">
            <v>PJI</v>
          </cell>
          <cell r="L588" t="str">
            <v>7305</v>
          </cell>
          <cell r="M588" t="str">
            <v>JP02</v>
          </cell>
          <cell r="N588" t="str">
            <v>JP03</v>
          </cell>
          <cell r="O588" t="str">
            <v>MYLAN PHARMACEUTICAL CO., LTD.</v>
          </cell>
          <cell r="P588" t="str">
            <v>JAPAN</v>
          </cell>
          <cell r="R588" t="str">
            <v>NO</v>
          </cell>
          <cell r="S588" t="str">
            <v>1042175</v>
          </cell>
          <cell r="T588" t="str">
            <v>Classic</v>
          </cell>
          <cell r="U588" t="str">
            <v>MYLAN EXISTING GX</v>
          </cell>
          <cell r="V588" t="str">
            <v>Isotonic CL NS 50x20mL AMP</v>
          </cell>
          <cell r="AA588" t="str">
            <v>TRANSFER IN</v>
          </cell>
          <cell r="AB588" t="str">
            <v>NO</v>
          </cell>
          <cell r="AC588" t="str">
            <v>DP</v>
          </cell>
          <cell r="AD588" t="str">
            <v>Trade</v>
          </cell>
          <cell r="AE588" t="str">
            <v>IMB</v>
          </cell>
          <cell r="AF588" t="str">
            <v>Pfizer</v>
          </cell>
          <cell r="AH588" t="str">
            <v>Hiroyuki Hirai</v>
          </cell>
          <cell r="AI588" t="str">
            <v>Michael O'Brien</v>
          </cell>
          <cell r="AJ588" t="str">
            <v>Japan</v>
          </cell>
          <cell r="AL588" t="str">
            <v>Internal Medicine</v>
          </cell>
          <cell r="AM588" t="str">
            <v>JP</v>
          </cell>
          <cell r="AN588" t="str">
            <v>JAPAN</v>
          </cell>
          <cell r="AO588" t="str">
            <v>No</v>
          </cell>
          <cell r="AQ588" t="str">
            <v>EA</v>
          </cell>
          <cell r="AR588" t="str">
            <v>EA</v>
          </cell>
          <cell r="AS588" t="str">
            <v>Vincenzo Acone</v>
          </cell>
          <cell r="AT588" t="str">
            <v>N</v>
          </cell>
          <cell r="AU588" t="str">
            <v>PB</v>
          </cell>
          <cell r="AW588" t="str">
            <v>NO</v>
          </cell>
          <cell r="AX588" t="str">
            <v>JPY</v>
          </cell>
          <cell r="AY588" t="str">
            <v>JPY</v>
          </cell>
          <cell r="AZ588" t="str">
            <v>JPY</v>
          </cell>
          <cell r="BA588">
            <v>1575</v>
          </cell>
          <cell r="BB588">
            <v>1930</v>
          </cell>
          <cell r="BC588">
            <v>14.636186228045721</v>
          </cell>
          <cell r="BD588">
            <v>17.935136139763962</v>
          </cell>
          <cell r="BE588">
            <v>0.73771824737221336</v>
          </cell>
          <cell r="BF588">
            <v>21600</v>
          </cell>
          <cell r="BG588">
            <v>21600</v>
          </cell>
          <cell r="BH588">
            <v>0</v>
          </cell>
          <cell r="BI588">
            <v>0</v>
          </cell>
          <cell r="BJ588">
            <v>19792</v>
          </cell>
          <cell r="BK588">
            <v>1808</v>
          </cell>
          <cell r="BL588">
            <v>9.135004042037187E-2</v>
          </cell>
          <cell r="BM588">
            <v>2039.1892934485595</v>
          </cell>
          <cell r="BN588">
            <v>13895.524849791251</v>
          </cell>
          <cell r="BO588">
            <v>6.8142398032562923</v>
          </cell>
          <cell r="BP588">
            <v>15934.714143239809</v>
          </cell>
          <cell r="BQ588">
            <v>15934.714143239809</v>
          </cell>
          <cell r="BR588">
            <v>0</v>
          </cell>
          <cell r="BS588">
            <v>0</v>
          </cell>
          <cell r="BU588" t="str">
            <v>Price increase of package case</v>
          </cell>
          <cell r="BV588">
            <v>387398.94061890157</v>
          </cell>
          <cell r="BW588">
            <v>316141.62252578756</v>
          </cell>
          <cell r="BX588">
            <v>71257.318093114009</v>
          </cell>
          <cell r="BY588">
            <v>0.22539682539682535</v>
          </cell>
          <cell r="BZ588" t="e">
            <v>#REF!</v>
          </cell>
          <cell r="CA588" t="e">
            <v>#REF!</v>
          </cell>
          <cell r="CB588" t="e">
            <v>#REF!</v>
          </cell>
          <cell r="CC588">
            <v>0</v>
          </cell>
        </row>
        <row r="589">
          <cell r="A589" t="str">
            <v>F000172104</v>
          </cell>
          <cell r="B589" t="str">
            <v>F000172104</v>
          </cell>
          <cell r="C589" t="str">
            <v>7305F000172104</v>
          </cell>
          <cell r="D589" t="str">
            <v>56630</v>
          </cell>
          <cell r="E589" t="str">
            <v>7305</v>
          </cell>
          <cell r="F589" t="str">
            <v>79942</v>
          </cell>
          <cell r="G589" t="str">
            <v>Mylan Existing GX</v>
          </cell>
          <cell r="H589" t="str">
            <v>79942</v>
          </cell>
          <cell r="I589" t="str">
            <v>GX</v>
          </cell>
          <cell r="J589" t="str">
            <v>UPJ</v>
          </cell>
          <cell r="K589" t="str">
            <v>PJI</v>
          </cell>
          <cell r="L589" t="str">
            <v>7305</v>
          </cell>
          <cell r="M589" t="str">
            <v>JP02</v>
          </cell>
          <cell r="N589" t="str">
            <v>JP03</v>
          </cell>
          <cell r="O589" t="str">
            <v>MYLAN PHARMACEUTICAL CO., LTD.</v>
          </cell>
          <cell r="P589" t="str">
            <v>JAPAN</v>
          </cell>
          <cell r="R589" t="str">
            <v>NO</v>
          </cell>
          <cell r="S589" t="str">
            <v>1042175</v>
          </cell>
          <cell r="T589" t="str">
            <v>Classic</v>
          </cell>
          <cell r="U589" t="str">
            <v>MYLAN EXISTING GX</v>
          </cell>
          <cell r="V589" t="str">
            <v>Zinc Oxide 500g</v>
          </cell>
          <cell r="AA589" t="str">
            <v>TRANSFER IN</v>
          </cell>
          <cell r="AB589" t="str">
            <v>NO</v>
          </cell>
          <cell r="AC589" t="str">
            <v>DP</v>
          </cell>
          <cell r="AD589" t="str">
            <v>Trade</v>
          </cell>
          <cell r="AE589" t="str">
            <v>IMB</v>
          </cell>
          <cell r="AF589" t="str">
            <v>Pfizer</v>
          </cell>
          <cell r="AH589" t="str">
            <v>Hiroyuki Hirai</v>
          </cell>
          <cell r="AI589" t="str">
            <v>Michael O'Brien</v>
          </cell>
          <cell r="AJ589" t="str">
            <v>Japan</v>
          </cell>
          <cell r="AL589" t="str">
            <v>Internal Medicine</v>
          </cell>
          <cell r="AM589" t="str">
            <v>JP</v>
          </cell>
          <cell r="AN589" t="str">
            <v>JAPAN</v>
          </cell>
          <cell r="AO589" t="str">
            <v>No</v>
          </cell>
          <cell r="AQ589" t="str">
            <v>EA</v>
          </cell>
          <cell r="AR589" t="str">
            <v>EA</v>
          </cell>
          <cell r="AS589" t="str">
            <v>Vincenzo Acone</v>
          </cell>
          <cell r="AT589" t="str">
            <v>N</v>
          </cell>
          <cell r="AU589" t="str">
            <v>PB</v>
          </cell>
          <cell r="AW589" t="str">
            <v>NO</v>
          </cell>
          <cell r="AX589" t="str">
            <v>JPY</v>
          </cell>
          <cell r="AY589" t="str">
            <v>JPY</v>
          </cell>
          <cell r="AZ589" t="str">
            <v>JPY</v>
          </cell>
          <cell r="BA589">
            <v>642</v>
          </cell>
          <cell r="BB589">
            <v>642</v>
          </cell>
          <cell r="BC589">
            <v>5.9659882910510174</v>
          </cell>
          <cell r="BD589">
            <v>5.9659882910510174</v>
          </cell>
          <cell r="BE589">
            <v>4.2193642269261283E-2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 t="e">
            <v>#REF!</v>
          </cell>
          <cell r="CA589" t="e">
            <v>#REF!</v>
          </cell>
          <cell r="CB589" t="e">
            <v>#REF!</v>
          </cell>
          <cell r="CC589">
            <v>0</v>
          </cell>
        </row>
        <row r="590">
          <cell r="A590" t="str">
            <v>F000172110</v>
          </cell>
          <cell r="B590" t="str">
            <v>F000172110</v>
          </cell>
          <cell r="C590" t="str">
            <v>7305F000172110</v>
          </cell>
          <cell r="D590" t="str">
            <v>56630</v>
          </cell>
          <cell r="E590" t="str">
            <v>7305</v>
          </cell>
          <cell r="F590" t="str">
            <v>79942</v>
          </cell>
          <cell r="G590" t="str">
            <v>Mylan Existing GX</v>
          </cell>
          <cell r="H590" t="str">
            <v>79942</v>
          </cell>
          <cell r="I590" t="str">
            <v>GX</v>
          </cell>
          <cell r="J590" t="str">
            <v>UPJ</v>
          </cell>
          <cell r="K590" t="str">
            <v>PJI</v>
          </cell>
          <cell r="L590" t="str">
            <v>7305</v>
          </cell>
          <cell r="M590" t="str">
            <v>JP02</v>
          </cell>
          <cell r="N590" t="str">
            <v>JP03</v>
          </cell>
          <cell r="O590" t="str">
            <v>MYLAN PHARMACEUTICAL CO., LTD.</v>
          </cell>
          <cell r="P590" t="str">
            <v>JAPAN</v>
          </cell>
          <cell r="R590" t="str">
            <v>NO</v>
          </cell>
          <cell r="S590" t="str">
            <v>1042175</v>
          </cell>
          <cell r="T590" t="str">
            <v>Classic</v>
          </cell>
          <cell r="U590" t="str">
            <v>MYLAN EXISTING GX</v>
          </cell>
          <cell r="V590" t="str">
            <v>Zinc Oxide simple oint 500g</v>
          </cell>
          <cell r="AA590" t="str">
            <v>TRANSFER IN</v>
          </cell>
          <cell r="AB590" t="str">
            <v>NO</v>
          </cell>
          <cell r="AC590" t="str">
            <v>DP</v>
          </cell>
          <cell r="AD590" t="str">
            <v>Trade</v>
          </cell>
          <cell r="AE590" t="str">
            <v>IMB</v>
          </cell>
          <cell r="AF590" t="str">
            <v>Pfizer</v>
          </cell>
          <cell r="AH590" t="str">
            <v>Hiroyuki Hirai</v>
          </cell>
          <cell r="AI590" t="str">
            <v>Michael O'Brien</v>
          </cell>
          <cell r="AJ590" t="str">
            <v>Japan</v>
          </cell>
          <cell r="AL590" t="str">
            <v>Internal Medicine</v>
          </cell>
          <cell r="AM590" t="str">
            <v>JP</v>
          </cell>
          <cell r="AN590" t="str">
            <v>JAPAN</v>
          </cell>
          <cell r="AO590" t="str">
            <v>No</v>
          </cell>
          <cell r="AQ590" t="str">
            <v>EA</v>
          </cell>
          <cell r="AR590" t="str">
            <v>EA</v>
          </cell>
          <cell r="AS590" t="str">
            <v>Vincenzo Acone</v>
          </cell>
          <cell r="AT590" t="str">
            <v>N</v>
          </cell>
          <cell r="AU590" t="str">
            <v>PB</v>
          </cell>
          <cell r="AW590" t="str">
            <v>NO</v>
          </cell>
          <cell r="AX590" t="str">
            <v>JPY</v>
          </cell>
          <cell r="AY590" t="str">
            <v>JPY</v>
          </cell>
          <cell r="AZ590" t="str">
            <v>JPY</v>
          </cell>
          <cell r="BA590">
            <v>795</v>
          </cell>
          <cell r="BB590">
            <v>799</v>
          </cell>
          <cell r="BC590">
            <v>7.387789238918316</v>
          </cell>
          <cell r="BD590">
            <v>7.424960505529226</v>
          </cell>
          <cell r="BE590">
            <v>0.37237208418272993</v>
          </cell>
          <cell r="BF590">
            <v>46720</v>
          </cell>
          <cell r="BG590">
            <v>46720</v>
          </cell>
          <cell r="BH590">
            <v>0</v>
          </cell>
          <cell r="BI590">
            <v>0</v>
          </cell>
          <cell r="BJ590">
            <v>45218</v>
          </cell>
          <cell r="BK590">
            <v>1502</v>
          </cell>
          <cell r="BL590">
            <v>3.3216860542261931E-2</v>
          </cell>
          <cell r="BM590">
            <v>2351.6126082550509</v>
          </cell>
          <cell r="BN590">
            <v>15045.611164762093</v>
          </cell>
          <cell r="BO590">
            <v>6.3979973197738014</v>
          </cell>
          <cell r="BP590">
            <v>17397.223773017144</v>
          </cell>
          <cell r="BQ590">
            <v>17397.223773017144</v>
          </cell>
          <cell r="BR590">
            <v>0</v>
          </cell>
          <cell r="BS590">
            <v>0</v>
          </cell>
          <cell r="BV590">
            <v>346894.15481832542</v>
          </cell>
          <cell r="BW590">
            <v>345157.5132422637</v>
          </cell>
          <cell r="BX590">
            <v>1736.6415760617238</v>
          </cell>
          <cell r="BY590">
            <v>5.0314465408805601E-3</v>
          </cell>
          <cell r="BZ590" t="e">
            <v>#REF!</v>
          </cell>
          <cell r="CA590" t="e">
            <v>#REF!</v>
          </cell>
          <cell r="CB590" t="e">
            <v>#REF!</v>
          </cell>
          <cell r="CC590">
            <v>0</v>
          </cell>
        </row>
        <row r="591">
          <cell r="A591" t="str">
            <v>F000172114</v>
          </cell>
          <cell r="B591" t="str">
            <v>F000172114</v>
          </cell>
          <cell r="C591" t="str">
            <v>7305F000172114</v>
          </cell>
          <cell r="D591" t="str">
            <v>58275</v>
          </cell>
          <cell r="E591" t="str">
            <v>7305</v>
          </cell>
          <cell r="F591" t="str">
            <v>79942</v>
          </cell>
          <cell r="G591" t="str">
            <v>Mylan Existing GX</v>
          </cell>
          <cell r="H591" t="str">
            <v>79942</v>
          </cell>
          <cell r="I591" t="str">
            <v>GX</v>
          </cell>
          <cell r="J591" t="str">
            <v>UPJ</v>
          </cell>
          <cell r="K591" t="str">
            <v>PJI</v>
          </cell>
          <cell r="L591" t="str">
            <v>7305</v>
          </cell>
          <cell r="M591" t="str">
            <v>JP02</v>
          </cell>
          <cell r="N591" t="str">
            <v>JP03</v>
          </cell>
          <cell r="O591" t="str">
            <v>MYLAN PHARMACEUTICAL CO., LTD.</v>
          </cell>
          <cell r="P591" t="str">
            <v>JAPAN</v>
          </cell>
          <cell r="R591" t="str">
            <v>NO</v>
          </cell>
          <cell r="S591" t="str">
            <v>1042175</v>
          </cell>
          <cell r="T591" t="str">
            <v>Classic</v>
          </cell>
          <cell r="U591" t="str">
            <v>MYLAN EXISTING GX</v>
          </cell>
          <cell r="V591" t="str">
            <v>Lactose pow 1x500g</v>
          </cell>
          <cell r="AA591" t="str">
            <v>TRANSFER IN</v>
          </cell>
          <cell r="AB591" t="str">
            <v>NO</v>
          </cell>
          <cell r="AC591" t="str">
            <v>DP</v>
          </cell>
          <cell r="AD591" t="str">
            <v>Trade</v>
          </cell>
          <cell r="AE591" t="str">
            <v>IMB</v>
          </cell>
          <cell r="AF591" t="str">
            <v>Pfizer</v>
          </cell>
          <cell r="AH591" t="str">
            <v>Hiroyuki Hirai</v>
          </cell>
          <cell r="AI591" t="str">
            <v>Michael O'Brien</v>
          </cell>
          <cell r="AJ591" t="str">
            <v>Japan</v>
          </cell>
          <cell r="AL591" t="str">
            <v>Internal Medicine</v>
          </cell>
          <cell r="AM591" t="str">
            <v>JP</v>
          </cell>
          <cell r="AN591" t="str">
            <v>JAPAN</v>
          </cell>
          <cell r="AO591" t="str">
            <v>No</v>
          </cell>
          <cell r="AQ591" t="str">
            <v>EA</v>
          </cell>
          <cell r="AR591" t="str">
            <v>EA</v>
          </cell>
          <cell r="AS591" t="str">
            <v>Vincenzo Acone</v>
          </cell>
          <cell r="AT591" t="str">
            <v>N</v>
          </cell>
          <cell r="AU591" t="str">
            <v>PB</v>
          </cell>
          <cell r="AW591" t="str">
            <v>NO</v>
          </cell>
          <cell r="AX591" t="str">
            <v>JPY</v>
          </cell>
          <cell r="AY591" t="str">
            <v>JPY</v>
          </cell>
          <cell r="AZ591" t="str">
            <v>JPY</v>
          </cell>
          <cell r="BA591">
            <v>391</v>
          </cell>
          <cell r="BB591">
            <v>382</v>
          </cell>
          <cell r="BC591">
            <v>3.6334913112164298</v>
          </cell>
          <cell r="BD591">
            <v>3.5498559613418825</v>
          </cell>
          <cell r="BE591">
            <v>0.18314150735125392</v>
          </cell>
          <cell r="BF591">
            <v>15000</v>
          </cell>
          <cell r="BG591">
            <v>15000</v>
          </cell>
          <cell r="BH591">
            <v>0</v>
          </cell>
          <cell r="BI591">
            <v>0</v>
          </cell>
          <cell r="BJ591">
            <v>25966</v>
          </cell>
          <cell r="BK591">
            <v>-10966</v>
          </cell>
          <cell r="BL591">
            <v>-0.42232149734267888</v>
          </cell>
          <cell r="BM591">
            <v>456.9246991922771</v>
          </cell>
          <cell r="BN591">
            <v>2290.1979110765315</v>
          </cell>
          <cell r="BO591">
            <v>5.012199855085532</v>
          </cell>
          <cell r="BP591">
            <v>2747.1226102688088</v>
          </cell>
          <cell r="BQ591">
            <v>2747.1226102688088</v>
          </cell>
          <cell r="BR591">
            <v>0</v>
          </cell>
          <cell r="BS591">
            <v>0</v>
          </cell>
          <cell r="BV591">
            <v>53247.839420128235</v>
          </cell>
          <cell r="BW591">
            <v>54502.369668246443</v>
          </cell>
          <cell r="BX591">
            <v>-1254.530248118208</v>
          </cell>
          <cell r="BY591">
            <v>-2.3017902813299296E-2</v>
          </cell>
          <cell r="BZ591" t="e">
            <v>#REF!</v>
          </cell>
          <cell r="CA591" t="e">
            <v>#REF!</v>
          </cell>
          <cell r="CB591" t="e">
            <v>#REF!</v>
          </cell>
          <cell r="CC591">
            <v>0</v>
          </cell>
        </row>
        <row r="592">
          <cell r="A592" t="str">
            <v>F000172116</v>
          </cell>
          <cell r="B592" t="str">
            <v>F000172116</v>
          </cell>
          <cell r="C592" t="str">
            <v>7305F000172116</v>
          </cell>
          <cell r="D592" t="str">
            <v>56630</v>
          </cell>
          <cell r="E592" t="str">
            <v>7305</v>
          </cell>
          <cell r="F592" t="str">
            <v>79942</v>
          </cell>
          <cell r="G592" t="str">
            <v>Mylan Existing GX</v>
          </cell>
          <cell r="H592" t="str">
            <v>79942</v>
          </cell>
          <cell r="I592" t="str">
            <v>GX</v>
          </cell>
          <cell r="J592" t="str">
            <v>UPJ</v>
          </cell>
          <cell r="K592" t="str">
            <v>PJI</v>
          </cell>
          <cell r="L592" t="str">
            <v>7305</v>
          </cell>
          <cell r="M592" t="str">
            <v>JP02</v>
          </cell>
          <cell r="N592" t="str">
            <v>JP03</v>
          </cell>
          <cell r="O592" t="str">
            <v>MYLAN PHARMACEUTICAL CO., LTD.</v>
          </cell>
          <cell r="P592" t="str">
            <v>JAPAN</v>
          </cell>
          <cell r="R592" t="str">
            <v>NO</v>
          </cell>
          <cell r="S592" t="str">
            <v>1042175</v>
          </cell>
          <cell r="T592" t="str">
            <v>Classic</v>
          </cell>
          <cell r="U592" t="str">
            <v>MYLAN EXISTING GX</v>
          </cell>
          <cell r="V592" t="str">
            <v>Zinc oxide oint 500g</v>
          </cell>
          <cell r="AA592" t="str">
            <v>TRANSFER IN</v>
          </cell>
          <cell r="AB592" t="str">
            <v>NO</v>
          </cell>
          <cell r="AC592" t="str">
            <v>DP</v>
          </cell>
          <cell r="AD592" t="str">
            <v>Trade</v>
          </cell>
          <cell r="AE592" t="str">
            <v>IMB</v>
          </cell>
          <cell r="AF592" t="str">
            <v>Pfizer</v>
          </cell>
          <cell r="AH592" t="str">
            <v>Hiroyuki Hirai</v>
          </cell>
          <cell r="AI592" t="str">
            <v>Michael O'Brien</v>
          </cell>
          <cell r="AJ592" t="str">
            <v>Japan</v>
          </cell>
          <cell r="AL592" t="str">
            <v>Internal Medicine</v>
          </cell>
          <cell r="AM592" t="str">
            <v>JP</v>
          </cell>
          <cell r="AN592" t="str">
            <v>JAPAN</v>
          </cell>
          <cell r="AO592" t="str">
            <v>No</v>
          </cell>
          <cell r="AQ592" t="str">
            <v>EA</v>
          </cell>
          <cell r="AR592" t="str">
            <v>EA</v>
          </cell>
          <cell r="AS592" t="str">
            <v>Vincenzo Acone</v>
          </cell>
          <cell r="AT592" t="str">
            <v>N</v>
          </cell>
          <cell r="AU592" t="str">
            <v>PB</v>
          </cell>
          <cell r="AW592" t="str">
            <v>NO</v>
          </cell>
          <cell r="AX592" t="str">
            <v>JPY</v>
          </cell>
          <cell r="AY592" t="str">
            <v>JPY</v>
          </cell>
          <cell r="AZ592" t="str">
            <v>JPY</v>
          </cell>
          <cell r="BA592">
            <v>800</v>
          </cell>
          <cell r="BB592">
            <v>803</v>
          </cell>
          <cell r="BC592">
            <v>7.4342533221819531</v>
          </cell>
          <cell r="BD592">
            <v>7.4621317721401361</v>
          </cell>
          <cell r="BE592">
            <v>0.37471404676727793</v>
          </cell>
          <cell r="BF592">
            <v>40000</v>
          </cell>
          <cell r="BG592">
            <v>40000</v>
          </cell>
          <cell r="BH592">
            <v>0</v>
          </cell>
          <cell r="BI592">
            <v>0</v>
          </cell>
          <cell r="BJ592">
            <v>42230</v>
          </cell>
          <cell r="BK592">
            <v>-2230</v>
          </cell>
          <cell r="BL592">
            <v>-5.2806062041202938E-2</v>
          </cell>
          <cell r="BM592">
            <v>2179.6430973354782</v>
          </cell>
          <cell r="BN592">
            <v>12808.918773355639</v>
          </cell>
          <cell r="BO592">
            <v>5.8766129138362162</v>
          </cell>
          <cell r="BP592">
            <v>14988.561870691117</v>
          </cell>
          <cell r="BQ592">
            <v>14988.561870691117</v>
          </cell>
          <cell r="BR592">
            <v>0</v>
          </cell>
          <cell r="BS592">
            <v>0</v>
          </cell>
          <cell r="BV592">
            <v>298485.27088560542</v>
          </cell>
          <cell r="BW592">
            <v>297370.1328872781</v>
          </cell>
          <cell r="BX592">
            <v>1115.1379983273218</v>
          </cell>
          <cell r="BY592">
            <v>3.7500000000000974E-3</v>
          </cell>
          <cell r="BZ592" t="e">
            <v>#REF!</v>
          </cell>
          <cell r="CA592" t="e">
            <v>#REF!</v>
          </cell>
          <cell r="CB592" t="e">
            <v>#REF!</v>
          </cell>
          <cell r="CC592">
            <v>0</v>
          </cell>
        </row>
        <row r="593">
          <cell r="A593" t="str">
            <v>F000172118</v>
          </cell>
          <cell r="B593" t="str">
            <v>F000172118</v>
          </cell>
          <cell r="C593" t="str">
            <v>7305F000172118</v>
          </cell>
          <cell r="D593" t="str">
            <v>58278</v>
          </cell>
          <cell r="E593" t="str">
            <v>7305</v>
          </cell>
          <cell r="F593" t="str">
            <v>79942</v>
          </cell>
          <cell r="G593" t="str">
            <v>Mylan Existing GX</v>
          </cell>
          <cell r="H593" t="str">
            <v>79942</v>
          </cell>
          <cell r="I593" t="str">
            <v>GX</v>
          </cell>
          <cell r="J593" t="str">
            <v>UPJ</v>
          </cell>
          <cell r="K593" t="str">
            <v>PJI</v>
          </cell>
          <cell r="L593" t="str">
            <v>7305</v>
          </cell>
          <cell r="M593" t="str">
            <v>JP02</v>
          </cell>
          <cell r="N593" t="str">
            <v>JP03</v>
          </cell>
          <cell r="O593" t="str">
            <v>MYLAN PHARMACEUTICAL CO., LTD.</v>
          </cell>
          <cell r="P593" t="str">
            <v>JAPAN</v>
          </cell>
          <cell r="R593" t="str">
            <v>NO</v>
          </cell>
          <cell r="S593" t="str">
            <v>1042175</v>
          </cell>
          <cell r="T593" t="str">
            <v>Classic</v>
          </cell>
          <cell r="U593" t="str">
            <v>MYLAN EXISTING GX</v>
          </cell>
          <cell r="V593" t="str">
            <v>Lactose cf 1x500g EA</v>
          </cell>
          <cell r="AA593" t="str">
            <v>TRANSFER IN</v>
          </cell>
          <cell r="AB593" t="str">
            <v>NO</v>
          </cell>
          <cell r="AC593" t="str">
            <v>DP</v>
          </cell>
          <cell r="AD593" t="str">
            <v>Trade</v>
          </cell>
          <cell r="AE593" t="str">
            <v>IMB</v>
          </cell>
          <cell r="AF593" t="str">
            <v>Pfizer</v>
          </cell>
          <cell r="AH593" t="str">
            <v>Hiroyuki Hirai</v>
          </cell>
          <cell r="AI593" t="str">
            <v>Michael O'Brien</v>
          </cell>
          <cell r="AJ593" t="str">
            <v>Japan</v>
          </cell>
          <cell r="AL593" t="str">
            <v>Internal Medicine</v>
          </cell>
          <cell r="AM593" t="str">
            <v>JP</v>
          </cell>
          <cell r="AN593" t="str">
            <v>JAPAN</v>
          </cell>
          <cell r="AO593" t="str">
            <v>No</v>
          </cell>
          <cell r="AQ593" t="str">
            <v>EA</v>
          </cell>
          <cell r="AR593" t="str">
            <v>EA</v>
          </cell>
          <cell r="AS593" t="str">
            <v>Vincenzo Acone</v>
          </cell>
          <cell r="AT593" t="str">
            <v>N</v>
          </cell>
          <cell r="AU593" t="str">
            <v>PB</v>
          </cell>
          <cell r="AW593" t="str">
            <v>NO</v>
          </cell>
          <cell r="AX593" t="str">
            <v>JPY</v>
          </cell>
          <cell r="AY593" t="str">
            <v>JPY</v>
          </cell>
          <cell r="AZ593" t="str">
            <v>JPY</v>
          </cell>
          <cell r="BA593">
            <v>590</v>
          </cell>
          <cell r="BB593">
            <v>465</v>
          </cell>
          <cell r="BC593">
            <v>5.4827618251091907</v>
          </cell>
          <cell r="BD593">
            <v>4.32115974351826</v>
          </cell>
          <cell r="BE593">
            <v>0.27635161821626314</v>
          </cell>
          <cell r="BF593">
            <v>36000</v>
          </cell>
          <cell r="BG593">
            <v>36000</v>
          </cell>
          <cell r="BH593">
            <v>0</v>
          </cell>
          <cell r="BI593">
            <v>0</v>
          </cell>
          <cell r="BJ593">
            <v>35981</v>
          </cell>
          <cell r="BK593">
            <v>19</v>
          </cell>
          <cell r="BL593">
            <v>5.2805647425029881E-4</v>
          </cell>
          <cell r="BM593">
            <v>600.20652377523083</v>
          </cell>
          <cell r="BN593">
            <v>9348.4517320102423</v>
          </cell>
          <cell r="BO593">
            <v>15.575391738846061</v>
          </cell>
          <cell r="BP593">
            <v>9948.6582557854726</v>
          </cell>
          <cell r="BQ593">
            <v>9948.6582557854726</v>
          </cell>
          <cell r="BR593">
            <v>0</v>
          </cell>
          <cell r="BS593">
            <v>0</v>
          </cell>
          <cell r="BV593">
            <v>155561.75076665735</v>
          </cell>
          <cell r="BW593">
            <v>197379.42570393087</v>
          </cell>
          <cell r="BX593">
            <v>-41817.674937273521</v>
          </cell>
          <cell r="BY593">
            <v>-0.21186440677966117</v>
          </cell>
          <cell r="BZ593" t="e">
            <v>#REF!</v>
          </cell>
          <cell r="CA593" t="e">
            <v>#REF!</v>
          </cell>
          <cell r="CB593" t="e">
            <v>#REF!</v>
          </cell>
          <cell r="CC593">
            <v>0</v>
          </cell>
        </row>
        <row r="594">
          <cell r="A594" t="str">
            <v>F000172120</v>
          </cell>
          <cell r="B594" t="str">
            <v>F000172120</v>
          </cell>
          <cell r="C594" t="str">
            <v>7305F000172120</v>
          </cell>
          <cell r="D594" t="str">
            <v>57823</v>
          </cell>
          <cell r="E594" t="str">
            <v>7305</v>
          </cell>
          <cell r="F594" t="str">
            <v>79942</v>
          </cell>
          <cell r="G594" t="str">
            <v>Mylan Existing GX</v>
          </cell>
          <cell r="H594" t="str">
            <v>79942</v>
          </cell>
          <cell r="I594" t="str">
            <v>GX</v>
          </cell>
          <cell r="J594" t="str">
            <v>UPJ</v>
          </cell>
          <cell r="K594" t="str">
            <v>PJI</v>
          </cell>
          <cell r="L594" t="str">
            <v>7305</v>
          </cell>
          <cell r="M594" t="str">
            <v>JP02</v>
          </cell>
          <cell r="N594" t="str">
            <v>JP03</v>
          </cell>
          <cell r="O594" t="str">
            <v>MYLAN PHARMACEUTICAL CO., LTD.</v>
          </cell>
          <cell r="P594" t="str">
            <v>JAPAN</v>
          </cell>
          <cell r="R594" t="str">
            <v>NO</v>
          </cell>
          <cell r="S594" t="str">
            <v>1042175</v>
          </cell>
          <cell r="T594" t="str">
            <v>Classic</v>
          </cell>
          <cell r="U594" t="str">
            <v>MYLAN EXISTING GX</v>
          </cell>
          <cell r="V594" t="str">
            <v>Lactose efc 1x500g EA</v>
          </cell>
          <cell r="AA594" t="str">
            <v>TRANSFER IN</v>
          </cell>
          <cell r="AB594" t="str">
            <v>NO</v>
          </cell>
          <cell r="AC594" t="str">
            <v>DP</v>
          </cell>
          <cell r="AD594" t="str">
            <v>Trade</v>
          </cell>
          <cell r="AE594" t="str">
            <v>IMB</v>
          </cell>
          <cell r="AF594" t="str">
            <v>Pfizer</v>
          </cell>
          <cell r="AH594" t="str">
            <v>Hiroyuki Hirai</v>
          </cell>
          <cell r="AI594" t="str">
            <v>Michael O'Brien</v>
          </cell>
          <cell r="AJ594" t="str">
            <v>Japan</v>
          </cell>
          <cell r="AL594" t="str">
            <v>Internal Medicine</v>
          </cell>
          <cell r="AM594" t="str">
            <v>JP</v>
          </cell>
          <cell r="AN594" t="str">
            <v>JAPAN</v>
          </cell>
          <cell r="AO594" t="str">
            <v>No</v>
          </cell>
          <cell r="AQ594" t="str">
            <v>EA</v>
          </cell>
          <cell r="AR594" t="str">
            <v>EA</v>
          </cell>
          <cell r="AS594" t="str">
            <v>Vincenzo Acone</v>
          </cell>
          <cell r="AT594" t="str">
            <v>N</v>
          </cell>
          <cell r="AU594" t="str">
            <v>PB</v>
          </cell>
          <cell r="AW594" t="str">
            <v>NO</v>
          </cell>
          <cell r="AX594" t="str">
            <v>JPY</v>
          </cell>
          <cell r="AY594" t="str">
            <v>JPY</v>
          </cell>
          <cell r="AZ594" t="str">
            <v>JPY</v>
          </cell>
          <cell r="BA594">
            <v>532</v>
          </cell>
          <cell r="BB594">
            <v>430</v>
          </cell>
          <cell r="BC594">
            <v>4.943778459250999</v>
          </cell>
          <cell r="BD594">
            <v>3.9959111606727999</v>
          </cell>
          <cell r="BE594">
            <v>0.24918485223550668</v>
          </cell>
          <cell r="BF594">
            <v>36000</v>
          </cell>
          <cell r="BG594">
            <v>36000</v>
          </cell>
          <cell r="BH594">
            <v>0</v>
          </cell>
          <cell r="BI594">
            <v>0</v>
          </cell>
          <cell r="BJ594">
            <v>35920</v>
          </cell>
          <cell r="BK594">
            <v>80</v>
          </cell>
          <cell r="BL594">
            <v>2.2271714922048997E-3</v>
          </cell>
          <cell r="BM594">
            <v>561.59279944889283</v>
          </cell>
          <cell r="BN594">
            <v>8409.061881029349</v>
          </cell>
          <cell r="BO594">
            <v>14.973592769140565</v>
          </cell>
          <cell r="BP594">
            <v>8970.6546804782411</v>
          </cell>
          <cell r="BQ594">
            <v>8970.6546804782411</v>
          </cell>
          <cell r="BR594">
            <v>0</v>
          </cell>
          <cell r="BS594">
            <v>0</v>
          </cell>
          <cell r="BV594">
            <v>143852.80178422079</v>
          </cell>
          <cell r="BW594">
            <v>177976.02453303596</v>
          </cell>
          <cell r="BX594">
            <v>-34123.222748815169</v>
          </cell>
          <cell r="BY594">
            <v>-0.19172932330827069</v>
          </cell>
          <cell r="BZ594" t="e">
            <v>#REF!</v>
          </cell>
          <cell r="CA594" t="e">
            <v>#REF!</v>
          </cell>
          <cell r="CB594" t="e">
            <v>#REF!</v>
          </cell>
          <cell r="CC594">
            <v>0</v>
          </cell>
        </row>
        <row r="595">
          <cell r="A595" t="str">
            <v>F000172132</v>
          </cell>
          <cell r="B595" t="str">
            <v>F000172132</v>
          </cell>
          <cell r="C595" t="str">
            <v>7305F000172132</v>
          </cell>
          <cell r="D595" t="str">
            <v>PGW5</v>
          </cell>
          <cell r="E595" t="str">
            <v>7305</v>
          </cell>
          <cell r="F595" t="str">
            <v>79942</v>
          </cell>
          <cell r="G595" t="str">
            <v>Mylan Existing GX</v>
          </cell>
          <cell r="H595" t="str">
            <v>79942</v>
          </cell>
          <cell r="I595" t="str">
            <v>GX</v>
          </cell>
          <cell r="J595" t="str">
            <v>UPJ</v>
          </cell>
          <cell r="K595" t="str">
            <v>PJI</v>
          </cell>
          <cell r="L595" t="str">
            <v>7305</v>
          </cell>
          <cell r="M595" t="str">
            <v>JP02</v>
          </cell>
          <cell r="N595" t="str">
            <v>JP03</v>
          </cell>
          <cell r="O595" t="str">
            <v>MYLAN PHARMACEUTICAL CO., LTD.</v>
          </cell>
          <cell r="P595" t="str">
            <v>JAPAN</v>
          </cell>
          <cell r="R595" t="str">
            <v>NO</v>
          </cell>
          <cell r="S595" t="str">
            <v>1042175</v>
          </cell>
          <cell r="T595" t="str">
            <v>Classic</v>
          </cell>
          <cell r="U595" t="str">
            <v>MYLAN EXISTING GX</v>
          </cell>
          <cell r="V595" t="str">
            <v>Oxydol 500mL</v>
          </cell>
          <cell r="AA595" t="str">
            <v>TRANSFER IN</v>
          </cell>
          <cell r="AB595" t="str">
            <v>NO</v>
          </cell>
          <cell r="AC595" t="str">
            <v>DP</v>
          </cell>
          <cell r="AD595" t="str">
            <v>Trade</v>
          </cell>
          <cell r="AE595" t="str">
            <v>IMB</v>
          </cell>
          <cell r="AF595" t="str">
            <v>Pfizer</v>
          </cell>
          <cell r="AH595" t="str">
            <v>Hiroyuki Hirai</v>
          </cell>
          <cell r="AI595" t="str">
            <v>Michael O'Brien</v>
          </cell>
          <cell r="AJ595" t="str">
            <v>Japan</v>
          </cell>
          <cell r="AL595" t="str">
            <v>Internal Medicine</v>
          </cell>
          <cell r="AM595" t="str">
            <v>JP</v>
          </cell>
          <cell r="AN595" t="str">
            <v>JAPAN</v>
          </cell>
          <cell r="AO595" t="str">
            <v>No</v>
          </cell>
          <cell r="AQ595" t="str">
            <v>EA</v>
          </cell>
          <cell r="AR595" t="str">
            <v>EA</v>
          </cell>
          <cell r="AS595" t="str">
            <v>Vincenzo Acone</v>
          </cell>
          <cell r="AT595" t="str">
            <v>N</v>
          </cell>
          <cell r="AU595" t="str">
            <v>PB</v>
          </cell>
          <cell r="AW595" t="str">
            <v>NO</v>
          </cell>
          <cell r="AX595" t="str">
            <v>JPY</v>
          </cell>
          <cell r="AY595" t="str">
            <v>JPY</v>
          </cell>
          <cell r="AZ595" t="str">
            <v>JPY</v>
          </cell>
          <cell r="BA595">
            <v>130</v>
          </cell>
          <cell r="BB595">
            <v>130</v>
          </cell>
          <cell r="BC595">
            <v>1.2080661648545674</v>
          </cell>
          <cell r="BD595">
            <v>1.2080661648545674</v>
          </cell>
          <cell r="BE595">
            <v>6.0891060437849823E-2</v>
          </cell>
          <cell r="BF595">
            <v>18000</v>
          </cell>
          <cell r="BG595">
            <v>18000</v>
          </cell>
          <cell r="BH595">
            <v>0</v>
          </cell>
          <cell r="BI595">
            <v>0</v>
          </cell>
          <cell r="BJ595">
            <v>17869</v>
          </cell>
          <cell r="BK595">
            <v>131</v>
          </cell>
          <cell r="BL595">
            <v>7.3311321282668309E-3</v>
          </cell>
          <cell r="BM595">
            <v>151.96056617399358</v>
          </cell>
          <cell r="BN595">
            <v>944.07852170730325</v>
          </cell>
          <cell r="BO595">
            <v>6.2126546740181343</v>
          </cell>
          <cell r="BP595">
            <v>1096.0390878812968</v>
          </cell>
          <cell r="BQ595">
            <v>1096.0390878812968</v>
          </cell>
          <cell r="BR595">
            <v>0</v>
          </cell>
          <cell r="BS595">
            <v>0</v>
          </cell>
          <cell r="BV595">
            <v>21745.190967382212</v>
          </cell>
          <cell r="BW595">
            <v>21745.190967382212</v>
          </cell>
          <cell r="BX595">
            <v>0</v>
          </cell>
          <cell r="BY595">
            <v>0</v>
          </cell>
          <cell r="BZ595" t="e">
            <v>#REF!</v>
          </cell>
          <cell r="CA595" t="e">
            <v>#REF!</v>
          </cell>
          <cell r="CB595" t="e">
            <v>#REF!</v>
          </cell>
          <cell r="CC595">
            <v>0</v>
          </cell>
        </row>
        <row r="596">
          <cell r="A596" t="str">
            <v>F000172136</v>
          </cell>
          <cell r="B596" t="str">
            <v>F000172136</v>
          </cell>
          <cell r="C596" t="str">
            <v>7305F000172136</v>
          </cell>
          <cell r="D596" t="str">
            <v>PH20</v>
          </cell>
          <cell r="E596" t="str">
            <v>7305</v>
          </cell>
          <cell r="F596" t="str">
            <v>79942</v>
          </cell>
          <cell r="G596" t="str">
            <v>Mylan Existing GX</v>
          </cell>
          <cell r="H596" t="str">
            <v>79942</v>
          </cell>
          <cell r="I596" t="str">
            <v>GX</v>
          </cell>
          <cell r="J596" t="str">
            <v>UPJ</v>
          </cell>
          <cell r="K596" t="str">
            <v>PJI</v>
          </cell>
          <cell r="L596" t="str">
            <v>7305</v>
          </cell>
          <cell r="M596" t="str">
            <v>JP02</v>
          </cell>
          <cell r="N596" t="str">
            <v>JP03</v>
          </cell>
          <cell r="O596" t="str">
            <v>MYLAN PHARMACEUTICAL CO., LTD.</v>
          </cell>
          <cell r="P596" t="str">
            <v>JAPAN</v>
          </cell>
          <cell r="R596" t="str">
            <v>NO</v>
          </cell>
          <cell r="S596" t="str">
            <v>1042175</v>
          </cell>
          <cell r="T596" t="str">
            <v>Classic</v>
          </cell>
          <cell r="U596" t="str">
            <v>MYLAN EXISTING GX</v>
          </cell>
          <cell r="V596" t="str">
            <v>Ofloxacin 0.3% sol 10x5 EA</v>
          </cell>
          <cell r="AA596" t="str">
            <v>TRANSFER IN</v>
          </cell>
          <cell r="AB596" t="str">
            <v>NO</v>
          </cell>
          <cell r="AC596" t="str">
            <v>DP</v>
          </cell>
          <cell r="AD596" t="str">
            <v>Trade</v>
          </cell>
          <cell r="AE596" t="str">
            <v>IMB</v>
          </cell>
          <cell r="AF596" t="str">
            <v>Pfizer</v>
          </cell>
          <cell r="AH596" t="str">
            <v>Hiroyuki Hirai</v>
          </cell>
          <cell r="AI596" t="str">
            <v>Michael O'Brien</v>
          </cell>
          <cell r="AJ596" t="str">
            <v>Japan</v>
          </cell>
          <cell r="AL596" t="str">
            <v>Internal Medicine</v>
          </cell>
          <cell r="AM596" t="str">
            <v>JP</v>
          </cell>
          <cell r="AN596" t="str">
            <v>JAPAN</v>
          </cell>
          <cell r="AO596" t="str">
            <v>No</v>
          </cell>
          <cell r="AQ596" t="str">
            <v>EA</v>
          </cell>
          <cell r="AR596" t="str">
            <v>EA</v>
          </cell>
          <cell r="AS596" t="str">
            <v>Vincenzo Acone</v>
          </cell>
          <cell r="AT596" t="str">
            <v>N</v>
          </cell>
          <cell r="AU596" t="str">
            <v>PB</v>
          </cell>
          <cell r="AW596" t="str">
            <v>NO</v>
          </cell>
          <cell r="AX596" t="str">
            <v>JPY</v>
          </cell>
          <cell r="AY596" t="str">
            <v>JPY</v>
          </cell>
          <cell r="AZ596" t="str">
            <v>JPY</v>
          </cell>
          <cell r="BA596">
            <v>1550</v>
          </cell>
          <cell r="BB596">
            <v>1475</v>
          </cell>
          <cell r="BC596">
            <v>14.403865811727535</v>
          </cell>
          <cell r="BD596">
            <v>13.706904562772976</v>
          </cell>
          <cell r="BE596">
            <v>0.72600843444947349</v>
          </cell>
          <cell r="BF596">
            <v>6240</v>
          </cell>
          <cell r="BG596">
            <v>6240</v>
          </cell>
          <cell r="BH596">
            <v>0</v>
          </cell>
          <cell r="BI596">
            <v>0</v>
          </cell>
          <cell r="BJ596">
            <v>4160</v>
          </cell>
          <cell r="BK596">
            <v>2080</v>
          </cell>
          <cell r="BL596">
            <v>0.5</v>
          </cell>
          <cell r="BM596">
            <v>421.80558969332827</v>
          </cell>
          <cell r="BN596">
            <v>4108.4870412713863</v>
          </cell>
          <cell r="BO596">
            <v>9.7402384929475261</v>
          </cell>
          <cell r="BP596">
            <v>4530.2926309647146</v>
          </cell>
          <cell r="BQ596">
            <v>4530.2926309647146</v>
          </cell>
          <cell r="BR596">
            <v>0</v>
          </cell>
          <cell r="BS596">
            <v>0</v>
          </cell>
          <cell r="BU596" t="str">
            <v>NHI price revision</v>
          </cell>
          <cell r="BV596">
            <v>85531.084471703376</v>
          </cell>
          <cell r="BW596">
            <v>89880.122665179821</v>
          </cell>
          <cell r="BX596">
            <v>-4349.0381934764446</v>
          </cell>
          <cell r="BY596">
            <v>-4.8387096774193568E-2</v>
          </cell>
          <cell r="BZ596" t="e">
            <v>#REF!</v>
          </cell>
          <cell r="CA596" t="e">
            <v>#REF!</v>
          </cell>
          <cell r="CB596" t="e">
            <v>#REF!</v>
          </cell>
          <cell r="CC596">
            <v>0</v>
          </cell>
        </row>
        <row r="597">
          <cell r="A597" t="str">
            <v>F000172142</v>
          </cell>
          <cell r="B597" t="str">
            <v>F000172142</v>
          </cell>
          <cell r="C597" t="str">
            <v>7305F000172142</v>
          </cell>
          <cell r="D597" t="str">
            <v>PGR4</v>
          </cell>
          <cell r="E597" t="str">
            <v>7305</v>
          </cell>
          <cell r="F597" t="str">
            <v>79942</v>
          </cell>
          <cell r="G597" t="str">
            <v>Mylan Existing GX</v>
          </cell>
          <cell r="H597" t="str">
            <v>79942</v>
          </cell>
          <cell r="I597" t="str">
            <v>GX</v>
          </cell>
          <cell r="J597" t="str">
            <v>UPJ</v>
          </cell>
          <cell r="K597" t="str">
            <v>PJI</v>
          </cell>
          <cell r="L597" t="str">
            <v>7305</v>
          </cell>
          <cell r="M597" t="str">
            <v>JP02</v>
          </cell>
          <cell r="N597" t="str">
            <v>JP03</v>
          </cell>
          <cell r="O597" t="str">
            <v>MYLAN PHARMACEUTICAL CO., LTD.</v>
          </cell>
          <cell r="P597" t="str">
            <v>JAPAN</v>
          </cell>
          <cell r="R597" t="str">
            <v>NO</v>
          </cell>
          <cell r="S597" t="str">
            <v>1042175</v>
          </cell>
          <cell r="T597" t="str">
            <v>Classic</v>
          </cell>
          <cell r="U597" t="str">
            <v>MYLAN EXISTING GX</v>
          </cell>
          <cell r="V597" t="str">
            <v>Kebera-S 20mL inj 1x50 AMP GLASS</v>
          </cell>
          <cell r="AA597" t="str">
            <v>TRANSFER IN</v>
          </cell>
          <cell r="AB597" t="str">
            <v>NO</v>
          </cell>
          <cell r="AC597" t="str">
            <v>DP</v>
          </cell>
          <cell r="AD597" t="str">
            <v>Trade</v>
          </cell>
          <cell r="AE597" t="str">
            <v>IMB</v>
          </cell>
          <cell r="AF597" t="str">
            <v>Pfizer</v>
          </cell>
          <cell r="AH597" t="str">
            <v>Hiroyuki Hirai</v>
          </cell>
          <cell r="AI597" t="str">
            <v>Michael O'Brien</v>
          </cell>
          <cell r="AJ597" t="str">
            <v>Japan</v>
          </cell>
          <cell r="AL597" t="str">
            <v>Internal Medicine</v>
          </cell>
          <cell r="AM597" t="str">
            <v>JP</v>
          </cell>
          <cell r="AN597" t="str">
            <v>JAPAN</v>
          </cell>
          <cell r="AO597" t="str">
            <v>No</v>
          </cell>
          <cell r="AQ597" t="str">
            <v>EA</v>
          </cell>
          <cell r="AR597" t="str">
            <v>EA</v>
          </cell>
          <cell r="AS597" t="str">
            <v>Vincenzo Acone</v>
          </cell>
          <cell r="AT597" t="str">
            <v>N</v>
          </cell>
          <cell r="AU597" t="str">
            <v>PB</v>
          </cell>
          <cell r="AW597" t="str">
            <v>NO</v>
          </cell>
          <cell r="AX597" t="str">
            <v>JPY</v>
          </cell>
          <cell r="AY597" t="str">
            <v>JPY</v>
          </cell>
          <cell r="AZ597" t="str">
            <v>JPY</v>
          </cell>
          <cell r="BA597">
            <v>1795</v>
          </cell>
          <cell r="BB597">
            <v>1795</v>
          </cell>
          <cell r="BC597">
            <v>16.680605891645758</v>
          </cell>
          <cell r="BD597">
            <v>16.680605891645758</v>
          </cell>
          <cell r="BE597">
            <v>0.84076460109232409</v>
          </cell>
          <cell r="BF597">
            <v>3000</v>
          </cell>
          <cell r="BG597">
            <v>3000</v>
          </cell>
          <cell r="BH597">
            <v>0</v>
          </cell>
          <cell r="BI597">
            <v>0</v>
          </cell>
          <cell r="BJ597">
            <v>2750</v>
          </cell>
          <cell r="BK597">
            <v>250</v>
          </cell>
          <cell r="BL597">
            <v>9.0909090909090912E-2</v>
          </cell>
          <cell r="BM597">
            <v>322.91219635913342</v>
          </cell>
          <cell r="BN597">
            <v>2199.3816069178388</v>
          </cell>
          <cell r="BO597">
            <v>6.8110824915134254</v>
          </cell>
          <cell r="BP597">
            <v>2522.2938032769721</v>
          </cell>
          <cell r="BQ597">
            <v>2522.2938032769721</v>
          </cell>
          <cell r="BR597">
            <v>0</v>
          </cell>
          <cell r="BS597">
            <v>0</v>
          </cell>
          <cell r="BV597">
            <v>50041.817674937272</v>
          </cell>
          <cell r="BW597">
            <v>50041.817674937272</v>
          </cell>
          <cell r="BX597">
            <v>0</v>
          </cell>
          <cell r="BY597">
            <v>0</v>
          </cell>
          <cell r="BZ597" t="e">
            <v>#REF!</v>
          </cell>
          <cell r="CA597" t="e">
            <v>#REF!</v>
          </cell>
          <cell r="CB597" t="e">
            <v>#REF!</v>
          </cell>
          <cell r="CC597">
            <v>0</v>
          </cell>
        </row>
        <row r="598">
          <cell r="A598" t="str">
            <v>F000172146</v>
          </cell>
          <cell r="B598" t="str">
            <v>F000172146</v>
          </cell>
          <cell r="C598" t="str">
            <v>7305F000172146</v>
          </cell>
          <cell r="D598" t="str">
            <v>PGR4</v>
          </cell>
          <cell r="E598" t="str">
            <v>7305</v>
          </cell>
          <cell r="F598" t="str">
            <v>79942</v>
          </cell>
          <cell r="G598" t="str">
            <v>Mylan Existing GX</v>
          </cell>
          <cell r="H598" t="str">
            <v>79942</v>
          </cell>
          <cell r="I598" t="str">
            <v>GX</v>
          </cell>
          <cell r="J598" t="str">
            <v>UPJ</v>
          </cell>
          <cell r="K598" t="str">
            <v>PJI</v>
          </cell>
          <cell r="L598" t="str">
            <v>7305</v>
          </cell>
          <cell r="M598" t="str">
            <v>JP02</v>
          </cell>
          <cell r="N598" t="str">
            <v>JP03</v>
          </cell>
          <cell r="O598" t="str">
            <v>MYLAN PHARMACEUTICAL CO., LTD.</v>
          </cell>
          <cell r="P598" t="str">
            <v>JAPAN</v>
          </cell>
          <cell r="R598" t="str">
            <v>NO</v>
          </cell>
          <cell r="S598" t="str">
            <v>1042175</v>
          </cell>
          <cell r="T598" t="str">
            <v>Classic</v>
          </cell>
          <cell r="U598" t="str">
            <v>MYLAN EXISTING GX</v>
          </cell>
          <cell r="V598" t="str">
            <v>Kebera-S 20mL inj 1x50 AMP PLASTIC</v>
          </cell>
          <cell r="AA598" t="str">
            <v>TRANSFER IN</v>
          </cell>
          <cell r="AB598" t="str">
            <v>NO</v>
          </cell>
          <cell r="AC598" t="str">
            <v>DP</v>
          </cell>
          <cell r="AD598" t="str">
            <v>Trade</v>
          </cell>
          <cell r="AE598" t="str">
            <v>IMB</v>
          </cell>
          <cell r="AF598" t="str">
            <v>Pfizer</v>
          </cell>
          <cell r="AH598" t="str">
            <v>Hiroyuki Hirai</v>
          </cell>
          <cell r="AI598" t="str">
            <v>Michael O'Brien</v>
          </cell>
          <cell r="AJ598" t="str">
            <v>Japan</v>
          </cell>
          <cell r="AL598" t="str">
            <v>Internal Medicine</v>
          </cell>
          <cell r="AM598" t="str">
            <v>JP</v>
          </cell>
          <cell r="AN598" t="str">
            <v>JAPAN</v>
          </cell>
          <cell r="AO598" t="str">
            <v>No</v>
          </cell>
          <cell r="AQ598" t="str">
            <v>EA</v>
          </cell>
          <cell r="AR598" t="str">
            <v>EA</v>
          </cell>
          <cell r="AS598" t="str">
            <v>Vincenzo Acone</v>
          </cell>
          <cell r="AT598" t="str">
            <v>N</v>
          </cell>
          <cell r="AU598" t="str">
            <v>PB</v>
          </cell>
          <cell r="AW598" t="str">
            <v>NO</v>
          </cell>
          <cell r="AX598" t="str">
            <v>JPY</v>
          </cell>
          <cell r="AY598" t="str">
            <v>JPY</v>
          </cell>
          <cell r="AZ598" t="str">
            <v>JPY</v>
          </cell>
          <cell r="BA598">
            <v>2146</v>
          </cell>
          <cell r="BB598">
            <v>2176</v>
          </cell>
          <cell r="BC598">
            <v>19.942384536753089</v>
          </cell>
          <cell r="BD598">
            <v>20.221169036334913</v>
          </cell>
          <cell r="BE598">
            <v>1.0051703745275917</v>
          </cell>
          <cell r="BF598">
            <v>1500</v>
          </cell>
          <cell r="BG598">
            <v>1500</v>
          </cell>
          <cell r="BH598">
            <v>0</v>
          </cell>
          <cell r="BI598">
            <v>0</v>
          </cell>
          <cell r="BJ598">
            <v>760</v>
          </cell>
          <cell r="BK598">
            <v>740</v>
          </cell>
          <cell r="BL598">
            <v>0.97368421052631582</v>
          </cell>
          <cell r="BM598">
            <v>106.69169425654947</v>
          </cell>
          <cell r="BN598">
            <v>1401.0638675348382</v>
          </cell>
          <cell r="BO598">
            <v>13.131892574185374</v>
          </cell>
          <cell r="BP598">
            <v>1507.7555617913877</v>
          </cell>
          <cell r="BQ598">
            <v>1507.7555617913877</v>
          </cell>
          <cell r="BR598">
            <v>0</v>
          </cell>
          <cell r="BS598">
            <v>0</v>
          </cell>
          <cell r="BV598">
            <v>30331.753554502371</v>
          </cell>
          <cell r="BW598">
            <v>29913.576805129633</v>
          </cell>
          <cell r="BX598">
            <v>418.17674937273841</v>
          </cell>
          <cell r="BY598">
            <v>1.3979496738117547E-2</v>
          </cell>
          <cell r="BZ598" t="e">
            <v>#REF!</v>
          </cell>
          <cell r="CA598" t="e">
            <v>#REF!</v>
          </cell>
          <cell r="CB598" t="e">
            <v>#REF!</v>
          </cell>
          <cell r="CC598">
            <v>0</v>
          </cell>
        </row>
        <row r="599">
          <cell r="A599" t="str">
            <v>F000172150</v>
          </cell>
          <cell r="B599" t="str">
            <v>F000172150</v>
          </cell>
          <cell r="C599" t="str">
            <v>7305F000172150</v>
          </cell>
          <cell r="D599" t="str">
            <v>39200</v>
          </cell>
          <cell r="E599" t="str">
            <v>7305</v>
          </cell>
          <cell r="F599" t="str">
            <v>79942</v>
          </cell>
          <cell r="G599" t="str">
            <v>Mylan Existing GX</v>
          </cell>
          <cell r="H599" t="str">
            <v>79942</v>
          </cell>
          <cell r="I599" t="str">
            <v>GX</v>
          </cell>
          <cell r="J599" t="str">
            <v>UPJ</v>
          </cell>
          <cell r="K599" t="str">
            <v>PJI</v>
          </cell>
          <cell r="L599" t="str">
            <v>7305</v>
          </cell>
          <cell r="M599" t="str">
            <v>JP02</v>
          </cell>
          <cell r="N599" t="str">
            <v>JP03</v>
          </cell>
          <cell r="O599" t="str">
            <v>MYLAN PHARMACEUTICAL CO., LTD.</v>
          </cell>
          <cell r="P599" t="str">
            <v>JAPAN</v>
          </cell>
          <cell r="R599" t="str">
            <v>NO</v>
          </cell>
          <cell r="S599" t="str">
            <v>1042175</v>
          </cell>
          <cell r="T599" t="str">
            <v>Classic</v>
          </cell>
          <cell r="U599" t="str">
            <v>MYLAN EXISTING GX</v>
          </cell>
          <cell r="V599" t="str">
            <v>Milnacipran 50mg tab 10x10 PTP</v>
          </cell>
          <cell r="AA599" t="str">
            <v>TRANSFER IN</v>
          </cell>
          <cell r="AB599" t="str">
            <v>NO</v>
          </cell>
          <cell r="AC599" t="str">
            <v>DP</v>
          </cell>
          <cell r="AD599" t="str">
            <v>Trade</v>
          </cell>
          <cell r="AE599" t="str">
            <v>IMB</v>
          </cell>
          <cell r="AF599" t="str">
            <v>Pfizer</v>
          </cell>
          <cell r="AH599" t="str">
            <v>Hiroyuki Hirai</v>
          </cell>
          <cell r="AI599" t="str">
            <v>Michael O'Brien</v>
          </cell>
          <cell r="AJ599" t="str">
            <v>Japan</v>
          </cell>
          <cell r="AL599" t="str">
            <v>Internal Medicine</v>
          </cell>
          <cell r="AM599" t="str">
            <v>JP</v>
          </cell>
          <cell r="AN599" t="str">
            <v>JAPAN</v>
          </cell>
          <cell r="AO599" t="str">
            <v>No</v>
          </cell>
          <cell r="AQ599" t="str">
            <v>EA</v>
          </cell>
          <cell r="AR599" t="str">
            <v>EA</v>
          </cell>
          <cell r="AS599" t="str">
            <v>Vincenzo Acone</v>
          </cell>
          <cell r="AT599" t="str">
            <v>N</v>
          </cell>
          <cell r="AU599" t="str">
            <v>PB</v>
          </cell>
          <cell r="AW599" t="str">
            <v>NO</v>
          </cell>
          <cell r="AX599" t="str">
            <v>JPY</v>
          </cell>
          <cell r="AY599" t="str">
            <v>JPY</v>
          </cell>
          <cell r="AZ599" t="str">
            <v>JPY</v>
          </cell>
          <cell r="BA599">
            <v>3350</v>
          </cell>
          <cell r="BB599">
            <v>3350</v>
          </cell>
          <cell r="BC599">
            <v>31.130935786636929</v>
          </cell>
          <cell r="BD599">
            <v>31.130935786636929</v>
          </cell>
          <cell r="BE599">
            <v>0.4220878591383655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 t="e">
            <v>#REF!</v>
          </cell>
          <cell r="CA599" t="e">
            <v>#REF!</v>
          </cell>
          <cell r="CB599" t="e">
            <v>#REF!</v>
          </cell>
          <cell r="CC599">
            <v>0</v>
          </cell>
        </row>
        <row r="600">
          <cell r="A600" t="str">
            <v>F000172156</v>
          </cell>
          <cell r="B600" t="str">
            <v>F000172156</v>
          </cell>
          <cell r="C600" t="str">
            <v>7305F000172156</v>
          </cell>
          <cell r="D600" t="str">
            <v>39101</v>
          </cell>
          <cell r="E600" t="str">
            <v>7305</v>
          </cell>
          <cell r="F600" t="str">
            <v>79942</v>
          </cell>
          <cell r="G600" t="str">
            <v>Mylan Existing GX</v>
          </cell>
          <cell r="H600" t="str">
            <v>79942</v>
          </cell>
          <cell r="I600" t="str">
            <v>GX</v>
          </cell>
          <cell r="J600" t="str">
            <v>UPJ</v>
          </cell>
          <cell r="K600" t="str">
            <v>PJI</v>
          </cell>
          <cell r="L600" t="str">
            <v>7305</v>
          </cell>
          <cell r="M600" t="str">
            <v>JP02</v>
          </cell>
          <cell r="N600" t="str">
            <v>JP03</v>
          </cell>
          <cell r="O600" t="str">
            <v>MYLAN PHARMACEUTICAL CO., LTD.</v>
          </cell>
          <cell r="P600" t="str">
            <v>JAPAN</v>
          </cell>
          <cell r="R600" t="str">
            <v>NO</v>
          </cell>
          <cell r="S600" t="str">
            <v>1042175</v>
          </cell>
          <cell r="T600" t="str">
            <v>Classic</v>
          </cell>
          <cell r="U600" t="str">
            <v>MYLAN EXISTING GX</v>
          </cell>
          <cell r="V600" t="str">
            <v>Milnacipran 15mg tab 10x10 PTP</v>
          </cell>
          <cell r="AA600" t="str">
            <v>TRANSFER IN</v>
          </cell>
          <cell r="AB600" t="str">
            <v>NO</v>
          </cell>
          <cell r="AC600" t="str">
            <v>DP</v>
          </cell>
          <cell r="AD600" t="str">
            <v>Trade</v>
          </cell>
          <cell r="AE600" t="str">
            <v>IMB</v>
          </cell>
          <cell r="AF600" t="str">
            <v>Pfizer</v>
          </cell>
          <cell r="AH600" t="str">
            <v>Hiroyuki Hirai</v>
          </cell>
          <cell r="AI600" t="str">
            <v>Michael O'Brien</v>
          </cell>
          <cell r="AJ600" t="str">
            <v>Japan</v>
          </cell>
          <cell r="AL600" t="str">
            <v>Internal Medicine</v>
          </cell>
          <cell r="AM600" t="str">
            <v>JP</v>
          </cell>
          <cell r="AN600" t="str">
            <v>JAPAN</v>
          </cell>
          <cell r="AO600" t="str">
            <v>No</v>
          </cell>
          <cell r="AQ600" t="str">
            <v>EA</v>
          </cell>
          <cell r="AR600" t="str">
            <v>EA</v>
          </cell>
          <cell r="AS600" t="str">
            <v>Vincenzo Acone</v>
          </cell>
          <cell r="AT600" t="str">
            <v>N</v>
          </cell>
          <cell r="AU600" t="str">
            <v>PB</v>
          </cell>
          <cell r="AW600" t="str">
            <v>NO</v>
          </cell>
          <cell r="AX600" t="str">
            <v>JPY</v>
          </cell>
          <cell r="AY600" t="str">
            <v>JPY</v>
          </cell>
          <cell r="AZ600" t="str">
            <v>JPY</v>
          </cell>
          <cell r="BA600">
            <v>1525</v>
          </cell>
          <cell r="BB600">
            <v>1525</v>
          </cell>
          <cell r="BC600">
            <v>14.171545395409348</v>
          </cell>
          <cell r="BD600">
            <v>14.171545395409348</v>
          </cell>
          <cell r="BE600">
            <v>0.19214447318985298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 t="e">
            <v>#REF!</v>
          </cell>
          <cell r="CA600" t="e">
            <v>#REF!</v>
          </cell>
          <cell r="CB600" t="e">
            <v>#REF!</v>
          </cell>
          <cell r="CC600">
            <v>0</v>
          </cell>
        </row>
        <row r="601">
          <cell r="A601" t="str">
            <v>F000172164</v>
          </cell>
          <cell r="B601" t="str">
            <v>F000172164</v>
          </cell>
          <cell r="C601" t="str">
            <v>7305F000172164</v>
          </cell>
          <cell r="D601" t="str">
            <v>39077</v>
          </cell>
          <cell r="E601" t="str">
            <v>7305</v>
          </cell>
          <cell r="F601" t="str">
            <v>79942</v>
          </cell>
          <cell r="G601" t="str">
            <v>Mylan Existing GX</v>
          </cell>
          <cell r="H601" t="str">
            <v>79942</v>
          </cell>
          <cell r="I601" t="str">
            <v>GX</v>
          </cell>
          <cell r="J601" t="str">
            <v>UPJ</v>
          </cell>
          <cell r="K601" t="str">
            <v>PJI</v>
          </cell>
          <cell r="L601" t="str">
            <v>7305</v>
          </cell>
          <cell r="M601" t="str">
            <v>JP02</v>
          </cell>
          <cell r="N601" t="str">
            <v>JP03</v>
          </cell>
          <cell r="O601" t="str">
            <v>MYLAN PHARMACEUTICAL CO., LTD.</v>
          </cell>
          <cell r="P601" t="str">
            <v>JAPAN</v>
          </cell>
          <cell r="R601" t="str">
            <v>NO</v>
          </cell>
          <cell r="S601" t="str">
            <v>1042175</v>
          </cell>
          <cell r="T601" t="str">
            <v>Classic</v>
          </cell>
          <cell r="U601" t="str">
            <v>MYLAN EXISTING GX</v>
          </cell>
          <cell r="V601" t="str">
            <v>Neufan 100mg tab 1x1000 BTL</v>
          </cell>
          <cell r="AA601" t="str">
            <v>TRANSFER IN</v>
          </cell>
          <cell r="AB601" t="str">
            <v>NO</v>
          </cell>
          <cell r="AC601" t="str">
            <v>DP</v>
          </cell>
          <cell r="AD601" t="str">
            <v>Trade</v>
          </cell>
          <cell r="AE601" t="str">
            <v>IMB</v>
          </cell>
          <cell r="AF601" t="str">
            <v>Pfizer</v>
          </cell>
          <cell r="AH601" t="str">
            <v>Hiroyuki Hirai</v>
          </cell>
          <cell r="AI601" t="str">
            <v>Michael O'Brien</v>
          </cell>
          <cell r="AJ601" t="str">
            <v>Japan</v>
          </cell>
          <cell r="AL601" t="str">
            <v>Internal Medicine</v>
          </cell>
          <cell r="AM601" t="str">
            <v>JP</v>
          </cell>
          <cell r="AN601" t="str">
            <v>JAPAN</v>
          </cell>
          <cell r="AO601" t="str">
            <v>No</v>
          </cell>
          <cell r="AQ601" t="str">
            <v>EA</v>
          </cell>
          <cell r="AR601" t="str">
            <v>EA</v>
          </cell>
          <cell r="AS601" t="str">
            <v>Vincenzo Acone</v>
          </cell>
          <cell r="AT601" t="str">
            <v>N</v>
          </cell>
          <cell r="AU601" t="str">
            <v>PB</v>
          </cell>
          <cell r="AW601" t="str">
            <v>NO</v>
          </cell>
          <cell r="AX601" t="str">
            <v>JPY</v>
          </cell>
          <cell r="AY601" t="str">
            <v>JPY</v>
          </cell>
          <cell r="AZ601" t="str">
            <v>JPY</v>
          </cell>
          <cell r="BA601">
            <v>4330</v>
          </cell>
          <cell r="BB601">
            <v>4330</v>
          </cell>
          <cell r="BC601">
            <v>40.237896106309826</v>
          </cell>
          <cell r="BD601">
            <v>40.237896106309826</v>
          </cell>
          <cell r="BE601">
            <v>0.28325344345100989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 t="e">
            <v>#REF!</v>
          </cell>
          <cell r="CA601" t="e">
            <v>#REF!</v>
          </cell>
          <cell r="CB601" t="e">
            <v>#REF!</v>
          </cell>
          <cell r="CC601">
            <v>0</v>
          </cell>
        </row>
        <row r="602">
          <cell r="A602" t="str">
            <v>F000172166</v>
          </cell>
          <cell r="B602" t="str">
            <v>F000172166</v>
          </cell>
          <cell r="C602" t="str">
            <v>7305F000172166</v>
          </cell>
          <cell r="D602" t="str">
            <v>39077</v>
          </cell>
          <cell r="E602" t="str">
            <v>7305</v>
          </cell>
          <cell r="F602" t="str">
            <v>79942</v>
          </cell>
          <cell r="G602" t="str">
            <v>Mylan Existing GX</v>
          </cell>
          <cell r="H602" t="str">
            <v>79942</v>
          </cell>
          <cell r="I602" t="str">
            <v>GX</v>
          </cell>
          <cell r="J602" t="str">
            <v>UPJ</v>
          </cell>
          <cell r="K602" t="str">
            <v>PJI</v>
          </cell>
          <cell r="L602" t="str">
            <v>7305</v>
          </cell>
          <cell r="M602" t="str">
            <v>JP02</v>
          </cell>
          <cell r="N602" t="str">
            <v>JP03</v>
          </cell>
          <cell r="O602" t="str">
            <v>MYLAN PHARMACEUTICAL CO., LTD.</v>
          </cell>
          <cell r="P602" t="str">
            <v>JAPAN</v>
          </cell>
          <cell r="R602" t="str">
            <v>NO</v>
          </cell>
          <cell r="S602" t="str">
            <v>1042175</v>
          </cell>
          <cell r="T602" t="str">
            <v>Classic</v>
          </cell>
          <cell r="U602" t="str">
            <v>MYLAN EXISTING GX</v>
          </cell>
          <cell r="V602" t="str">
            <v>Neufan 100mg tab 100x10 PTP</v>
          </cell>
          <cell r="AA602" t="str">
            <v>TRANSFER IN</v>
          </cell>
          <cell r="AB602" t="str">
            <v>NO</v>
          </cell>
          <cell r="AC602" t="str">
            <v>DP</v>
          </cell>
          <cell r="AD602" t="str">
            <v>Trade</v>
          </cell>
          <cell r="AE602" t="str">
            <v>IMB</v>
          </cell>
          <cell r="AF602" t="str">
            <v>Pfizer</v>
          </cell>
          <cell r="AH602" t="str">
            <v>Hiroyuki Hirai</v>
          </cell>
          <cell r="AI602" t="str">
            <v>Michael O'Brien</v>
          </cell>
          <cell r="AJ602" t="str">
            <v>Japan</v>
          </cell>
          <cell r="AL602" t="str">
            <v>Internal Medicine</v>
          </cell>
          <cell r="AM602" t="str">
            <v>JP</v>
          </cell>
          <cell r="AN602" t="str">
            <v>JAPAN</v>
          </cell>
          <cell r="AO602" t="str">
            <v>No</v>
          </cell>
          <cell r="AQ602" t="str">
            <v>EA</v>
          </cell>
          <cell r="AR602" t="str">
            <v>EA</v>
          </cell>
          <cell r="AS602" t="str">
            <v>Vincenzo Acone</v>
          </cell>
          <cell r="AT602" t="str">
            <v>N</v>
          </cell>
          <cell r="AU602" t="str">
            <v>PB</v>
          </cell>
          <cell r="AW602" t="str">
            <v>NO</v>
          </cell>
          <cell r="AX602" t="str">
            <v>JPY</v>
          </cell>
          <cell r="AY602" t="str">
            <v>JPY</v>
          </cell>
          <cell r="AZ602" t="str">
            <v>JPY</v>
          </cell>
          <cell r="BA602">
            <v>4230</v>
          </cell>
          <cell r="BB602">
            <v>4230</v>
          </cell>
          <cell r="BC602">
            <v>39.308614441037079</v>
          </cell>
          <cell r="BD602">
            <v>39.308614441037079</v>
          </cell>
          <cell r="BE602">
            <v>0.27671179348678338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 t="e">
            <v>#REF!</v>
          </cell>
          <cell r="CA602" t="e">
            <v>#REF!</v>
          </cell>
          <cell r="CB602" t="e">
            <v>#REF!</v>
          </cell>
          <cell r="CC602">
            <v>0</v>
          </cell>
        </row>
        <row r="603">
          <cell r="A603" t="str">
            <v>F000172168</v>
          </cell>
          <cell r="B603" t="str">
            <v>F000172168</v>
          </cell>
          <cell r="C603" t="str">
            <v>7305F000172168</v>
          </cell>
          <cell r="D603" t="str">
            <v>39076</v>
          </cell>
          <cell r="E603" t="str">
            <v>7305</v>
          </cell>
          <cell r="F603" t="str">
            <v>79942</v>
          </cell>
          <cell r="G603" t="str">
            <v>Mylan Existing GX</v>
          </cell>
          <cell r="H603" t="str">
            <v>79942</v>
          </cell>
          <cell r="I603" t="str">
            <v>GX</v>
          </cell>
          <cell r="J603" t="str">
            <v>UPJ</v>
          </cell>
          <cell r="K603" t="str">
            <v>PJI</v>
          </cell>
          <cell r="L603" t="str">
            <v>7305</v>
          </cell>
          <cell r="M603" t="str">
            <v>JP02</v>
          </cell>
          <cell r="N603" t="str">
            <v>JP03</v>
          </cell>
          <cell r="O603" t="str">
            <v>MYLAN PHARMACEUTICAL CO., LTD.</v>
          </cell>
          <cell r="P603" t="str">
            <v>JAPAN</v>
          </cell>
          <cell r="R603" t="str">
            <v>NO</v>
          </cell>
          <cell r="S603" t="str">
            <v>1042175</v>
          </cell>
          <cell r="T603" t="str">
            <v>Classic</v>
          </cell>
          <cell r="U603" t="str">
            <v>MYLAN EXISTING GX</v>
          </cell>
          <cell r="V603" t="str">
            <v>Neufan 100mg tab 10x10 PTP</v>
          </cell>
          <cell r="AA603" t="str">
            <v>TRANSFER IN</v>
          </cell>
          <cell r="AB603" t="str">
            <v>NO</v>
          </cell>
          <cell r="AC603" t="str">
            <v>DP</v>
          </cell>
          <cell r="AD603" t="str">
            <v>Trade</v>
          </cell>
          <cell r="AE603" t="str">
            <v>IMB</v>
          </cell>
          <cell r="AF603" t="str">
            <v>Pfizer</v>
          </cell>
          <cell r="AH603" t="str">
            <v>Hiroyuki Hirai</v>
          </cell>
          <cell r="AI603" t="str">
            <v>Michael O'Brien</v>
          </cell>
          <cell r="AJ603" t="str">
            <v>Japan</v>
          </cell>
          <cell r="AL603" t="str">
            <v>Internal Medicine</v>
          </cell>
          <cell r="AM603" t="str">
            <v>JP</v>
          </cell>
          <cell r="AN603" t="str">
            <v>JAPAN</v>
          </cell>
          <cell r="AO603" t="str">
            <v>No</v>
          </cell>
          <cell r="AQ603" t="str">
            <v>EA</v>
          </cell>
          <cell r="AR603" t="str">
            <v>EA</v>
          </cell>
          <cell r="AS603" t="str">
            <v>Vincenzo Acone</v>
          </cell>
          <cell r="AT603" t="str">
            <v>N</v>
          </cell>
          <cell r="AU603" t="str">
            <v>PB</v>
          </cell>
          <cell r="AW603" t="str">
            <v>NO</v>
          </cell>
          <cell r="AX603" t="str">
            <v>JPY</v>
          </cell>
          <cell r="AY603" t="str">
            <v>JPY</v>
          </cell>
          <cell r="AZ603" t="str">
            <v>JPY</v>
          </cell>
          <cell r="BA603">
            <v>485</v>
          </cell>
          <cell r="BB603">
            <v>485</v>
          </cell>
          <cell r="BC603">
            <v>4.5070160765728096</v>
          </cell>
          <cell r="BD603">
            <v>4.5070160765728096</v>
          </cell>
          <cell r="BE603">
            <v>3.1727002326498797E-2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 t="e">
            <v>#REF!</v>
          </cell>
          <cell r="CA603" t="e">
            <v>#REF!</v>
          </cell>
          <cell r="CB603" t="e">
            <v>#REF!</v>
          </cell>
          <cell r="CC603">
            <v>0</v>
          </cell>
        </row>
        <row r="604">
          <cell r="A604" t="str">
            <v>F000172170</v>
          </cell>
          <cell r="B604" t="str">
            <v>F000172170</v>
          </cell>
          <cell r="C604" t="str">
            <v>7305F000172170</v>
          </cell>
          <cell r="D604" t="str">
            <v>39216</v>
          </cell>
          <cell r="E604" t="str">
            <v>7305</v>
          </cell>
          <cell r="F604" t="str">
            <v>79942</v>
          </cell>
          <cell r="G604" t="str">
            <v>Mylan Existing GX</v>
          </cell>
          <cell r="H604" t="str">
            <v>79942</v>
          </cell>
          <cell r="I604" t="str">
            <v>GX</v>
          </cell>
          <cell r="J604" t="str">
            <v>UPJ</v>
          </cell>
          <cell r="K604" t="str">
            <v>PJI</v>
          </cell>
          <cell r="L604" t="str">
            <v>7305</v>
          </cell>
          <cell r="M604" t="str">
            <v>JP02</v>
          </cell>
          <cell r="N604" t="str">
            <v>JP03</v>
          </cell>
          <cell r="O604" t="str">
            <v>MYLAN PHARMACEUTICAL CO., LTD.</v>
          </cell>
          <cell r="P604" t="str">
            <v>JAPAN</v>
          </cell>
          <cell r="R604" t="str">
            <v>NO</v>
          </cell>
          <cell r="S604" t="str">
            <v>1042175</v>
          </cell>
          <cell r="T604" t="str">
            <v>Classic</v>
          </cell>
          <cell r="U604" t="str">
            <v>MYLAN EXISTING GX</v>
          </cell>
          <cell r="V604" t="str">
            <v>Neufan 50mg tab 10x10 PTP</v>
          </cell>
          <cell r="AA604" t="str">
            <v>TRANSFER IN</v>
          </cell>
          <cell r="AB604" t="str">
            <v>NO</v>
          </cell>
          <cell r="AC604" t="str">
            <v>DP</v>
          </cell>
          <cell r="AD604" t="str">
            <v>Trade</v>
          </cell>
          <cell r="AE604" t="str">
            <v>IMB</v>
          </cell>
          <cell r="AF604" t="str">
            <v>Pfizer</v>
          </cell>
          <cell r="AH604" t="str">
            <v>Hiroyuki Hirai</v>
          </cell>
          <cell r="AI604" t="str">
            <v>Michael O'Brien</v>
          </cell>
          <cell r="AJ604" t="str">
            <v>Japan</v>
          </cell>
          <cell r="AL604" t="str">
            <v>Internal Medicine</v>
          </cell>
          <cell r="AM604" t="str">
            <v>JP</v>
          </cell>
          <cell r="AN604" t="str">
            <v>JAPAN</v>
          </cell>
          <cell r="AO604" t="str">
            <v>No</v>
          </cell>
          <cell r="AQ604" t="str">
            <v>EA</v>
          </cell>
          <cell r="AR604" t="str">
            <v>EA</v>
          </cell>
          <cell r="AS604" t="str">
            <v>Vincenzo Acone</v>
          </cell>
          <cell r="AT604" t="str">
            <v>N</v>
          </cell>
          <cell r="AU604" t="str">
            <v>PB</v>
          </cell>
          <cell r="AW604" t="str">
            <v>NO</v>
          </cell>
          <cell r="AX604" t="str">
            <v>JPY</v>
          </cell>
          <cell r="AY604" t="str">
            <v>JPY</v>
          </cell>
          <cell r="AZ604" t="str">
            <v>JPY</v>
          </cell>
          <cell r="BA604">
            <v>400</v>
          </cell>
          <cell r="BB604">
            <v>400</v>
          </cell>
          <cell r="BC604">
            <v>3.7171266610909766</v>
          </cell>
          <cell r="BD604">
            <v>3.7171266610909766</v>
          </cell>
          <cell r="BE604">
            <v>2.6166599856906229E-2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 t="e">
            <v>#REF!</v>
          </cell>
          <cell r="CA604" t="e">
            <v>#REF!</v>
          </cell>
          <cell r="CB604" t="e">
            <v>#REF!</v>
          </cell>
          <cell r="CC604">
            <v>0</v>
          </cell>
        </row>
        <row r="605">
          <cell r="A605" t="str">
            <v>F000172286</v>
          </cell>
          <cell r="B605" t="str">
            <v>F000172286</v>
          </cell>
          <cell r="C605" t="str">
            <v>7305F000172286</v>
          </cell>
          <cell r="D605" t="str">
            <v>57444</v>
          </cell>
          <cell r="E605" t="str">
            <v>7305</v>
          </cell>
          <cell r="F605" t="str">
            <v>79942</v>
          </cell>
          <cell r="G605" t="str">
            <v>Mylan Existing GX</v>
          </cell>
          <cell r="H605" t="str">
            <v>79942</v>
          </cell>
          <cell r="I605" t="str">
            <v>GX</v>
          </cell>
          <cell r="J605" t="str">
            <v>UPJ</v>
          </cell>
          <cell r="K605" t="str">
            <v>PJI</v>
          </cell>
          <cell r="L605" t="str">
            <v>7305</v>
          </cell>
          <cell r="M605" t="str">
            <v>JP02</v>
          </cell>
          <cell r="N605" t="str">
            <v>JP03</v>
          </cell>
          <cell r="O605" t="str">
            <v>MYLAN PHARMACEUTICAL CO., LTD.</v>
          </cell>
          <cell r="P605" t="str">
            <v>JAPAN</v>
          </cell>
          <cell r="R605" t="str">
            <v>NO</v>
          </cell>
          <cell r="S605" t="str">
            <v>1042175</v>
          </cell>
          <cell r="T605" t="str">
            <v>Classic</v>
          </cell>
          <cell r="U605" t="str">
            <v>MYLAN EXISTING GX</v>
          </cell>
          <cell r="V605" t="str">
            <v>Alithia comb tab 1x1000 BTL</v>
          </cell>
          <cell r="AA605" t="str">
            <v>TRANSFER IN</v>
          </cell>
          <cell r="AB605" t="str">
            <v>NO</v>
          </cell>
          <cell r="AC605" t="str">
            <v>DP</v>
          </cell>
          <cell r="AD605" t="str">
            <v>Trade</v>
          </cell>
          <cell r="AE605" t="str">
            <v>IMB</v>
          </cell>
          <cell r="AF605" t="str">
            <v>Pfizer</v>
          </cell>
          <cell r="AH605" t="str">
            <v>Hiroyuki Hirai</v>
          </cell>
          <cell r="AI605" t="str">
            <v>Michael O'Brien</v>
          </cell>
          <cell r="AJ605" t="str">
            <v>Japan</v>
          </cell>
          <cell r="AL605" t="str">
            <v>Internal Medicine</v>
          </cell>
          <cell r="AM605" t="str">
            <v>JP</v>
          </cell>
          <cell r="AN605" t="str">
            <v>JAPAN</v>
          </cell>
          <cell r="AO605" t="str">
            <v>No</v>
          </cell>
          <cell r="AQ605" t="str">
            <v>EA</v>
          </cell>
          <cell r="AR605" t="str">
            <v>EA</v>
          </cell>
          <cell r="AS605" t="str">
            <v>Vincenzo Acone</v>
          </cell>
          <cell r="AT605" t="str">
            <v>N</v>
          </cell>
          <cell r="AU605" t="str">
            <v>PB</v>
          </cell>
          <cell r="AW605" t="str">
            <v>NO</v>
          </cell>
          <cell r="AX605" t="str">
            <v>JPY</v>
          </cell>
          <cell r="AY605" t="str">
            <v>JPY</v>
          </cell>
          <cell r="AZ605" t="str">
            <v>JPY</v>
          </cell>
          <cell r="BA605">
            <v>4190</v>
          </cell>
          <cell r="BB605">
            <v>4210</v>
          </cell>
          <cell r="BC605">
            <v>38.936901774927982</v>
          </cell>
          <cell r="BD605">
            <v>39.122758107982527</v>
          </cell>
          <cell r="BE605">
            <v>1.9625646790908022</v>
          </cell>
          <cell r="BF605">
            <v>320</v>
          </cell>
          <cell r="BG605">
            <v>320</v>
          </cell>
          <cell r="BH605">
            <v>0</v>
          </cell>
          <cell r="BI605">
            <v>0</v>
          </cell>
          <cell r="BJ605">
            <v>408</v>
          </cell>
          <cell r="BK605">
            <v>-88</v>
          </cell>
          <cell r="BL605">
            <v>-0.21568627450980393</v>
          </cell>
          <cell r="BM605">
            <v>108.14760387258769</v>
          </cell>
          <cell r="BN605">
            <v>519.87309343646893</v>
          </cell>
          <cell r="BO605">
            <v>4.8070699194496145</v>
          </cell>
          <cell r="BP605">
            <v>628.02069730905669</v>
          </cell>
          <cell r="BQ605">
            <v>628.02069730905669</v>
          </cell>
          <cell r="BR605">
            <v>0</v>
          </cell>
          <cell r="BS605">
            <v>0</v>
          </cell>
          <cell r="BV605">
            <v>12519.282594554408</v>
          </cell>
          <cell r="BW605">
            <v>12459.808567976954</v>
          </cell>
          <cell r="BX605">
            <v>59.474026577454424</v>
          </cell>
          <cell r="BY605">
            <v>4.7732696897373732E-3</v>
          </cell>
          <cell r="BZ605" t="e">
            <v>#REF!</v>
          </cell>
          <cell r="CA605" t="e">
            <v>#REF!</v>
          </cell>
          <cell r="CB605" t="e">
            <v>#REF!</v>
          </cell>
          <cell r="CC605">
            <v>0</v>
          </cell>
        </row>
        <row r="606">
          <cell r="A606" t="str">
            <v>F000172288</v>
          </cell>
          <cell r="B606" t="str">
            <v>F000172288</v>
          </cell>
          <cell r="C606" t="str">
            <v>7305F000172288</v>
          </cell>
          <cell r="D606" t="str">
            <v>57443</v>
          </cell>
          <cell r="E606" t="str">
            <v>7305</v>
          </cell>
          <cell r="F606" t="str">
            <v>79942</v>
          </cell>
          <cell r="G606" t="str">
            <v>Mylan Existing GX</v>
          </cell>
          <cell r="H606" t="str">
            <v>79942</v>
          </cell>
          <cell r="I606" t="str">
            <v>GX</v>
          </cell>
          <cell r="J606" t="str">
            <v>UPJ</v>
          </cell>
          <cell r="K606" t="str">
            <v>PJI</v>
          </cell>
          <cell r="L606" t="str">
            <v>7305</v>
          </cell>
          <cell r="M606" t="str">
            <v>JP02</v>
          </cell>
          <cell r="N606" t="str">
            <v>JP03</v>
          </cell>
          <cell r="O606" t="str">
            <v>MYLAN PHARMACEUTICAL CO., LTD.</v>
          </cell>
          <cell r="P606" t="str">
            <v>JAPAN</v>
          </cell>
          <cell r="R606" t="str">
            <v>NO</v>
          </cell>
          <cell r="S606" t="str">
            <v>1042175</v>
          </cell>
          <cell r="T606" t="str">
            <v>Classic</v>
          </cell>
          <cell r="U606" t="str">
            <v>MYLAN EXISTING GX</v>
          </cell>
          <cell r="V606" t="str">
            <v>Alithia comb tab 100x10 PTP</v>
          </cell>
          <cell r="AA606" t="str">
            <v>TRANSFER IN</v>
          </cell>
          <cell r="AB606" t="str">
            <v>NO</v>
          </cell>
          <cell r="AC606" t="str">
            <v>DP</v>
          </cell>
          <cell r="AD606" t="str">
            <v>Trade</v>
          </cell>
          <cell r="AE606" t="str">
            <v>IMB</v>
          </cell>
          <cell r="AF606" t="str">
            <v>Pfizer</v>
          </cell>
          <cell r="AH606" t="str">
            <v>Hiroyuki Hirai</v>
          </cell>
          <cell r="AI606" t="str">
            <v>Michael O'Brien</v>
          </cell>
          <cell r="AJ606" t="str">
            <v>Japan</v>
          </cell>
          <cell r="AL606" t="str">
            <v>Internal Medicine</v>
          </cell>
          <cell r="AM606" t="str">
            <v>JP</v>
          </cell>
          <cell r="AN606" t="str">
            <v>JAPAN</v>
          </cell>
          <cell r="AO606" t="str">
            <v>No</v>
          </cell>
          <cell r="AQ606" t="str">
            <v>EA</v>
          </cell>
          <cell r="AR606" t="str">
            <v>EA</v>
          </cell>
          <cell r="AS606" t="str">
            <v>Vincenzo Acone</v>
          </cell>
          <cell r="AT606" t="str">
            <v>N</v>
          </cell>
          <cell r="AU606" t="str">
            <v>PB</v>
          </cell>
          <cell r="AW606" t="str">
            <v>NO</v>
          </cell>
          <cell r="AX606" t="str">
            <v>JPY</v>
          </cell>
          <cell r="AY606" t="str">
            <v>JPY</v>
          </cell>
          <cell r="AZ606" t="str">
            <v>JPY</v>
          </cell>
          <cell r="BA606">
            <v>3926</v>
          </cell>
          <cell r="BB606">
            <v>3946</v>
          </cell>
          <cell r="BC606">
            <v>36.483598178607934</v>
          </cell>
          <cell r="BD606">
            <v>36.669454511662487</v>
          </cell>
          <cell r="BE606">
            <v>1.8389090546266695</v>
          </cell>
          <cell r="BF606">
            <v>6290</v>
          </cell>
          <cell r="BG606">
            <v>6290</v>
          </cell>
          <cell r="BH606">
            <v>0</v>
          </cell>
          <cell r="BI606">
            <v>0</v>
          </cell>
          <cell r="BJ606">
            <v>6170</v>
          </cell>
          <cell r="BK606">
            <v>120</v>
          </cell>
          <cell r="BL606">
            <v>1.9448946515397084E-2</v>
          </cell>
          <cell r="BM606">
            <v>1529.7190525846302</v>
          </cell>
          <cell r="BN606">
            <v>10037.01890101712</v>
          </cell>
          <cell r="BO606">
            <v>6.5613479050669223</v>
          </cell>
          <cell r="BP606">
            <v>11566.737953601751</v>
          </cell>
          <cell r="BQ606">
            <v>11566.737953601751</v>
          </cell>
          <cell r="BR606">
            <v>0</v>
          </cell>
          <cell r="BS606">
            <v>0</v>
          </cell>
          <cell r="BV606">
            <v>230650.86887835705</v>
          </cell>
          <cell r="BW606">
            <v>229481.83254344392</v>
          </cell>
          <cell r="BX606">
            <v>1169.0363349131367</v>
          </cell>
          <cell r="BY606">
            <v>5.094243504839638E-3</v>
          </cell>
          <cell r="BZ606" t="e">
            <v>#REF!</v>
          </cell>
          <cell r="CA606" t="e">
            <v>#REF!</v>
          </cell>
          <cell r="CB606" t="e">
            <v>#REF!</v>
          </cell>
          <cell r="CC606">
            <v>0</v>
          </cell>
        </row>
        <row r="607">
          <cell r="A607" t="str">
            <v>F000172292</v>
          </cell>
          <cell r="B607" t="str">
            <v>F000172292</v>
          </cell>
          <cell r="C607" t="str">
            <v>7305F000172292</v>
          </cell>
          <cell r="D607" t="str">
            <v>57442</v>
          </cell>
          <cell r="E607" t="str">
            <v>7305</v>
          </cell>
          <cell r="F607" t="str">
            <v>79942</v>
          </cell>
          <cell r="G607" t="str">
            <v>Mylan Existing GX</v>
          </cell>
          <cell r="H607" t="str">
            <v>79942</v>
          </cell>
          <cell r="I607" t="str">
            <v>GX</v>
          </cell>
          <cell r="J607" t="str">
            <v>UPJ</v>
          </cell>
          <cell r="K607" t="str">
            <v>PJI</v>
          </cell>
          <cell r="L607" t="str">
            <v>7305</v>
          </cell>
          <cell r="M607" t="str">
            <v>JP02</v>
          </cell>
          <cell r="N607" t="str">
            <v>JP03</v>
          </cell>
          <cell r="O607" t="str">
            <v>MYLAN PHARMACEUTICAL CO., LTD.</v>
          </cell>
          <cell r="P607" t="str">
            <v>JAPAN</v>
          </cell>
          <cell r="R607" t="str">
            <v>NO</v>
          </cell>
          <cell r="S607" t="str">
            <v>1042175</v>
          </cell>
          <cell r="T607" t="str">
            <v>Classic</v>
          </cell>
          <cell r="U607" t="str">
            <v>MYLAN EXISTING GX</v>
          </cell>
          <cell r="V607" t="str">
            <v>Alithia comb tab 10x10 PTP</v>
          </cell>
          <cell r="AA607" t="str">
            <v>TRANSFER IN</v>
          </cell>
          <cell r="AB607" t="str">
            <v>NO</v>
          </cell>
          <cell r="AC607" t="str">
            <v>DP</v>
          </cell>
          <cell r="AD607" t="str">
            <v>Trade</v>
          </cell>
          <cell r="AE607" t="str">
            <v>IMB</v>
          </cell>
          <cell r="AF607" t="str">
            <v>Pfizer</v>
          </cell>
          <cell r="AH607" t="str">
            <v>Hiroyuki Hirai</v>
          </cell>
          <cell r="AI607" t="str">
            <v>Michael O'Brien</v>
          </cell>
          <cell r="AJ607" t="str">
            <v>Japan</v>
          </cell>
          <cell r="AL607" t="str">
            <v>Internal Medicine</v>
          </cell>
          <cell r="AM607" t="str">
            <v>JP</v>
          </cell>
          <cell r="AN607" t="str">
            <v>JAPAN</v>
          </cell>
          <cell r="AO607" t="str">
            <v>No</v>
          </cell>
          <cell r="AQ607" t="str">
            <v>EA</v>
          </cell>
          <cell r="AR607" t="str">
            <v>EA</v>
          </cell>
          <cell r="AS607" t="str">
            <v>Vincenzo Acone</v>
          </cell>
          <cell r="AT607" t="str">
            <v>N</v>
          </cell>
          <cell r="AU607" t="str">
            <v>PB</v>
          </cell>
          <cell r="AW607" t="str">
            <v>NO</v>
          </cell>
          <cell r="AX607" t="str">
            <v>JPY</v>
          </cell>
          <cell r="AY607" t="str">
            <v>JPY</v>
          </cell>
          <cell r="AZ607" t="str">
            <v>JPY</v>
          </cell>
          <cell r="BA607">
            <v>454</v>
          </cell>
          <cell r="BB607">
            <v>456</v>
          </cell>
          <cell r="BC607">
            <v>4.2189387603382587</v>
          </cell>
          <cell r="BD607">
            <v>4.2375243936437137</v>
          </cell>
          <cell r="BE607">
            <v>0.21265023591655832</v>
          </cell>
          <cell r="BF607">
            <v>23000</v>
          </cell>
          <cell r="BG607">
            <v>23000</v>
          </cell>
          <cell r="BH607">
            <v>0</v>
          </cell>
          <cell r="BI607">
            <v>0</v>
          </cell>
          <cell r="BJ607">
            <v>23468</v>
          </cell>
          <cell r="BK607">
            <v>-468</v>
          </cell>
          <cell r="BL607">
            <v>-1.9942048747230271E-2</v>
          </cell>
          <cell r="BM607">
            <v>670.87995874524881</v>
          </cell>
          <cell r="BN607">
            <v>4220.0754673355932</v>
          </cell>
          <cell r="BO607">
            <v>6.2903585243900082</v>
          </cell>
          <cell r="BP607">
            <v>4890.9554260808418</v>
          </cell>
          <cell r="BQ607">
            <v>4890.9554260808418</v>
          </cell>
          <cell r="BR607">
            <v>0</v>
          </cell>
          <cell r="BS607">
            <v>0</v>
          </cell>
          <cell r="BV607">
            <v>97463.061053805417</v>
          </cell>
          <cell r="BW607">
            <v>97035.591487779951</v>
          </cell>
          <cell r="BX607">
            <v>427.46956602546561</v>
          </cell>
          <cell r="BY607">
            <v>4.4052863436123682E-3</v>
          </cell>
          <cell r="BZ607" t="e">
            <v>#REF!</v>
          </cell>
          <cell r="CA607" t="e">
            <v>#REF!</v>
          </cell>
          <cell r="CB607" t="e">
            <v>#REF!</v>
          </cell>
          <cell r="CC607">
            <v>0</v>
          </cell>
        </row>
        <row r="608">
          <cell r="A608" t="str">
            <v>F000172296</v>
          </cell>
          <cell r="B608" t="str">
            <v>F000172296</v>
          </cell>
          <cell r="C608" t="str">
            <v>7305F000172296</v>
          </cell>
          <cell r="D608" t="str">
            <v>39147</v>
          </cell>
          <cell r="E608" t="str">
            <v>7305</v>
          </cell>
          <cell r="F608" t="str">
            <v>79942</v>
          </cell>
          <cell r="G608" t="str">
            <v>Mylan Existing GX</v>
          </cell>
          <cell r="H608" t="str">
            <v>79942</v>
          </cell>
          <cell r="I608" t="str">
            <v>GX</v>
          </cell>
          <cell r="J608" t="str">
            <v>UPJ</v>
          </cell>
          <cell r="K608" t="str">
            <v>PJI</v>
          </cell>
          <cell r="L608" t="str">
            <v>7305</v>
          </cell>
          <cell r="M608" t="str">
            <v>JP02</v>
          </cell>
          <cell r="N608" t="str">
            <v>JP03</v>
          </cell>
          <cell r="O608" t="str">
            <v>MYLAN PHARMACEUTICAL CO., LTD.</v>
          </cell>
          <cell r="P608" t="str">
            <v>JAPAN</v>
          </cell>
          <cell r="R608" t="str">
            <v>NO</v>
          </cell>
          <cell r="S608" t="str">
            <v>1042175</v>
          </cell>
          <cell r="T608" t="str">
            <v>Classic</v>
          </cell>
          <cell r="U608" t="str">
            <v>MYLAN EXISTING GX</v>
          </cell>
          <cell r="V608" t="str">
            <v>Narcaricin 25mg tab 100x10 PTP</v>
          </cell>
          <cell r="AA608" t="str">
            <v>TRANSFER IN</v>
          </cell>
          <cell r="AB608" t="str">
            <v>NO</v>
          </cell>
          <cell r="AC608" t="str">
            <v>DP</v>
          </cell>
          <cell r="AD608" t="str">
            <v>Trade</v>
          </cell>
          <cell r="AE608" t="str">
            <v>IMB</v>
          </cell>
          <cell r="AF608" t="str">
            <v>Pfizer</v>
          </cell>
          <cell r="AH608" t="str">
            <v>Hiroyuki Hirai</v>
          </cell>
          <cell r="AI608" t="str">
            <v>Michael O'Brien</v>
          </cell>
          <cell r="AJ608" t="str">
            <v>Japan</v>
          </cell>
          <cell r="AL608" t="str">
            <v>Internal Medicine</v>
          </cell>
          <cell r="AM608" t="str">
            <v>JP</v>
          </cell>
          <cell r="AN608" t="str">
            <v>JAPAN</v>
          </cell>
          <cell r="AO608" t="str">
            <v>No</v>
          </cell>
          <cell r="AQ608" t="str">
            <v>EA</v>
          </cell>
          <cell r="AR608" t="str">
            <v>EA</v>
          </cell>
          <cell r="AS608" t="str">
            <v>Vincenzo Acone</v>
          </cell>
          <cell r="AT608" t="str">
            <v>N</v>
          </cell>
          <cell r="AU608" t="str">
            <v>PB</v>
          </cell>
          <cell r="AW608" t="str">
            <v>NO</v>
          </cell>
          <cell r="AX608" t="str">
            <v>JPY</v>
          </cell>
          <cell r="AY608" t="str">
            <v>JPY</v>
          </cell>
          <cell r="AZ608" t="str">
            <v>JPY</v>
          </cell>
          <cell r="BA608">
            <v>4450</v>
          </cell>
          <cell r="BB608">
            <v>4450</v>
          </cell>
          <cell r="BC608">
            <v>41.353034104637118</v>
          </cell>
          <cell r="BD608">
            <v>41.353034104637118</v>
          </cell>
          <cell r="BE608">
            <v>0.30091589835442156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 t="e">
            <v>#REF!</v>
          </cell>
          <cell r="CA608" t="e">
            <v>#REF!</v>
          </cell>
          <cell r="CB608" t="e">
            <v>#REF!</v>
          </cell>
          <cell r="CC608">
            <v>0</v>
          </cell>
        </row>
        <row r="609">
          <cell r="A609" t="str">
            <v>F000172300</v>
          </cell>
          <cell r="B609" t="str">
            <v>F000172300</v>
          </cell>
          <cell r="C609" t="str">
            <v>7305F000172300</v>
          </cell>
          <cell r="D609" t="str">
            <v>39146</v>
          </cell>
          <cell r="E609" t="str">
            <v>7305</v>
          </cell>
          <cell r="F609" t="str">
            <v>79942</v>
          </cell>
          <cell r="G609" t="str">
            <v>Mylan Existing GX</v>
          </cell>
          <cell r="H609" t="str">
            <v>79942</v>
          </cell>
          <cell r="I609" t="str">
            <v>GX</v>
          </cell>
          <cell r="J609" t="str">
            <v>UPJ</v>
          </cell>
          <cell r="K609" t="str">
            <v>PJI</v>
          </cell>
          <cell r="L609" t="str">
            <v>7305</v>
          </cell>
          <cell r="M609" t="str">
            <v>JP02</v>
          </cell>
          <cell r="N609" t="str">
            <v>JP03</v>
          </cell>
          <cell r="O609" t="str">
            <v>MYLAN PHARMACEUTICAL CO., LTD.</v>
          </cell>
          <cell r="P609" t="str">
            <v>JAPAN</v>
          </cell>
          <cell r="R609" t="str">
            <v>NO</v>
          </cell>
          <cell r="S609" t="str">
            <v>1042175</v>
          </cell>
          <cell r="T609" t="str">
            <v>Classic</v>
          </cell>
          <cell r="U609" t="str">
            <v>MYLAN EXISTING GX</v>
          </cell>
          <cell r="V609" t="str">
            <v>Narcaricin 25mg tab 10x10 PTP</v>
          </cell>
          <cell r="AA609" t="str">
            <v>TRANSFER IN</v>
          </cell>
          <cell r="AB609" t="str">
            <v>NO</v>
          </cell>
          <cell r="AC609" t="str">
            <v>DP</v>
          </cell>
          <cell r="AD609" t="str">
            <v>Trade</v>
          </cell>
          <cell r="AE609" t="str">
            <v>IMB</v>
          </cell>
          <cell r="AF609" t="str">
            <v>Pfizer</v>
          </cell>
          <cell r="AH609" t="str">
            <v>Hiroyuki Hirai</v>
          </cell>
          <cell r="AI609" t="str">
            <v>Michael O'Brien</v>
          </cell>
          <cell r="AJ609" t="str">
            <v>Japan</v>
          </cell>
          <cell r="AL609" t="str">
            <v>Internal Medicine</v>
          </cell>
          <cell r="AM609" t="str">
            <v>JP</v>
          </cell>
          <cell r="AN609" t="str">
            <v>JAPAN</v>
          </cell>
          <cell r="AO609" t="str">
            <v>No</v>
          </cell>
          <cell r="AQ609" t="str">
            <v>EA</v>
          </cell>
          <cell r="AR609" t="str">
            <v>EA</v>
          </cell>
          <cell r="AS609" t="str">
            <v>Vincenzo Acone</v>
          </cell>
          <cell r="AT609" t="str">
            <v>N</v>
          </cell>
          <cell r="AU609" t="str">
            <v>PB</v>
          </cell>
          <cell r="AW609" t="str">
            <v>NO</v>
          </cell>
          <cell r="AX609" t="str">
            <v>JPY</v>
          </cell>
          <cell r="AY609" t="str">
            <v>JPY</v>
          </cell>
          <cell r="AZ609" t="str">
            <v>JPY</v>
          </cell>
          <cell r="BA609">
            <v>494</v>
          </cell>
          <cell r="BB609">
            <v>494</v>
          </cell>
          <cell r="BC609">
            <v>4.5906514264473559</v>
          </cell>
          <cell r="BD609">
            <v>4.5906514264473559</v>
          </cell>
          <cell r="BE609">
            <v>3.2904499320059573E-2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 t="e">
            <v>#REF!</v>
          </cell>
          <cell r="CA609" t="e">
            <v>#REF!</v>
          </cell>
          <cell r="CB609" t="e">
            <v>#REF!</v>
          </cell>
          <cell r="CC609">
            <v>0</v>
          </cell>
        </row>
        <row r="610">
          <cell r="A610" t="str">
            <v>F000172304</v>
          </cell>
          <cell r="B610" t="str">
            <v>F000172304</v>
          </cell>
          <cell r="C610" t="str">
            <v>7305F000172304</v>
          </cell>
          <cell r="D610" t="str">
            <v>39203</v>
          </cell>
          <cell r="E610" t="str">
            <v>7305</v>
          </cell>
          <cell r="F610" t="str">
            <v>79942</v>
          </cell>
          <cell r="G610" t="str">
            <v>Mylan Existing GX</v>
          </cell>
          <cell r="H610" t="str">
            <v>79942</v>
          </cell>
          <cell r="I610" t="str">
            <v>GX</v>
          </cell>
          <cell r="J610" t="str">
            <v>UPJ</v>
          </cell>
          <cell r="K610" t="str">
            <v>PJI</v>
          </cell>
          <cell r="L610" t="str">
            <v>7305</v>
          </cell>
          <cell r="M610" t="str">
            <v>JP02</v>
          </cell>
          <cell r="N610" t="str">
            <v>JP03</v>
          </cell>
          <cell r="O610" t="str">
            <v>MYLAN PHARMACEUTICAL CO., LTD.</v>
          </cell>
          <cell r="P610" t="str">
            <v>JAPAN</v>
          </cell>
          <cell r="R610" t="str">
            <v>NO</v>
          </cell>
          <cell r="S610" t="str">
            <v>1042175</v>
          </cell>
          <cell r="T610" t="str">
            <v>Classic</v>
          </cell>
          <cell r="U610" t="str">
            <v>MYLAN EXISTING GX</v>
          </cell>
          <cell r="V610" t="str">
            <v>Narcaricin 50mg tab 100x10 PTP</v>
          </cell>
          <cell r="AA610" t="str">
            <v>TRANSFER IN</v>
          </cell>
          <cell r="AB610" t="str">
            <v>NO</v>
          </cell>
          <cell r="AC610" t="str">
            <v>DP</v>
          </cell>
          <cell r="AD610" t="str">
            <v>Trade</v>
          </cell>
          <cell r="AE610" t="str">
            <v>IMB</v>
          </cell>
          <cell r="AF610" t="str">
            <v>Pfizer</v>
          </cell>
          <cell r="AH610" t="str">
            <v>Hiroyuki Hirai</v>
          </cell>
          <cell r="AI610" t="str">
            <v>Michael O'Brien</v>
          </cell>
          <cell r="AJ610" t="str">
            <v>Japan</v>
          </cell>
          <cell r="AL610" t="str">
            <v>Internal Medicine</v>
          </cell>
          <cell r="AM610" t="str">
            <v>JP</v>
          </cell>
          <cell r="AN610" t="str">
            <v>JAPAN</v>
          </cell>
          <cell r="AO610" t="str">
            <v>No</v>
          </cell>
          <cell r="AQ610" t="str">
            <v>EA</v>
          </cell>
          <cell r="AR610" t="str">
            <v>EA</v>
          </cell>
          <cell r="AS610" t="str">
            <v>Vincenzo Acone</v>
          </cell>
          <cell r="AT610" t="str">
            <v>N</v>
          </cell>
          <cell r="AU610" t="str">
            <v>PB</v>
          </cell>
          <cell r="AW610" t="str">
            <v>NO</v>
          </cell>
          <cell r="AX610" t="str">
            <v>JPY</v>
          </cell>
          <cell r="AY610" t="str">
            <v>JPY</v>
          </cell>
          <cell r="AZ610" t="str">
            <v>JPY</v>
          </cell>
          <cell r="BA610">
            <v>6365</v>
          </cell>
          <cell r="BB610">
            <v>6365</v>
          </cell>
          <cell r="BC610">
            <v>59.148777994610164</v>
          </cell>
          <cell r="BD610">
            <v>59.148777994610164</v>
          </cell>
          <cell r="BE610">
            <v>0.43109473264253007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 t="e">
            <v>#REF!</v>
          </cell>
          <cell r="CA610" t="e">
            <v>#REF!</v>
          </cell>
          <cell r="CB610" t="e">
            <v>#REF!</v>
          </cell>
          <cell r="CC610">
            <v>0</v>
          </cell>
        </row>
        <row r="611">
          <cell r="A611" t="str">
            <v>F000172306</v>
          </cell>
          <cell r="B611" t="str">
            <v>F000172306</v>
          </cell>
          <cell r="C611" t="str">
            <v>7305F000172306</v>
          </cell>
          <cell r="D611" t="str">
            <v>50787</v>
          </cell>
          <cell r="E611" t="str">
            <v>7305</v>
          </cell>
          <cell r="F611" t="str">
            <v>79942</v>
          </cell>
          <cell r="G611" t="str">
            <v>Mylan Existing GX</v>
          </cell>
          <cell r="H611" t="str">
            <v>79942</v>
          </cell>
          <cell r="I611" t="str">
            <v>GX</v>
          </cell>
          <cell r="J611" t="str">
            <v>UPJ</v>
          </cell>
          <cell r="K611" t="str">
            <v>PJI</v>
          </cell>
          <cell r="L611" t="str">
            <v>7305</v>
          </cell>
          <cell r="M611" t="str">
            <v>JP02</v>
          </cell>
          <cell r="N611" t="str">
            <v>JP03</v>
          </cell>
          <cell r="O611" t="str">
            <v>MYLAN PHARMACEUTICAL CO., LTD.</v>
          </cell>
          <cell r="P611" t="str">
            <v>JAPAN</v>
          </cell>
          <cell r="R611" t="str">
            <v>NO</v>
          </cell>
          <cell r="S611" t="str">
            <v>1042175</v>
          </cell>
          <cell r="T611" t="str">
            <v>Classic</v>
          </cell>
          <cell r="U611" t="str">
            <v>MYLAN EXISTING GX</v>
          </cell>
          <cell r="V611" t="str">
            <v>Indigocarmine 0.2% sol 1x100mL BTL</v>
          </cell>
          <cell r="AA611" t="str">
            <v>TRANSFER IN</v>
          </cell>
          <cell r="AB611" t="str">
            <v>NO</v>
          </cell>
          <cell r="AC611" t="str">
            <v>DP</v>
          </cell>
          <cell r="AD611" t="str">
            <v>Trade</v>
          </cell>
          <cell r="AE611" t="str">
            <v>IMB</v>
          </cell>
          <cell r="AF611" t="str">
            <v>Pfizer</v>
          </cell>
          <cell r="AH611" t="str">
            <v>Hiroyuki Hirai</v>
          </cell>
          <cell r="AI611" t="str">
            <v>Michael O'Brien</v>
          </cell>
          <cell r="AJ611" t="str">
            <v>Japan</v>
          </cell>
          <cell r="AL611" t="str">
            <v>Internal Medicine</v>
          </cell>
          <cell r="AM611" t="str">
            <v>JP</v>
          </cell>
          <cell r="AN611" t="str">
            <v>JAPAN</v>
          </cell>
          <cell r="AO611" t="str">
            <v>No</v>
          </cell>
          <cell r="AQ611" t="str">
            <v>EA</v>
          </cell>
          <cell r="AR611" t="str">
            <v>EA</v>
          </cell>
          <cell r="AS611" t="str">
            <v>Vincenzo Acone</v>
          </cell>
          <cell r="AT611" t="str">
            <v>N</v>
          </cell>
          <cell r="AU611" t="str">
            <v>PB</v>
          </cell>
          <cell r="AW611" t="str">
            <v>NO</v>
          </cell>
          <cell r="AX611" t="str">
            <v>JPY</v>
          </cell>
          <cell r="AY611" t="str">
            <v>JPY</v>
          </cell>
          <cell r="AZ611" t="str">
            <v>JPY</v>
          </cell>
          <cell r="BA611">
            <v>725</v>
          </cell>
          <cell r="BB611">
            <v>725</v>
          </cell>
          <cell r="BC611">
            <v>6.7372920732273949</v>
          </cell>
          <cell r="BD611">
            <v>6.7372920732273949</v>
          </cell>
          <cell r="BE611">
            <v>0.33958460799905843</v>
          </cell>
          <cell r="BF611">
            <v>77760</v>
          </cell>
          <cell r="BG611">
            <v>77760</v>
          </cell>
          <cell r="BH611">
            <v>0</v>
          </cell>
          <cell r="BI611">
            <v>0</v>
          </cell>
          <cell r="BJ611">
            <v>77301</v>
          </cell>
          <cell r="BK611">
            <v>459</v>
          </cell>
          <cell r="BL611">
            <v>5.9378274537198739E-3</v>
          </cell>
          <cell r="BM611">
            <v>3666.1516081639083</v>
          </cell>
          <cell r="BN611">
            <v>22739.947509842874</v>
          </cell>
          <cell r="BO611">
            <v>6.2026751592064011</v>
          </cell>
          <cell r="BP611">
            <v>26406.099118006783</v>
          </cell>
          <cell r="BQ611">
            <v>26406.099118006783</v>
          </cell>
          <cell r="BR611">
            <v>0</v>
          </cell>
          <cell r="BS611">
            <v>0</v>
          </cell>
          <cell r="BV611">
            <v>523891.83161416225</v>
          </cell>
          <cell r="BW611">
            <v>523891.83161416225</v>
          </cell>
          <cell r="BX611">
            <v>0</v>
          </cell>
          <cell r="BY611">
            <v>0</v>
          </cell>
          <cell r="BZ611" t="e">
            <v>#REF!</v>
          </cell>
          <cell r="CA611" t="e">
            <v>#REF!</v>
          </cell>
          <cell r="CB611" t="e">
            <v>#REF!</v>
          </cell>
          <cell r="CC611">
            <v>0</v>
          </cell>
        </row>
        <row r="612">
          <cell r="A612" t="str">
            <v>F000172308</v>
          </cell>
          <cell r="B612" t="str">
            <v>F000172308</v>
          </cell>
          <cell r="C612" t="str">
            <v>7305F000172308</v>
          </cell>
          <cell r="D612" t="str">
            <v>39202</v>
          </cell>
          <cell r="E612" t="str">
            <v>7305</v>
          </cell>
          <cell r="F612" t="str">
            <v>79942</v>
          </cell>
          <cell r="G612" t="str">
            <v>Mylan Existing GX</v>
          </cell>
          <cell r="H612" t="str">
            <v>79942</v>
          </cell>
          <cell r="I612" t="str">
            <v>GX</v>
          </cell>
          <cell r="J612" t="str">
            <v>UPJ</v>
          </cell>
          <cell r="K612" t="str">
            <v>PJI</v>
          </cell>
          <cell r="L612" t="str">
            <v>7305</v>
          </cell>
          <cell r="M612" t="str">
            <v>JP02</v>
          </cell>
          <cell r="N612" t="str">
            <v>JP03</v>
          </cell>
          <cell r="O612" t="str">
            <v>MYLAN PHARMACEUTICAL CO., LTD.</v>
          </cell>
          <cell r="P612" t="str">
            <v>JAPAN</v>
          </cell>
          <cell r="R612" t="str">
            <v>NO</v>
          </cell>
          <cell r="S612" t="str">
            <v>1042175</v>
          </cell>
          <cell r="T612" t="str">
            <v>Classic</v>
          </cell>
          <cell r="U612" t="str">
            <v>MYLAN EXISTING GX</v>
          </cell>
          <cell r="V612" t="str">
            <v>Narcaricin 50mg tab 10x10 PTP</v>
          </cell>
          <cell r="AA612" t="str">
            <v>TRANSFER IN</v>
          </cell>
          <cell r="AB612" t="str">
            <v>NO</v>
          </cell>
          <cell r="AC612" t="str">
            <v>DP</v>
          </cell>
          <cell r="AD612" t="str">
            <v>Trade</v>
          </cell>
          <cell r="AE612" t="str">
            <v>IMB</v>
          </cell>
          <cell r="AF612" t="str">
            <v>Pfizer</v>
          </cell>
          <cell r="AH612" t="str">
            <v>Hiroyuki Hirai</v>
          </cell>
          <cell r="AI612" t="str">
            <v>Michael O'Brien</v>
          </cell>
          <cell r="AJ612" t="str">
            <v>Japan</v>
          </cell>
          <cell r="AL612" t="str">
            <v>Internal Medicine</v>
          </cell>
          <cell r="AM612" t="str">
            <v>JP</v>
          </cell>
          <cell r="AN612" t="str">
            <v>JAPAN</v>
          </cell>
          <cell r="AO612" t="str">
            <v>No</v>
          </cell>
          <cell r="AQ612" t="str">
            <v>EA</v>
          </cell>
          <cell r="AR612" t="str">
            <v>EA</v>
          </cell>
          <cell r="AS612" t="str">
            <v>Vincenzo Acone</v>
          </cell>
          <cell r="AT612" t="str">
            <v>N</v>
          </cell>
          <cell r="AU612" t="str">
            <v>PB</v>
          </cell>
          <cell r="AW612" t="str">
            <v>NO</v>
          </cell>
          <cell r="AX612" t="str">
            <v>JPY</v>
          </cell>
          <cell r="AY612" t="str">
            <v>JPY</v>
          </cell>
          <cell r="AZ612" t="str">
            <v>JPY</v>
          </cell>
          <cell r="BA612">
            <v>745</v>
          </cell>
          <cell r="BB612">
            <v>745</v>
          </cell>
          <cell r="BC612">
            <v>6.9231484062819444</v>
          </cell>
          <cell r="BD612">
            <v>6.9231484062819444</v>
          </cell>
          <cell r="BE612">
            <v>4.965112322847956E-2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 t="e">
            <v>#REF!</v>
          </cell>
          <cell r="CA612" t="e">
            <v>#REF!</v>
          </cell>
          <cell r="CB612" t="e">
            <v>#REF!</v>
          </cell>
          <cell r="CC612">
            <v>0</v>
          </cell>
        </row>
        <row r="613">
          <cell r="A613" t="str">
            <v>F000172310</v>
          </cell>
          <cell r="B613" t="str">
            <v>F000172310</v>
          </cell>
          <cell r="C613" t="str">
            <v>7305F000172310</v>
          </cell>
          <cell r="D613" t="str">
            <v>50788</v>
          </cell>
          <cell r="E613" t="str">
            <v>7305</v>
          </cell>
          <cell r="F613" t="str">
            <v>79942</v>
          </cell>
          <cell r="G613" t="str">
            <v>Mylan Existing GX</v>
          </cell>
          <cell r="H613" t="str">
            <v>79942</v>
          </cell>
          <cell r="I613" t="str">
            <v>GX</v>
          </cell>
          <cell r="J613" t="str">
            <v>UPJ</v>
          </cell>
          <cell r="K613" t="str">
            <v>PJI</v>
          </cell>
          <cell r="L613" t="str">
            <v>7305</v>
          </cell>
          <cell r="M613" t="str">
            <v>JP02</v>
          </cell>
          <cell r="N613" t="str">
            <v>JP03</v>
          </cell>
          <cell r="O613" t="str">
            <v>MYLAN PHARMACEUTICAL CO., LTD.</v>
          </cell>
          <cell r="P613" t="str">
            <v>JAPAN</v>
          </cell>
          <cell r="R613" t="str">
            <v>NO</v>
          </cell>
          <cell r="S613" t="str">
            <v>1042175</v>
          </cell>
          <cell r="T613" t="str">
            <v>Classic</v>
          </cell>
          <cell r="U613" t="str">
            <v>MYLAN EXISTING GX</v>
          </cell>
          <cell r="V613" t="str">
            <v>Indigocarmine 0.2% sol 5x20mL BTL</v>
          </cell>
          <cell r="AA613" t="str">
            <v>TRANSFER IN</v>
          </cell>
          <cell r="AB613" t="str">
            <v>NO</v>
          </cell>
          <cell r="AC613" t="str">
            <v>DP</v>
          </cell>
          <cell r="AD613" t="str">
            <v>Trade</v>
          </cell>
          <cell r="AE613" t="str">
            <v>IMB</v>
          </cell>
          <cell r="AF613" t="str">
            <v>Pfizer</v>
          </cell>
          <cell r="AH613" t="str">
            <v>Hiroyuki Hirai</v>
          </cell>
          <cell r="AI613" t="str">
            <v>Michael O'Brien</v>
          </cell>
          <cell r="AJ613" t="str">
            <v>Japan</v>
          </cell>
          <cell r="AL613" t="str">
            <v>Internal Medicine</v>
          </cell>
          <cell r="AM613" t="str">
            <v>JP</v>
          </cell>
          <cell r="AN613" t="str">
            <v>JAPAN</v>
          </cell>
          <cell r="AO613" t="str">
            <v>No</v>
          </cell>
          <cell r="AQ613" t="str">
            <v>EA</v>
          </cell>
          <cell r="AR613" t="str">
            <v>EA</v>
          </cell>
          <cell r="AS613" t="str">
            <v>Vincenzo Acone</v>
          </cell>
          <cell r="AT613" t="str">
            <v>N</v>
          </cell>
          <cell r="AU613" t="str">
            <v>PB</v>
          </cell>
          <cell r="AW613" t="str">
            <v>NO</v>
          </cell>
          <cell r="AX613" t="str">
            <v>JPY</v>
          </cell>
          <cell r="AY613" t="str">
            <v>JPY</v>
          </cell>
          <cell r="AZ613" t="str">
            <v>JPY</v>
          </cell>
          <cell r="BA613">
            <v>890</v>
          </cell>
          <cell r="BB613">
            <v>890</v>
          </cell>
          <cell r="BC613">
            <v>8.2706068209274228</v>
          </cell>
          <cell r="BD613">
            <v>8.2706068209274228</v>
          </cell>
          <cell r="BE613">
            <v>0.41686937328914142</v>
          </cell>
          <cell r="BF613">
            <v>6700</v>
          </cell>
          <cell r="BG613">
            <v>6700</v>
          </cell>
          <cell r="BH613">
            <v>0</v>
          </cell>
          <cell r="BI613">
            <v>0</v>
          </cell>
          <cell r="BJ613">
            <v>6581</v>
          </cell>
          <cell r="BK613">
            <v>119</v>
          </cell>
          <cell r="BL613">
            <v>1.8082358304209088E-2</v>
          </cell>
          <cell r="BM613">
            <v>383.15032588971724</v>
          </cell>
          <cell r="BN613">
            <v>2409.8744751475301</v>
          </cell>
          <cell r="BO613">
            <v>6.2896318032655625</v>
          </cell>
          <cell r="BP613">
            <v>2793.0248010372475</v>
          </cell>
          <cell r="BQ613">
            <v>2793.0248010372475</v>
          </cell>
          <cell r="BR613">
            <v>0</v>
          </cell>
          <cell r="BS613">
            <v>0</v>
          </cell>
          <cell r="BV613">
            <v>55413.06570021373</v>
          </cell>
          <cell r="BW613">
            <v>55413.06570021373</v>
          </cell>
          <cell r="BX613">
            <v>0</v>
          </cell>
          <cell r="BY613">
            <v>0</v>
          </cell>
          <cell r="BZ613" t="e">
            <v>#REF!</v>
          </cell>
          <cell r="CA613" t="e">
            <v>#REF!</v>
          </cell>
          <cell r="CB613" t="e">
            <v>#REF!</v>
          </cell>
          <cell r="CC613">
            <v>0</v>
          </cell>
        </row>
        <row r="614">
          <cell r="A614" t="str">
            <v>F000172312</v>
          </cell>
          <cell r="B614" t="str">
            <v>F000172312</v>
          </cell>
          <cell r="C614" t="str">
            <v>7305F000172312</v>
          </cell>
          <cell r="D614" t="str">
            <v>PHD8</v>
          </cell>
          <cell r="E614" t="str">
            <v>7305</v>
          </cell>
          <cell r="F614" t="str">
            <v>79942</v>
          </cell>
          <cell r="G614" t="str">
            <v>Mylan Existing GX</v>
          </cell>
          <cell r="H614" t="str">
            <v>79942</v>
          </cell>
          <cell r="I614" t="str">
            <v>GX</v>
          </cell>
          <cell r="J614" t="str">
            <v>UPJ</v>
          </cell>
          <cell r="K614" t="str">
            <v>PJI</v>
          </cell>
          <cell r="L614" t="str">
            <v>7305</v>
          </cell>
          <cell r="M614" t="str">
            <v>JP02</v>
          </cell>
          <cell r="N614" t="str">
            <v>JP03</v>
          </cell>
          <cell r="O614" t="str">
            <v>MYLAN PHARMACEUTICAL CO., LTD.</v>
          </cell>
          <cell r="P614" t="str">
            <v>JAPAN</v>
          </cell>
          <cell r="R614" t="str">
            <v>NO</v>
          </cell>
          <cell r="S614" t="str">
            <v>1042175</v>
          </cell>
          <cell r="T614" t="str">
            <v>Classic</v>
          </cell>
          <cell r="U614" t="str">
            <v>MYLAN EXISTING GX</v>
          </cell>
          <cell r="V614" t="str">
            <v>Leprinton L TAB 120x10 BLST</v>
          </cell>
          <cell r="AA614" t="str">
            <v>TRANSFER IN</v>
          </cell>
          <cell r="AB614" t="str">
            <v>NO</v>
          </cell>
          <cell r="AC614" t="str">
            <v>DP</v>
          </cell>
          <cell r="AD614" t="str">
            <v>Trade</v>
          </cell>
          <cell r="AE614" t="str">
            <v>IMB</v>
          </cell>
          <cell r="AF614" t="str">
            <v>Pfizer</v>
          </cell>
          <cell r="AH614" t="str">
            <v>Hiroyuki Hirai</v>
          </cell>
          <cell r="AI614" t="str">
            <v>Michael O'Brien</v>
          </cell>
          <cell r="AJ614" t="str">
            <v>Japan</v>
          </cell>
          <cell r="AL614" t="str">
            <v>Internal Medicine</v>
          </cell>
          <cell r="AM614" t="str">
            <v>JP</v>
          </cell>
          <cell r="AN614" t="str">
            <v>JAPAN</v>
          </cell>
          <cell r="AO614" t="str">
            <v>No</v>
          </cell>
          <cell r="AQ614" t="str">
            <v>EA</v>
          </cell>
          <cell r="AR614" t="str">
            <v>EA</v>
          </cell>
          <cell r="AS614" t="str">
            <v>Vincenzo Acone</v>
          </cell>
          <cell r="AT614" t="str">
            <v>N</v>
          </cell>
          <cell r="AU614" t="str">
            <v>PB</v>
          </cell>
          <cell r="AW614" t="str">
            <v>NO</v>
          </cell>
          <cell r="AX614" t="str">
            <v>JPY</v>
          </cell>
          <cell r="AY614" t="str">
            <v>JPY</v>
          </cell>
          <cell r="AZ614" t="str">
            <v>JPY</v>
          </cell>
          <cell r="BA614">
            <v>9000</v>
          </cell>
          <cell r="BB614">
            <v>8880</v>
          </cell>
          <cell r="BC614">
            <v>83.635349874546975</v>
          </cell>
          <cell r="BD614">
            <v>82.520211876219676</v>
          </cell>
          <cell r="BE614">
            <v>4.2155326854259503</v>
          </cell>
          <cell r="BF614">
            <v>1664</v>
          </cell>
          <cell r="BG614">
            <v>1664</v>
          </cell>
          <cell r="BH614">
            <v>0</v>
          </cell>
          <cell r="BI614">
            <v>0</v>
          </cell>
          <cell r="BJ614">
            <v>2076</v>
          </cell>
          <cell r="BK614">
            <v>-412</v>
          </cell>
          <cell r="BL614">
            <v>-0.19845857418111754</v>
          </cell>
          <cell r="BM614">
            <v>1222.2418793160896</v>
          </cell>
          <cell r="BN614">
            <v>5792.4045092326915</v>
          </cell>
          <cell r="BO614">
            <v>4.7391638326726744</v>
          </cell>
          <cell r="BP614">
            <v>7014.646388548781</v>
          </cell>
          <cell r="BQ614">
            <v>7014.646388548781</v>
          </cell>
          <cell r="BR614">
            <v>0</v>
          </cell>
          <cell r="BS614">
            <v>0</v>
          </cell>
          <cell r="BV614">
            <v>137313.63256202955</v>
          </cell>
          <cell r="BW614">
            <v>139169.22219124617</v>
          </cell>
          <cell r="BX614">
            <v>-1855.5896292166144</v>
          </cell>
          <cell r="BY614">
            <v>-1.3333333333333326E-2</v>
          </cell>
          <cell r="BZ614" t="e">
            <v>#REF!</v>
          </cell>
          <cell r="CA614" t="e">
            <v>#REF!</v>
          </cell>
          <cell r="CB614" t="e">
            <v>#REF!</v>
          </cell>
          <cell r="CC614">
            <v>0</v>
          </cell>
        </row>
        <row r="615">
          <cell r="A615" t="str">
            <v>F000172316</v>
          </cell>
          <cell r="B615" t="str">
            <v>F000172316</v>
          </cell>
          <cell r="C615" t="str">
            <v>7305F000172316</v>
          </cell>
          <cell r="D615" t="str">
            <v>58196</v>
          </cell>
          <cell r="E615" t="str">
            <v>7305</v>
          </cell>
          <cell r="F615" t="str">
            <v>79942</v>
          </cell>
          <cell r="G615" t="str">
            <v>Mylan Existing GX</v>
          </cell>
          <cell r="H615" t="str">
            <v>79942</v>
          </cell>
          <cell r="I615" t="str">
            <v>GX</v>
          </cell>
          <cell r="J615" t="str">
            <v>UPJ</v>
          </cell>
          <cell r="K615" t="str">
            <v>PJI</v>
          </cell>
          <cell r="L615" t="str">
            <v>7305</v>
          </cell>
          <cell r="M615" t="str">
            <v>JP02</v>
          </cell>
          <cell r="N615" t="str">
            <v>JP03</v>
          </cell>
          <cell r="O615" t="str">
            <v>MYLAN PHARMACEUTICAL CO., LTD.</v>
          </cell>
          <cell r="P615" t="str">
            <v>JAPAN</v>
          </cell>
          <cell r="R615" t="str">
            <v>NO</v>
          </cell>
          <cell r="S615" t="str">
            <v>1042175</v>
          </cell>
          <cell r="T615" t="str">
            <v>Classic</v>
          </cell>
          <cell r="U615" t="str">
            <v>MYLAN EXISTING GX</v>
          </cell>
          <cell r="V615" t="str">
            <v>Olive oil 1x500ml EA</v>
          </cell>
          <cell r="AA615" t="str">
            <v>TRANSFER IN</v>
          </cell>
          <cell r="AB615" t="str">
            <v>NO</v>
          </cell>
          <cell r="AC615" t="str">
            <v>DP</v>
          </cell>
          <cell r="AD615" t="str">
            <v>Trade</v>
          </cell>
          <cell r="AE615" t="str">
            <v>IMB</v>
          </cell>
          <cell r="AF615" t="str">
            <v>Pfizer</v>
          </cell>
          <cell r="AH615" t="str">
            <v>Hiroyuki Hirai</v>
          </cell>
          <cell r="AI615" t="str">
            <v>Michael O'Brien</v>
          </cell>
          <cell r="AJ615" t="str">
            <v>Japan</v>
          </cell>
          <cell r="AL615" t="str">
            <v>Internal Medicine</v>
          </cell>
          <cell r="AM615" t="str">
            <v>JP</v>
          </cell>
          <cell r="AN615" t="str">
            <v>JAPAN</v>
          </cell>
          <cell r="AO615" t="str">
            <v>No</v>
          </cell>
          <cell r="AQ615" t="str">
            <v>EA</v>
          </cell>
          <cell r="AR615" t="str">
            <v>EA</v>
          </cell>
          <cell r="AS615" t="str">
            <v>Vincenzo Acone</v>
          </cell>
          <cell r="AT615" t="str">
            <v>N</v>
          </cell>
          <cell r="AU615" t="str">
            <v>PB</v>
          </cell>
          <cell r="AW615" t="str">
            <v>NO</v>
          </cell>
          <cell r="AX615" t="str">
            <v>JPY</v>
          </cell>
          <cell r="AY615" t="str">
            <v>JPY</v>
          </cell>
          <cell r="AZ615" t="str">
            <v>JPY</v>
          </cell>
          <cell r="BA615">
            <v>600</v>
          </cell>
          <cell r="BB615">
            <v>600</v>
          </cell>
          <cell r="BC615">
            <v>5.5756899916364651</v>
          </cell>
          <cell r="BD615">
            <v>5.5756899916364651</v>
          </cell>
          <cell r="BE615">
            <v>0.28103554338535908</v>
          </cell>
          <cell r="BF615">
            <v>3400</v>
          </cell>
          <cell r="BG615">
            <v>3400</v>
          </cell>
          <cell r="BH615">
            <v>0</v>
          </cell>
          <cell r="BI615">
            <v>0</v>
          </cell>
          <cell r="BJ615">
            <v>1700</v>
          </cell>
          <cell r="BK615">
            <v>1700</v>
          </cell>
          <cell r="BL615">
            <v>1</v>
          </cell>
          <cell r="BM615">
            <v>66.724829635110879</v>
          </cell>
          <cell r="BN615">
            <v>888.79601787511001</v>
          </cell>
          <cell r="BO615">
            <v>13.320319028696657</v>
          </cell>
          <cell r="BP615">
            <v>955.52084751022085</v>
          </cell>
          <cell r="BQ615">
            <v>955.52084751022085</v>
          </cell>
          <cell r="BR615">
            <v>0</v>
          </cell>
          <cell r="BS615">
            <v>0</v>
          </cell>
          <cell r="BV615">
            <v>18957.34597156398</v>
          </cell>
          <cell r="BW615">
            <v>18957.34597156398</v>
          </cell>
          <cell r="BX615">
            <v>0</v>
          </cell>
          <cell r="BY615">
            <v>0</v>
          </cell>
          <cell r="BZ615" t="e">
            <v>#REF!</v>
          </cell>
          <cell r="CA615" t="e">
            <v>#REF!</v>
          </cell>
          <cell r="CB615" t="e">
            <v>#REF!</v>
          </cell>
          <cell r="CC615">
            <v>0</v>
          </cell>
        </row>
        <row r="616">
          <cell r="A616" t="str">
            <v>F000172330</v>
          </cell>
          <cell r="B616" t="str">
            <v>F000172330</v>
          </cell>
          <cell r="C616" t="str">
            <v>7305F000172330</v>
          </cell>
          <cell r="D616" t="str">
            <v>PH38</v>
          </cell>
          <cell r="E616" t="str">
            <v>7305</v>
          </cell>
          <cell r="F616" t="str">
            <v>79942</v>
          </cell>
          <cell r="G616" t="str">
            <v>Mylan Existing GX</v>
          </cell>
          <cell r="H616" t="str">
            <v>79942</v>
          </cell>
          <cell r="I616" t="str">
            <v>GX</v>
          </cell>
          <cell r="J616" t="str">
            <v>UPJ</v>
          </cell>
          <cell r="K616" t="str">
            <v>PJI</v>
          </cell>
          <cell r="L616" t="str">
            <v>7305</v>
          </cell>
          <cell r="M616" t="str">
            <v>JP02</v>
          </cell>
          <cell r="N616" t="str">
            <v>JP03</v>
          </cell>
          <cell r="O616" t="str">
            <v>MYLAN PHARMACEUTICAL CO., LTD.</v>
          </cell>
          <cell r="P616" t="str">
            <v>JAPAN</v>
          </cell>
          <cell r="R616" t="str">
            <v>NO</v>
          </cell>
          <cell r="S616" t="str">
            <v>1042175</v>
          </cell>
          <cell r="T616" t="str">
            <v>Classic</v>
          </cell>
          <cell r="U616" t="str">
            <v>MYLAN EXISTING GX</v>
          </cell>
          <cell r="V616" t="str">
            <v>Potassium iodide pow 1x500g EA</v>
          </cell>
          <cell r="AA616" t="str">
            <v>TRANSFER IN</v>
          </cell>
          <cell r="AB616" t="str">
            <v>NO</v>
          </cell>
          <cell r="AC616" t="str">
            <v>DP</v>
          </cell>
          <cell r="AD616" t="str">
            <v>Trade</v>
          </cell>
          <cell r="AE616" t="str">
            <v>IMB</v>
          </cell>
          <cell r="AF616" t="str">
            <v>Pfizer</v>
          </cell>
          <cell r="AH616" t="str">
            <v>Hiroyuki Hirai</v>
          </cell>
          <cell r="AI616" t="str">
            <v>Michael O'Brien</v>
          </cell>
          <cell r="AJ616" t="str">
            <v>Japan</v>
          </cell>
          <cell r="AL616" t="str">
            <v>Internal Medicine</v>
          </cell>
          <cell r="AM616" t="str">
            <v>JP</v>
          </cell>
          <cell r="AN616" t="str">
            <v>JAPAN</v>
          </cell>
          <cell r="AO616" t="str">
            <v>No</v>
          </cell>
          <cell r="AQ616" t="str">
            <v>EA</v>
          </cell>
          <cell r="AR616" t="str">
            <v>EA</v>
          </cell>
          <cell r="AS616" t="str">
            <v>Vincenzo Acone</v>
          </cell>
          <cell r="AT616" t="str">
            <v>N</v>
          </cell>
          <cell r="AU616" t="str">
            <v>PB</v>
          </cell>
          <cell r="AW616" t="str">
            <v>NO</v>
          </cell>
          <cell r="AX616" t="str">
            <v>JPY</v>
          </cell>
          <cell r="AY616" t="str">
            <v>JPY</v>
          </cell>
          <cell r="AZ616" t="str">
            <v>JPY</v>
          </cell>
          <cell r="BA616">
            <v>2450</v>
          </cell>
          <cell r="BB616">
            <v>2450</v>
          </cell>
          <cell r="BC616">
            <v>22.767400799182234</v>
          </cell>
          <cell r="BD616">
            <v>22.767400799182234</v>
          </cell>
          <cell r="BE616">
            <v>1.1475616996681084</v>
          </cell>
          <cell r="BF616">
            <v>150</v>
          </cell>
          <cell r="BG616">
            <v>150</v>
          </cell>
          <cell r="BH616">
            <v>0</v>
          </cell>
          <cell r="BI616">
            <v>0</v>
          </cell>
          <cell r="BJ616">
            <v>300</v>
          </cell>
          <cell r="BK616">
            <v>-150</v>
          </cell>
          <cell r="BL616">
            <v>-0.5</v>
          </cell>
          <cell r="BM616">
            <v>48.3558765355627</v>
          </cell>
          <cell r="BN616">
            <v>123.77837841465355</v>
          </cell>
          <cell r="BO616">
            <v>2.559738076997164</v>
          </cell>
          <cell r="BP616">
            <v>172.13425495021625</v>
          </cell>
          <cell r="BQ616">
            <v>172.13425495021625</v>
          </cell>
          <cell r="BR616">
            <v>0</v>
          </cell>
          <cell r="BS616">
            <v>0</v>
          </cell>
          <cell r="BV616">
            <v>3415.1101198773349</v>
          </cell>
          <cell r="BW616">
            <v>3415.1101198773349</v>
          </cell>
          <cell r="BX616">
            <v>0</v>
          </cell>
          <cell r="BY616">
            <v>0</v>
          </cell>
          <cell r="BZ616" t="e">
            <v>#REF!</v>
          </cell>
          <cell r="CA616" t="e">
            <v>#REF!</v>
          </cell>
          <cell r="CB616" t="e">
            <v>#REF!</v>
          </cell>
          <cell r="CC616">
            <v>0</v>
          </cell>
        </row>
        <row r="617">
          <cell r="A617" t="str">
            <v>F000172336</v>
          </cell>
          <cell r="B617" t="str">
            <v>F000172336</v>
          </cell>
          <cell r="C617" t="str">
            <v>7305F000172336</v>
          </cell>
          <cell r="D617" t="str">
            <v>PG81</v>
          </cell>
          <cell r="E617" t="str">
            <v>7305</v>
          </cell>
          <cell r="F617" t="str">
            <v>79942</v>
          </cell>
          <cell r="G617" t="str">
            <v>Mylan Existing GX</v>
          </cell>
          <cell r="H617" t="str">
            <v>79942</v>
          </cell>
          <cell r="I617" t="str">
            <v>GX</v>
          </cell>
          <cell r="J617" t="str">
            <v>UPJ</v>
          </cell>
          <cell r="K617" t="str">
            <v>PJI</v>
          </cell>
          <cell r="L617" t="str">
            <v>7305</v>
          </cell>
          <cell r="M617" t="str">
            <v>JP02</v>
          </cell>
          <cell r="N617" t="str">
            <v>JP03</v>
          </cell>
          <cell r="O617" t="str">
            <v>MYLAN PHARMACEUTICAL CO., LTD.</v>
          </cell>
          <cell r="P617" t="str">
            <v>JAPAN</v>
          </cell>
          <cell r="R617" t="str">
            <v>NO</v>
          </cell>
          <cell r="S617" t="str">
            <v>1042175</v>
          </cell>
          <cell r="T617" t="str">
            <v>Classic</v>
          </cell>
          <cell r="U617" t="str">
            <v>MYLAN EXISTING GX</v>
          </cell>
          <cell r="V617" t="str">
            <v>Pramiel 0.1% 500mL</v>
          </cell>
          <cell r="AA617" t="str">
            <v>TRANSFER IN</v>
          </cell>
          <cell r="AB617" t="str">
            <v>NO</v>
          </cell>
          <cell r="AC617" t="str">
            <v>DP</v>
          </cell>
          <cell r="AD617" t="str">
            <v>Trade</v>
          </cell>
          <cell r="AE617" t="str">
            <v>IMB</v>
          </cell>
          <cell r="AF617" t="str">
            <v>Pfizer</v>
          </cell>
          <cell r="AH617" t="str">
            <v>Hiroyuki Hirai</v>
          </cell>
          <cell r="AI617" t="str">
            <v>Michael O'Brien</v>
          </cell>
          <cell r="AJ617" t="str">
            <v>Japan</v>
          </cell>
          <cell r="AL617" t="str">
            <v>Internal Medicine</v>
          </cell>
          <cell r="AM617" t="str">
            <v>JP</v>
          </cell>
          <cell r="AN617" t="str">
            <v>JAPAN</v>
          </cell>
          <cell r="AO617" t="str">
            <v>No</v>
          </cell>
          <cell r="AQ617" t="str">
            <v>EA</v>
          </cell>
          <cell r="AR617" t="str">
            <v>EA</v>
          </cell>
          <cell r="AS617" t="str">
            <v>Vincenzo Acone</v>
          </cell>
          <cell r="AT617" t="str">
            <v>N</v>
          </cell>
          <cell r="AU617" t="str">
            <v>PB</v>
          </cell>
          <cell r="AW617" t="str">
            <v>NO</v>
          </cell>
          <cell r="AX617" t="str">
            <v>JPY</v>
          </cell>
          <cell r="AY617" t="str">
            <v>JPY</v>
          </cell>
          <cell r="AZ617" t="str">
            <v>JPY</v>
          </cell>
          <cell r="BA617">
            <v>812</v>
          </cell>
          <cell r="BB617">
            <v>812</v>
          </cell>
          <cell r="BC617">
            <v>7.5457671220146825</v>
          </cell>
          <cell r="BD617">
            <v>7.5457671220146825</v>
          </cell>
          <cell r="BE617">
            <v>5.3118197709519636E-2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 t="e">
            <v>#REF!</v>
          </cell>
          <cell r="CA617" t="e">
            <v>#REF!</v>
          </cell>
          <cell r="CB617" t="e">
            <v>#REF!</v>
          </cell>
          <cell r="CC617">
            <v>0</v>
          </cell>
        </row>
        <row r="618">
          <cell r="A618" t="str">
            <v>F000172340</v>
          </cell>
          <cell r="B618" t="str">
            <v>F000172340</v>
          </cell>
          <cell r="C618" t="str">
            <v>7305F000172340</v>
          </cell>
          <cell r="D618" t="str">
            <v>39183</v>
          </cell>
          <cell r="E618" t="str">
            <v>7305</v>
          </cell>
          <cell r="F618" t="str">
            <v>79942</v>
          </cell>
          <cell r="G618" t="str">
            <v>Mylan Existing GX</v>
          </cell>
          <cell r="H618" t="str">
            <v>79942</v>
          </cell>
          <cell r="I618" t="str">
            <v>GX</v>
          </cell>
          <cell r="J618" t="str">
            <v>UPJ</v>
          </cell>
          <cell r="K618" t="str">
            <v>PJI</v>
          </cell>
          <cell r="L618" t="str">
            <v>7305</v>
          </cell>
          <cell r="M618" t="str">
            <v>JP02</v>
          </cell>
          <cell r="N618" t="str">
            <v>JP03</v>
          </cell>
          <cell r="O618" t="str">
            <v>MYLAN PHARMACEUTICAL CO., LTD.</v>
          </cell>
          <cell r="P618" t="str">
            <v>JAPAN</v>
          </cell>
          <cell r="R618" t="str">
            <v>NO</v>
          </cell>
          <cell r="S618" t="str">
            <v>1042175</v>
          </cell>
          <cell r="T618" t="str">
            <v>Classic</v>
          </cell>
          <cell r="U618" t="str">
            <v>MYLAN EXISTING GX</v>
          </cell>
          <cell r="V618" t="str">
            <v>Pramiel 5mg tab 1x1000 BTL</v>
          </cell>
          <cell r="AA618" t="str">
            <v>TRANSFER IN</v>
          </cell>
          <cell r="AB618" t="str">
            <v>NO</v>
          </cell>
          <cell r="AC618" t="str">
            <v>DP</v>
          </cell>
          <cell r="AD618" t="str">
            <v>Trade</v>
          </cell>
          <cell r="AE618" t="str">
            <v>IMB</v>
          </cell>
          <cell r="AF618" t="str">
            <v>Pfizer</v>
          </cell>
          <cell r="AH618" t="str">
            <v>Hiroyuki Hirai</v>
          </cell>
          <cell r="AI618" t="str">
            <v>Michael O'Brien</v>
          </cell>
          <cell r="AJ618" t="str">
            <v>Japan</v>
          </cell>
          <cell r="AL618" t="str">
            <v>Internal Medicine</v>
          </cell>
          <cell r="AM618" t="str">
            <v>JP</v>
          </cell>
          <cell r="AN618" t="str">
            <v>JAPAN</v>
          </cell>
          <cell r="AO618" t="str">
            <v>No</v>
          </cell>
          <cell r="AQ618" t="str">
            <v>EA</v>
          </cell>
          <cell r="AR618" t="str">
            <v>EA</v>
          </cell>
          <cell r="AS618" t="str">
            <v>Vincenzo Acone</v>
          </cell>
          <cell r="AT618" t="str">
            <v>N</v>
          </cell>
          <cell r="AU618" t="str">
            <v>PB</v>
          </cell>
          <cell r="AW618" t="str">
            <v>NO</v>
          </cell>
          <cell r="AX618" t="str">
            <v>JPY</v>
          </cell>
          <cell r="AY618" t="str">
            <v>JPY</v>
          </cell>
          <cell r="AZ618" t="str">
            <v>JPY</v>
          </cell>
          <cell r="BA618">
            <v>1680</v>
          </cell>
          <cell r="BB618">
            <v>1680</v>
          </cell>
          <cell r="BC618">
            <v>15.611931976582103</v>
          </cell>
          <cell r="BD618">
            <v>15.611931976582103</v>
          </cell>
          <cell r="BE618">
            <v>0.78689946164772084</v>
          </cell>
          <cell r="BF618">
            <v>672</v>
          </cell>
          <cell r="BG618">
            <v>672</v>
          </cell>
          <cell r="BH618">
            <v>0</v>
          </cell>
          <cell r="BI618">
            <v>0</v>
          </cell>
          <cell r="BJ618">
            <v>334</v>
          </cell>
          <cell r="BK618">
            <v>338</v>
          </cell>
          <cell r="BL618">
            <v>1.0119760479041917</v>
          </cell>
          <cell r="BM618">
            <v>36.706506279268048</v>
          </cell>
          <cell r="BN618">
            <v>492.0899319480003</v>
          </cell>
          <cell r="BO618">
            <v>13.406068346688016</v>
          </cell>
          <cell r="BP618">
            <v>528.79643822726837</v>
          </cell>
          <cell r="BQ618">
            <v>528.79643822726837</v>
          </cell>
          <cell r="BR618">
            <v>0</v>
          </cell>
          <cell r="BS618">
            <v>0</v>
          </cell>
          <cell r="BV618">
            <v>10491.218288263173</v>
          </cell>
          <cell r="BW618">
            <v>10491.218288263173</v>
          </cell>
          <cell r="BX618">
            <v>0</v>
          </cell>
          <cell r="BY618">
            <v>0</v>
          </cell>
          <cell r="BZ618" t="e">
            <v>#REF!</v>
          </cell>
          <cell r="CA618" t="e">
            <v>#REF!</v>
          </cell>
          <cell r="CB618" t="e">
            <v>#REF!</v>
          </cell>
          <cell r="CC618">
            <v>0</v>
          </cell>
        </row>
        <row r="619">
          <cell r="A619" t="str">
            <v>F000172344</v>
          </cell>
          <cell r="B619" t="str">
            <v>F000172344</v>
          </cell>
          <cell r="C619" t="str">
            <v>7305F000172344</v>
          </cell>
          <cell r="D619" t="str">
            <v>52312</v>
          </cell>
          <cell r="E619" t="str">
            <v>7305</v>
          </cell>
          <cell r="F619" t="str">
            <v>79942</v>
          </cell>
          <cell r="G619" t="str">
            <v>Mylan Existing GX</v>
          </cell>
          <cell r="H619" t="str">
            <v>79942</v>
          </cell>
          <cell r="I619" t="str">
            <v>GX</v>
          </cell>
          <cell r="J619" t="str">
            <v>UPJ</v>
          </cell>
          <cell r="K619" t="str">
            <v>PJI</v>
          </cell>
          <cell r="L619" t="str">
            <v>7305</v>
          </cell>
          <cell r="M619" t="str">
            <v>JP02</v>
          </cell>
          <cell r="N619" t="str">
            <v>JP03</v>
          </cell>
          <cell r="O619" t="str">
            <v>MYLAN PHARMACEUTICAL CO., LTD.</v>
          </cell>
          <cell r="P619" t="str">
            <v>JAPAN</v>
          </cell>
          <cell r="R619" t="str">
            <v>NO</v>
          </cell>
          <cell r="S619" t="str">
            <v>1042175</v>
          </cell>
          <cell r="T619" t="str">
            <v>Classic</v>
          </cell>
          <cell r="U619" t="str">
            <v>MYLAN EXISTING GX</v>
          </cell>
          <cell r="V619" t="str">
            <v>Pramiel 5mg tab 10x10 PTP</v>
          </cell>
          <cell r="AA619" t="str">
            <v>TRANSFER IN</v>
          </cell>
          <cell r="AB619" t="str">
            <v>NO</v>
          </cell>
          <cell r="AC619" t="str">
            <v>DP</v>
          </cell>
          <cell r="AD619" t="str">
            <v>Trade</v>
          </cell>
          <cell r="AE619" t="str">
            <v>IMB</v>
          </cell>
          <cell r="AF619" t="str">
            <v>Pfizer</v>
          </cell>
          <cell r="AH619" t="str">
            <v>Hiroyuki Hirai</v>
          </cell>
          <cell r="AI619" t="str">
            <v>Michael O'Brien</v>
          </cell>
          <cell r="AJ619" t="str">
            <v>Japan</v>
          </cell>
          <cell r="AL619" t="str">
            <v>Internal Medicine</v>
          </cell>
          <cell r="AM619" t="str">
            <v>JP</v>
          </cell>
          <cell r="AN619" t="str">
            <v>JAPAN</v>
          </cell>
          <cell r="AO619" t="str">
            <v>No</v>
          </cell>
          <cell r="AQ619" t="str">
            <v>EA</v>
          </cell>
          <cell r="AR619" t="str">
            <v>EA</v>
          </cell>
          <cell r="AS619" t="str">
            <v>Vincenzo Acone</v>
          </cell>
          <cell r="AT619" t="str">
            <v>N</v>
          </cell>
          <cell r="AU619" t="str">
            <v>PB</v>
          </cell>
          <cell r="AW619" t="str">
            <v>NO</v>
          </cell>
          <cell r="AX619" t="str">
            <v>JPY</v>
          </cell>
          <cell r="AY619" t="str">
            <v>JPY</v>
          </cell>
          <cell r="AZ619" t="str">
            <v>JPY</v>
          </cell>
          <cell r="BA619">
            <v>380</v>
          </cell>
          <cell r="BB619">
            <v>380</v>
          </cell>
          <cell r="BC619">
            <v>3.5312703280364279</v>
          </cell>
          <cell r="BD619">
            <v>3.5312703280364279</v>
          </cell>
          <cell r="BE619">
            <v>0.17798918966524838</v>
          </cell>
          <cell r="BF619">
            <v>112050</v>
          </cell>
          <cell r="BG619">
            <v>112050</v>
          </cell>
          <cell r="BH619">
            <v>0</v>
          </cell>
          <cell r="BI619">
            <v>0</v>
          </cell>
          <cell r="BJ619">
            <v>41848</v>
          </cell>
          <cell r="BK619">
            <v>70202</v>
          </cell>
          <cell r="BL619">
            <v>1.6775473140890842</v>
          </cell>
          <cell r="BM619">
            <v>1040.2688772712208</v>
          </cell>
          <cell r="BN619">
            <v>18903.419824719858</v>
          </cell>
          <cell r="BO619">
            <v>18.171667188877482</v>
          </cell>
          <cell r="BP619">
            <v>19943.688701991079</v>
          </cell>
          <cell r="BQ619">
            <v>19943.688701991079</v>
          </cell>
          <cell r="BR619">
            <v>0</v>
          </cell>
          <cell r="BS619">
            <v>0</v>
          </cell>
          <cell r="BV619">
            <v>395678.84025648172</v>
          </cell>
          <cell r="BW619">
            <v>395678.84025648172</v>
          </cell>
          <cell r="BX619">
            <v>0</v>
          </cell>
          <cell r="BY619">
            <v>0</v>
          </cell>
          <cell r="BZ619" t="e">
            <v>#REF!</v>
          </cell>
          <cell r="CA619" t="e">
            <v>#REF!</v>
          </cell>
          <cell r="CB619" t="e">
            <v>#REF!</v>
          </cell>
          <cell r="CC619">
            <v>0</v>
          </cell>
        </row>
        <row r="620">
          <cell r="A620" t="str">
            <v>F000172346</v>
          </cell>
          <cell r="B620" t="str">
            <v>F000172346</v>
          </cell>
          <cell r="C620" t="str">
            <v>7305F000172346</v>
          </cell>
          <cell r="D620" t="str">
            <v>39183</v>
          </cell>
          <cell r="E620" t="str">
            <v>7305</v>
          </cell>
          <cell r="F620" t="str">
            <v>79942</v>
          </cell>
          <cell r="G620" t="str">
            <v>Mylan Existing GX</v>
          </cell>
          <cell r="H620" t="str">
            <v>79942</v>
          </cell>
          <cell r="I620" t="str">
            <v>GX</v>
          </cell>
          <cell r="J620" t="str">
            <v>UPJ</v>
          </cell>
          <cell r="K620" t="str">
            <v>PJI</v>
          </cell>
          <cell r="L620" t="str">
            <v>7305</v>
          </cell>
          <cell r="M620" t="str">
            <v>JP02</v>
          </cell>
          <cell r="N620" t="str">
            <v>JP03</v>
          </cell>
          <cell r="O620" t="str">
            <v>MYLAN PHARMACEUTICAL CO., LTD.</v>
          </cell>
          <cell r="P620" t="str">
            <v>JAPAN</v>
          </cell>
          <cell r="R620" t="str">
            <v>NO</v>
          </cell>
          <cell r="S620" t="str">
            <v>1042175</v>
          </cell>
          <cell r="T620" t="str">
            <v>Classic</v>
          </cell>
          <cell r="U620" t="str">
            <v>MYLAN EXISTING GX</v>
          </cell>
          <cell r="V620" t="str">
            <v>Pramiel 5mg tab 100x10 PTP</v>
          </cell>
          <cell r="AA620" t="str">
            <v>TRANSFER IN</v>
          </cell>
          <cell r="AB620" t="str">
            <v>NO</v>
          </cell>
          <cell r="AC620" t="str">
            <v>DP</v>
          </cell>
          <cell r="AD620" t="str">
            <v>Trade</v>
          </cell>
          <cell r="AE620" t="str">
            <v>IMB</v>
          </cell>
          <cell r="AF620" t="str">
            <v>Pfizer</v>
          </cell>
          <cell r="AH620" t="str">
            <v>Hiroyuki Hirai</v>
          </cell>
          <cell r="AI620" t="str">
            <v>Michael O'Brien</v>
          </cell>
          <cell r="AJ620" t="str">
            <v>Japan</v>
          </cell>
          <cell r="AL620" t="str">
            <v>Internal Medicine</v>
          </cell>
          <cell r="AM620" t="str">
            <v>JP</v>
          </cell>
          <cell r="AN620" t="str">
            <v>JAPAN</v>
          </cell>
          <cell r="AO620" t="str">
            <v>No</v>
          </cell>
          <cell r="AQ620" t="str">
            <v>EA</v>
          </cell>
          <cell r="AR620" t="str">
            <v>EA</v>
          </cell>
          <cell r="AS620" t="str">
            <v>Vincenzo Acone</v>
          </cell>
          <cell r="AT620" t="str">
            <v>N</v>
          </cell>
          <cell r="AU620" t="str">
            <v>PB</v>
          </cell>
          <cell r="AW620" t="str">
            <v>NO</v>
          </cell>
          <cell r="AX620" t="str">
            <v>JPY</v>
          </cell>
          <cell r="AY620" t="str">
            <v>JPY</v>
          </cell>
          <cell r="AZ620" t="str">
            <v>JPY</v>
          </cell>
          <cell r="BA620">
            <v>1680</v>
          </cell>
          <cell r="BB620">
            <v>1680</v>
          </cell>
          <cell r="BC620">
            <v>15.611931976582103</v>
          </cell>
          <cell r="BD620">
            <v>15.611931976582103</v>
          </cell>
          <cell r="BE620">
            <v>0.78689946164772073</v>
          </cell>
          <cell r="BF620">
            <v>4600</v>
          </cell>
          <cell r="BG620">
            <v>4600</v>
          </cell>
          <cell r="BH620">
            <v>0</v>
          </cell>
          <cell r="BI620">
            <v>0</v>
          </cell>
          <cell r="BJ620">
            <v>1600</v>
          </cell>
          <cell r="BK620">
            <v>3000</v>
          </cell>
          <cell r="BL620">
            <v>1.875</v>
          </cell>
          <cell r="BM620">
            <v>175.83955103840984</v>
          </cell>
          <cell r="BN620">
            <v>3443.8979725411054</v>
          </cell>
          <cell r="BO620">
            <v>19.585457038552327</v>
          </cell>
          <cell r="BP620">
            <v>3619.7375235795153</v>
          </cell>
          <cell r="BQ620">
            <v>3619.7375235795153</v>
          </cell>
          <cell r="BR620">
            <v>0</v>
          </cell>
          <cell r="BS620">
            <v>0</v>
          </cell>
          <cell r="BV620">
            <v>71814.88709227767</v>
          </cell>
          <cell r="BW620">
            <v>71814.88709227767</v>
          </cell>
          <cell r="BX620">
            <v>0</v>
          </cell>
          <cell r="BY620">
            <v>0</v>
          </cell>
          <cell r="BZ620" t="e">
            <v>#REF!</v>
          </cell>
          <cell r="CA620" t="e">
            <v>#REF!</v>
          </cell>
          <cell r="CB620" t="e">
            <v>#REF!</v>
          </cell>
          <cell r="CC620">
            <v>0</v>
          </cell>
        </row>
        <row r="621">
          <cell r="A621" t="str">
            <v>F000172350</v>
          </cell>
          <cell r="B621" t="str">
            <v>F000172350</v>
          </cell>
          <cell r="C621" t="str">
            <v>7305F000172350</v>
          </cell>
          <cell r="D621" t="str">
            <v>PI59</v>
          </cell>
          <cell r="E621" t="str">
            <v>7305</v>
          </cell>
          <cell r="F621" t="str">
            <v>79942</v>
          </cell>
          <cell r="G621" t="str">
            <v>Mylan Existing GX</v>
          </cell>
          <cell r="H621" t="str">
            <v>79942</v>
          </cell>
          <cell r="I621" t="str">
            <v>GX</v>
          </cell>
          <cell r="J621" t="str">
            <v>UPJ</v>
          </cell>
          <cell r="K621" t="str">
            <v>PJI</v>
          </cell>
          <cell r="L621" t="str">
            <v>7305</v>
          </cell>
          <cell r="M621" t="str">
            <v>JP02</v>
          </cell>
          <cell r="N621" t="str">
            <v>JP03</v>
          </cell>
          <cell r="O621" t="str">
            <v>MYLAN PHARMACEUTICAL CO., LTD.</v>
          </cell>
          <cell r="P621" t="str">
            <v>JAPAN</v>
          </cell>
          <cell r="R621" t="str">
            <v>NO</v>
          </cell>
          <cell r="S621" t="str">
            <v>1042175</v>
          </cell>
          <cell r="T621" t="str">
            <v>Classic</v>
          </cell>
          <cell r="U621" t="str">
            <v>MYLAN EXISTING GX</v>
          </cell>
          <cell r="V621" t="str">
            <v>Nisori sol 20x500mL BTL</v>
          </cell>
          <cell r="AA621" t="str">
            <v>TRANSFER IN</v>
          </cell>
          <cell r="AB621" t="str">
            <v>NO</v>
          </cell>
          <cell r="AC621" t="str">
            <v>DP</v>
          </cell>
          <cell r="AD621" t="str">
            <v>Trade</v>
          </cell>
          <cell r="AE621" t="str">
            <v>IMB</v>
          </cell>
          <cell r="AF621" t="str">
            <v>Pfizer</v>
          </cell>
          <cell r="AH621" t="str">
            <v>Hiroyuki Hirai</v>
          </cell>
          <cell r="AI621" t="str">
            <v>Michael O'Brien</v>
          </cell>
          <cell r="AJ621" t="str">
            <v>Japan</v>
          </cell>
          <cell r="AL621" t="str">
            <v>Internal Medicine</v>
          </cell>
          <cell r="AM621" t="str">
            <v>JP</v>
          </cell>
          <cell r="AN621" t="str">
            <v>JAPAN</v>
          </cell>
          <cell r="AO621" t="str">
            <v>No</v>
          </cell>
          <cell r="AQ621" t="str">
            <v>EA</v>
          </cell>
          <cell r="AR621" t="str">
            <v>EA</v>
          </cell>
          <cell r="AS621" t="str">
            <v>Vincenzo Acone</v>
          </cell>
          <cell r="AT621" t="str">
            <v>N</v>
          </cell>
          <cell r="AU621" t="str">
            <v>PB</v>
          </cell>
          <cell r="AW621" t="str">
            <v>NO</v>
          </cell>
          <cell r="AX621" t="str">
            <v>JPY</v>
          </cell>
          <cell r="AY621" t="str">
            <v>JPY</v>
          </cell>
          <cell r="AZ621" t="str">
            <v>JPY</v>
          </cell>
          <cell r="BA621">
            <v>2386</v>
          </cell>
          <cell r="BB621">
            <v>2386</v>
          </cell>
          <cell r="BC621">
            <v>22.172660533407676</v>
          </cell>
          <cell r="BD621">
            <v>22.172660533407676</v>
          </cell>
          <cell r="BE621">
            <v>1.1175845785858942</v>
          </cell>
          <cell r="BF621">
            <v>2000</v>
          </cell>
          <cell r="BG621">
            <v>2000</v>
          </cell>
          <cell r="BH621">
            <v>0</v>
          </cell>
          <cell r="BI621">
            <v>0</v>
          </cell>
          <cell r="BJ621">
            <v>1877</v>
          </cell>
          <cell r="BK621">
            <v>123</v>
          </cell>
          <cell r="BL621">
            <v>6.5530101225359613E-2</v>
          </cell>
          <cell r="BM621">
            <v>564.27754121912574</v>
          </cell>
          <cell r="BN621">
            <v>1670.8916159526625</v>
          </cell>
          <cell r="BO621">
            <v>2.9611166383526251</v>
          </cell>
          <cell r="BP621">
            <v>2235.1691571717884</v>
          </cell>
          <cell r="BQ621">
            <v>2235.1691571717884</v>
          </cell>
          <cell r="BR621">
            <v>0</v>
          </cell>
          <cell r="BS621">
            <v>0</v>
          </cell>
          <cell r="BV621">
            <v>44345.321066815355</v>
          </cell>
          <cell r="BW621">
            <v>44345.321066815355</v>
          </cell>
          <cell r="BX621">
            <v>0</v>
          </cell>
          <cell r="BY621">
            <v>0</v>
          </cell>
          <cell r="BZ621" t="e">
            <v>#REF!</v>
          </cell>
          <cell r="CA621" t="e">
            <v>#REF!</v>
          </cell>
          <cell r="CB621" t="e">
            <v>#REF!</v>
          </cell>
          <cell r="CC621">
            <v>0</v>
          </cell>
        </row>
        <row r="622">
          <cell r="A622" t="str">
            <v>F000172354</v>
          </cell>
          <cell r="B622" t="str">
            <v>F000172354</v>
          </cell>
          <cell r="C622" t="str">
            <v>7305F000172354</v>
          </cell>
          <cell r="D622" t="str">
            <v>PGV8</v>
          </cell>
          <cell r="E622" t="str">
            <v>7305</v>
          </cell>
          <cell r="F622" t="str">
            <v>79942</v>
          </cell>
          <cell r="G622" t="str">
            <v>Mylan Existing GX</v>
          </cell>
          <cell r="H622" t="str">
            <v>79942</v>
          </cell>
          <cell r="I622" t="str">
            <v>GX</v>
          </cell>
          <cell r="J622" t="str">
            <v>UPJ</v>
          </cell>
          <cell r="K622" t="str">
            <v>PJI</v>
          </cell>
          <cell r="L622" t="str">
            <v>7305</v>
          </cell>
          <cell r="M622" t="str">
            <v>JP02</v>
          </cell>
          <cell r="N622" t="str">
            <v>JP03</v>
          </cell>
          <cell r="O622" t="str">
            <v>MYLAN PHARMACEUTICAL CO., LTD.</v>
          </cell>
          <cell r="P622" t="str">
            <v>JAPAN</v>
          </cell>
          <cell r="R622" t="str">
            <v>NO</v>
          </cell>
          <cell r="S622" t="str">
            <v>1042175</v>
          </cell>
          <cell r="T622" t="str">
            <v>Classic</v>
          </cell>
          <cell r="U622" t="str">
            <v>MYLAN EXISTING GX</v>
          </cell>
          <cell r="V622" t="str">
            <v>Nisori-M inj 20x250mL VL</v>
          </cell>
          <cell r="AA622" t="str">
            <v>TRANSFER IN</v>
          </cell>
          <cell r="AB622" t="str">
            <v>NO</v>
          </cell>
          <cell r="AC622" t="str">
            <v>DP</v>
          </cell>
          <cell r="AD622" t="str">
            <v>Trade</v>
          </cell>
          <cell r="AE622" t="str">
            <v>IMB</v>
          </cell>
          <cell r="AF622" t="str">
            <v>Pfizer</v>
          </cell>
          <cell r="AH622" t="str">
            <v>Hiroyuki Hirai</v>
          </cell>
          <cell r="AI622" t="str">
            <v>Michael O'Brien</v>
          </cell>
          <cell r="AJ622" t="str">
            <v>Japan</v>
          </cell>
          <cell r="AL622" t="str">
            <v>Internal Medicine</v>
          </cell>
          <cell r="AM622" t="str">
            <v>JP</v>
          </cell>
          <cell r="AN622" t="str">
            <v>JAPAN</v>
          </cell>
          <cell r="AO622" t="str">
            <v>No</v>
          </cell>
          <cell r="AQ622" t="str">
            <v>EA</v>
          </cell>
          <cell r="AR622" t="str">
            <v>EA</v>
          </cell>
          <cell r="AS622" t="str">
            <v>Vincenzo Acone</v>
          </cell>
          <cell r="AT622" t="str">
            <v>N</v>
          </cell>
          <cell r="AU622" t="str">
            <v>PB</v>
          </cell>
          <cell r="AW622" t="str">
            <v>NO</v>
          </cell>
          <cell r="AX622" t="str">
            <v>JPY</v>
          </cell>
          <cell r="AY622" t="str">
            <v>JPY</v>
          </cell>
          <cell r="AZ622" t="str">
            <v>JPY</v>
          </cell>
          <cell r="BA622">
            <v>2651</v>
          </cell>
          <cell r="BB622">
            <v>2651</v>
          </cell>
          <cell r="BC622">
            <v>24.635256946380448</v>
          </cell>
          <cell r="BD622">
            <v>24.635256946380448</v>
          </cell>
          <cell r="BE622">
            <v>0.17341914055164598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 t="e">
            <v>#REF!</v>
          </cell>
          <cell r="CA622" t="e">
            <v>#REF!</v>
          </cell>
          <cell r="CB622" t="e">
            <v>#REF!</v>
          </cell>
          <cell r="CC622">
            <v>0</v>
          </cell>
        </row>
        <row r="623">
          <cell r="A623" t="str">
            <v>F000172358</v>
          </cell>
          <cell r="B623" t="str">
            <v>F000172358</v>
          </cell>
          <cell r="C623" t="str">
            <v>7305F000172358</v>
          </cell>
          <cell r="D623" t="str">
            <v>PGV8</v>
          </cell>
          <cell r="E623" t="str">
            <v>7305</v>
          </cell>
          <cell r="F623" t="str">
            <v>79942</v>
          </cell>
          <cell r="G623" t="str">
            <v>Mylan Existing GX</v>
          </cell>
          <cell r="H623" t="str">
            <v>79942</v>
          </cell>
          <cell r="I623" t="str">
            <v>GX</v>
          </cell>
          <cell r="J623" t="str">
            <v>UPJ</v>
          </cell>
          <cell r="K623" t="str">
            <v>PJI</v>
          </cell>
          <cell r="L623" t="str">
            <v>7305</v>
          </cell>
          <cell r="M623" t="str">
            <v>JP02</v>
          </cell>
          <cell r="N623" t="str">
            <v>JP03</v>
          </cell>
          <cell r="O623" t="str">
            <v>MYLAN PHARMACEUTICAL CO., LTD.</v>
          </cell>
          <cell r="P623" t="str">
            <v>JAPAN</v>
          </cell>
          <cell r="R623" t="str">
            <v>NO</v>
          </cell>
          <cell r="S623" t="str">
            <v>1042175</v>
          </cell>
          <cell r="T623" t="str">
            <v>Classic</v>
          </cell>
          <cell r="U623" t="str">
            <v>MYLAN EXISTING GX</v>
          </cell>
          <cell r="V623" t="str">
            <v>Nisori-M inj 20x500mL VL</v>
          </cell>
          <cell r="AA623" t="str">
            <v>TRANSFER IN</v>
          </cell>
          <cell r="AB623" t="str">
            <v>NO</v>
          </cell>
          <cell r="AC623" t="str">
            <v>DP</v>
          </cell>
          <cell r="AD623" t="str">
            <v>Trade</v>
          </cell>
          <cell r="AE623" t="str">
            <v>IMB</v>
          </cell>
          <cell r="AF623" t="str">
            <v>Pfizer</v>
          </cell>
          <cell r="AH623" t="str">
            <v>Hiroyuki Hirai</v>
          </cell>
          <cell r="AI623" t="str">
            <v>Michael O'Brien</v>
          </cell>
          <cell r="AJ623" t="str">
            <v>Japan</v>
          </cell>
          <cell r="AL623" t="str">
            <v>Internal Medicine</v>
          </cell>
          <cell r="AM623" t="str">
            <v>JP</v>
          </cell>
          <cell r="AN623" t="str">
            <v>JAPAN</v>
          </cell>
          <cell r="AO623" t="str">
            <v>No</v>
          </cell>
          <cell r="AQ623" t="str">
            <v>EA</v>
          </cell>
          <cell r="AR623" t="str">
            <v>EA</v>
          </cell>
          <cell r="AS623" t="str">
            <v>Vincenzo Acone</v>
          </cell>
          <cell r="AT623" t="str">
            <v>N</v>
          </cell>
          <cell r="AU623" t="str">
            <v>PB</v>
          </cell>
          <cell r="AW623" t="str">
            <v>NO</v>
          </cell>
          <cell r="AX623" t="str">
            <v>JPY</v>
          </cell>
          <cell r="AY623" t="str">
            <v>JPY</v>
          </cell>
          <cell r="AZ623" t="str">
            <v>JPY</v>
          </cell>
          <cell r="BA623">
            <v>2867</v>
          </cell>
          <cell r="BB623">
            <v>2867</v>
          </cell>
          <cell r="BC623">
            <v>26.642505343369574</v>
          </cell>
          <cell r="BD623">
            <v>26.642505343369574</v>
          </cell>
          <cell r="BE623">
            <v>1.342881379219409</v>
          </cell>
          <cell r="BF623">
            <v>7500</v>
          </cell>
          <cell r="BG623">
            <v>7500</v>
          </cell>
          <cell r="BH623">
            <v>0</v>
          </cell>
          <cell r="BI623">
            <v>0</v>
          </cell>
          <cell r="BJ623">
            <v>7500</v>
          </cell>
          <cell r="BK623">
            <v>0</v>
          </cell>
          <cell r="BL623">
            <v>0</v>
          </cell>
          <cell r="BM623">
            <v>1406.6182835578152</v>
          </cell>
          <cell r="BN623">
            <v>8664.9920605877523</v>
          </cell>
          <cell r="BO623">
            <v>6.1601588447087758</v>
          </cell>
          <cell r="BP623">
            <v>10071.610344145567</v>
          </cell>
          <cell r="BQ623">
            <v>10071.610344145567</v>
          </cell>
          <cell r="BR623">
            <v>0</v>
          </cell>
          <cell r="BS623">
            <v>0</v>
          </cell>
          <cell r="BV623">
            <v>199818.7900752718</v>
          </cell>
          <cell r="BW623">
            <v>199818.7900752718</v>
          </cell>
          <cell r="BX623">
            <v>0</v>
          </cell>
          <cell r="BY623">
            <v>0</v>
          </cell>
          <cell r="BZ623" t="e">
            <v>#REF!</v>
          </cell>
          <cell r="CA623" t="e">
            <v>#REF!</v>
          </cell>
          <cell r="CB623" t="e">
            <v>#REF!</v>
          </cell>
          <cell r="CC623">
            <v>0</v>
          </cell>
        </row>
        <row r="624">
          <cell r="A624" t="str">
            <v>F000172360</v>
          </cell>
          <cell r="B624" t="str">
            <v>F000172360</v>
          </cell>
          <cell r="C624" t="str">
            <v>7305F000172360</v>
          </cell>
          <cell r="D624" t="str">
            <v>PGV8</v>
          </cell>
          <cell r="E624" t="str">
            <v>7305</v>
          </cell>
          <cell r="F624" t="str">
            <v>79942</v>
          </cell>
          <cell r="G624" t="str">
            <v>Mylan Existing GX</v>
          </cell>
          <cell r="H624" t="str">
            <v>79942</v>
          </cell>
          <cell r="I624" t="str">
            <v>GX</v>
          </cell>
          <cell r="J624" t="str">
            <v>UPJ</v>
          </cell>
          <cell r="K624" t="str">
            <v>PJI</v>
          </cell>
          <cell r="L624" t="str">
            <v>7305</v>
          </cell>
          <cell r="M624" t="str">
            <v>JP02</v>
          </cell>
          <cell r="N624" t="str">
            <v>JP03</v>
          </cell>
          <cell r="O624" t="str">
            <v>MYLAN PHARMACEUTICAL CO., LTD.</v>
          </cell>
          <cell r="P624" t="str">
            <v>JAPAN</v>
          </cell>
          <cell r="R624" t="str">
            <v>NO</v>
          </cell>
          <cell r="S624" t="str">
            <v>1042175</v>
          </cell>
          <cell r="T624" t="str">
            <v>Classic</v>
          </cell>
          <cell r="U624" t="str">
            <v>MYLAN EXISTING GX</v>
          </cell>
          <cell r="V624" t="str">
            <v>Nisori-M inj 20x250mL BAG</v>
          </cell>
          <cell r="AA624" t="str">
            <v>TRANSFER IN</v>
          </cell>
          <cell r="AB624" t="str">
            <v>NO</v>
          </cell>
          <cell r="AC624" t="str">
            <v>DP</v>
          </cell>
          <cell r="AD624" t="str">
            <v>Trade</v>
          </cell>
          <cell r="AE624" t="str">
            <v>IMB</v>
          </cell>
          <cell r="AF624" t="str">
            <v>Pfizer</v>
          </cell>
          <cell r="AH624" t="str">
            <v>Hiroyuki Hirai</v>
          </cell>
          <cell r="AI624" t="str">
            <v>Michael O'Brien</v>
          </cell>
          <cell r="AJ624" t="str">
            <v>Japan</v>
          </cell>
          <cell r="AL624" t="str">
            <v>Internal Medicine</v>
          </cell>
          <cell r="AM624" t="str">
            <v>JP</v>
          </cell>
          <cell r="AN624" t="str">
            <v>JAPAN</v>
          </cell>
          <cell r="AO624" t="str">
            <v>No</v>
          </cell>
          <cell r="AQ624" t="str">
            <v>EA</v>
          </cell>
          <cell r="AR624" t="str">
            <v>EA</v>
          </cell>
          <cell r="AS624" t="str">
            <v>Vincenzo Acone</v>
          </cell>
          <cell r="AT624" t="str">
            <v>N</v>
          </cell>
          <cell r="AU624" t="str">
            <v>PB</v>
          </cell>
          <cell r="AW624" t="str">
            <v>NO</v>
          </cell>
          <cell r="AX624" t="str">
            <v>JPY</v>
          </cell>
          <cell r="AY624" t="str">
            <v>JPY</v>
          </cell>
          <cell r="AZ624" t="str">
            <v>JPY</v>
          </cell>
          <cell r="BA624">
            <v>3816</v>
          </cell>
          <cell r="BB624">
            <v>3816</v>
          </cell>
          <cell r="BC624">
            <v>35.461388346807915</v>
          </cell>
          <cell r="BD624">
            <v>35.461388346807915</v>
          </cell>
          <cell r="BE624">
            <v>0.24962936263488533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 t="e">
            <v>#REF!</v>
          </cell>
          <cell r="CA624" t="e">
            <v>#REF!</v>
          </cell>
          <cell r="CB624" t="e">
            <v>#REF!</v>
          </cell>
          <cell r="CC624">
            <v>0</v>
          </cell>
        </row>
        <row r="625">
          <cell r="A625" t="str">
            <v>F000172362</v>
          </cell>
          <cell r="B625" t="str">
            <v>F000172362</v>
          </cell>
          <cell r="C625" t="str">
            <v>7305F000172362</v>
          </cell>
          <cell r="D625" t="str">
            <v>PGV8</v>
          </cell>
          <cell r="E625" t="str">
            <v>7305</v>
          </cell>
          <cell r="F625" t="str">
            <v>79942</v>
          </cell>
          <cell r="G625" t="str">
            <v>Mylan Existing GX</v>
          </cell>
          <cell r="H625" t="str">
            <v>79942</v>
          </cell>
          <cell r="I625" t="str">
            <v>GX</v>
          </cell>
          <cell r="J625" t="str">
            <v>UPJ</v>
          </cell>
          <cell r="K625" t="str">
            <v>PJI</v>
          </cell>
          <cell r="L625" t="str">
            <v>7305</v>
          </cell>
          <cell r="M625" t="str">
            <v>JP02</v>
          </cell>
          <cell r="N625" t="str">
            <v>JP03</v>
          </cell>
          <cell r="O625" t="str">
            <v>MYLAN PHARMACEUTICAL CO., LTD.</v>
          </cell>
          <cell r="P625" t="str">
            <v>JAPAN</v>
          </cell>
          <cell r="R625" t="str">
            <v>NO</v>
          </cell>
          <cell r="S625" t="str">
            <v>1042175</v>
          </cell>
          <cell r="T625" t="str">
            <v>Classic</v>
          </cell>
          <cell r="U625" t="str">
            <v>MYLAN EXISTING GX</v>
          </cell>
          <cell r="V625" t="str">
            <v>Nisori-M inj 20x500mL BAG</v>
          </cell>
          <cell r="AA625" t="str">
            <v>TRANSFER IN</v>
          </cell>
          <cell r="AB625" t="str">
            <v>NO</v>
          </cell>
          <cell r="AC625" t="str">
            <v>DP</v>
          </cell>
          <cell r="AD625" t="str">
            <v>Trade</v>
          </cell>
          <cell r="AE625" t="str">
            <v>IMB</v>
          </cell>
          <cell r="AF625" t="str">
            <v>Pfizer</v>
          </cell>
          <cell r="AH625" t="str">
            <v>Hiroyuki Hirai</v>
          </cell>
          <cell r="AI625" t="str">
            <v>Michael O'Brien</v>
          </cell>
          <cell r="AJ625" t="str">
            <v>Japan</v>
          </cell>
          <cell r="AL625" t="str">
            <v>Internal Medicine</v>
          </cell>
          <cell r="AM625" t="str">
            <v>JP</v>
          </cell>
          <cell r="AN625" t="str">
            <v>JAPAN</v>
          </cell>
          <cell r="AO625" t="str">
            <v>No</v>
          </cell>
          <cell r="AQ625" t="str">
            <v>EA</v>
          </cell>
          <cell r="AR625" t="str">
            <v>EA</v>
          </cell>
          <cell r="AS625" t="str">
            <v>Vincenzo Acone</v>
          </cell>
          <cell r="AT625" t="str">
            <v>N</v>
          </cell>
          <cell r="AU625" t="str">
            <v>PB</v>
          </cell>
          <cell r="AW625" t="str">
            <v>NO</v>
          </cell>
          <cell r="AX625" t="str">
            <v>JPY</v>
          </cell>
          <cell r="AY625" t="str">
            <v>JPY</v>
          </cell>
          <cell r="AZ625" t="str">
            <v>JPY</v>
          </cell>
          <cell r="BA625">
            <v>4197</v>
          </cell>
          <cell r="BB625">
            <v>4197</v>
          </cell>
          <cell r="BC625">
            <v>39.001951491497074</v>
          </cell>
          <cell r="BD625">
            <v>39.001951491497074</v>
          </cell>
          <cell r="BE625">
            <v>1.9658434267091693</v>
          </cell>
          <cell r="BF625">
            <v>5100</v>
          </cell>
          <cell r="BG625">
            <v>5100</v>
          </cell>
          <cell r="BH625">
            <v>0</v>
          </cell>
          <cell r="BI625">
            <v>0</v>
          </cell>
          <cell r="BJ625">
            <v>3473</v>
          </cell>
          <cell r="BK625">
            <v>1627</v>
          </cell>
          <cell r="BL625">
            <v>0.46847106248200404</v>
          </cell>
          <cell r="BM625">
            <v>953.52273917209789</v>
          </cell>
          <cell r="BN625">
            <v>9072.2787370446658</v>
          </cell>
          <cell r="BO625">
            <v>9.514485983755069</v>
          </cell>
          <cell r="BP625">
            <v>10025.801476216764</v>
          </cell>
          <cell r="BQ625">
            <v>10025.801476216764</v>
          </cell>
          <cell r="BR625">
            <v>0</v>
          </cell>
          <cell r="BS625">
            <v>0</v>
          </cell>
          <cell r="BV625">
            <v>198909.95260663508</v>
          </cell>
          <cell r="BW625">
            <v>198909.95260663508</v>
          </cell>
          <cell r="BX625">
            <v>0</v>
          </cell>
          <cell r="BY625">
            <v>0</v>
          </cell>
          <cell r="BZ625" t="e">
            <v>#REF!</v>
          </cell>
          <cell r="CA625" t="e">
            <v>#REF!</v>
          </cell>
          <cell r="CB625" t="e">
            <v>#REF!</v>
          </cell>
          <cell r="CC625">
            <v>0</v>
          </cell>
        </row>
        <row r="626">
          <cell r="A626" t="str">
            <v>F000172366</v>
          </cell>
          <cell r="B626" t="str">
            <v>F000172366</v>
          </cell>
          <cell r="C626" t="str">
            <v>7305F000172366</v>
          </cell>
          <cell r="D626" t="str">
            <v>PI59</v>
          </cell>
          <cell r="E626" t="str">
            <v>7305</v>
          </cell>
          <cell r="F626" t="str">
            <v>79942</v>
          </cell>
          <cell r="G626" t="str">
            <v>Mylan Existing GX</v>
          </cell>
          <cell r="H626" t="str">
            <v>79942</v>
          </cell>
          <cell r="I626" t="str">
            <v>GX</v>
          </cell>
          <cell r="J626" t="str">
            <v>UPJ</v>
          </cell>
          <cell r="K626" t="str">
            <v>PJI</v>
          </cell>
          <cell r="L626" t="str">
            <v>7305</v>
          </cell>
          <cell r="M626" t="str">
            <v>JP02</v>
          </cell>
          <cell r="N626" t="str">
            <v>JP03</v>
          </cell>
          <cell r="O626" t="str">
            <v>MYLAN PHARMACEUTICAL CO., LTD.</v>
          </cell>
          <cell r="P626" t="str">
            <v>JAPAN</v>
          </cell>
          <cell r="R626" t="str">
            <v>NO</v>
          </cell>
          <cell r="S626" t="str">
            <v>1042175</v>
          </cell>
          <cell r="T626" t="str">
            <v>Classic</v>
          </cell>
          <cell r="U626" t="str">
            <v>MYLAN EXISTING GX</v>
          </cell>
          <cell r="V626" t="str">
            <v>Nisori-S inj 20x500mL BTL</v>
          </cell>
          <cell r="AA626" t="str">
            <v>TRANSFER IN</v>
          </cell>
          <cell r="AB626" t="str">
            <v>NO</v>
          </cell>
          <cell r="AC626" t="str">
            <v>DP</v>
          </cell>
          <cell r="AD626" t="str">
            <v>Trade</v>
          </cell>
          <cell r="AE626" t="str">
            <v>IMB</v>
          </cell>
          <cell r="AF626" t="str">
            <v>Pfizer</v>
          </cell>
          <cell r="AH626" t="str">
            <v>Hiroyuki Hirai</v>
          </cell>
          <cell r="AI626" t="str">
            <v>Michael O'Brien</v>
          </cell>
          <cell r="AJ626" t="str">
            <v>Japan</v>
          </cell>
          <cell r="AL626" t="str">
            <v>Internal Medicine</v>
          </cell>
          <cell r="AM626" t="str">
            <v>JP</v>
          </cell>
          <cell r="AN626" t="str">
            <v>JAPAN</v>
          </cell>
          <cell r="AO626" t="str">
            <v>No</v>
          </cell>
          <cell r="AQ626" t="str">
            <v>EA</v>
          </cell>
          <cell r="AR626" t="str">
            <v>EA</v>
          </cell>
          <cell r="AS626" t="str">
            <v>Vincenzo Acone</v>
          </cell>
          <cell r="AT626" t="str">
            <v>N</v>
          </cell>
          <cell r="AU626" t="str">
            <v>PB</v>
          </cell>
          <cell r="AW626" t="str">
            <v>NO</v>
          </cell>
          <cell r="AX626" t="str">
            <v>JPY</v>
          </cell>
          <cell r="AY626" t="str">
            <v>JPY</v>
          </cell>
          <cell r="AZ626" t="str">
            <v>JPY</v>
          </cell>
          <cell r="BA626">
            <v>2661</v>
          </cell>
          <cell r="BB626">
            <v>2661</v>
          </cell>
          <cell r="BC626">
            <v>24.728185112907724</v>
          </cell>
          <cell r="BD626">
            <v>24.728185112907724</v>
          </cell>
          <cell r="BE626">
            <v>1.2463925207360327</v>
          </cell>
          <cell r="BF626">
            <v>1500</v>
          </cell>
          <cell r="BG626">
            <v>1500</v>
          </cell>
          <cell r="BH626">
            <v>0</v>
          </cell>
          <cell r="BI626">
            <v>0</v>
          </cell>
          <cell r="BJ626">
            <v>1388</v>
          </cell>
          <cell r="BK626">
            <v>112</v>
          </cell>
          <cell r="BL626">
            <v>8.069164265129683E-2</v>
          </cell>
          <cell r="BM626">
            <v>465.36358236300316</v>
          </cell>
          <cell r="BN626">
            <v>1404.2251987410459</v>
          </cell>
          <cell r="BO626">
            <v>3.0174797770180719</v>
          </cell>
          <cell r="BP626">
            <v>1869.5887811040491</v>
          </cell>
          <cell r="BQ626">
            <v>1869.5887811040491</v>
          </cell>
          <cell r="BR626">
            <v>0</v>
          </cell>
          <cell r="BS626">
            <v>0</v>
          </cell>
          <cell r="BV626">
            <v>37092.277669361589</v>
          </cell>
          <cell r="BW626">
            <v>37092.277669361589</v>
          </cell>
          <cell r="BX626">
            <v>0</v>
          </cell>
          <cell r="BY626">
            <v>0</v>
          </cell>
          <cell r="BZ626" t="e">
            <v>#REF!</v>
          </cell>
          <cell r="CA626" t="e">
            <v>#REF!</v>
          </cell>
          <cell r="CB626" t="e">
            <v>#REF!</v>
          </cell>
          <cell r="CC626">
            <v>0</v>
          </cell>
        </row>
        <row r="627">
          <cell r="A627" t="str">
            <v>F000172368</v>
          </cell>
          <cell r="B627" t="str">
            <v>F000172368</v>
          </cell>
          <cell r="C627" t="str">
            <v>7305F000172368</v>
          </cell>
          <cell r="D627" t="str">
            <v>44577</v>
          </cell>
          <cell r="E627" t="str">
            <v>7305</v>
          </cell>
          <cell r="F627" t="str">
            <v>79942</v>
          </cell>
          <cell r="G627" t="str">
            <v>Mylan Existing GX</v>
          </cell>
          <cell r="H627" t="str">
            <v>79942</v>
          </cell>
          <cell r="I627" t="str">
            <v>GX</v>
          </cell>
          <cell r="J627" t="str">
            <v>UPJ</v>
          </cell>
          <cell r="K627" t="str">
            <v>PJI</v>
          </cell>
          <cell r="L627" t="str">
            <v>7305</v>
          </cell>
          <cell r="M627" t="str">
            <v>JP02</v>
          </cell>
          <cell r="N627" t="str">
            <v>JP03</v>
          </cell>
          <cell r="O627" t="str">
            <v>MYLAN PHARMACEUTICAL CO., LTD.</v>
          </cell>
          <cell r="P627" t="str">
            <v>JAPAN</v>
          </cell>
          <cell r="R627" t="str">
            <v>NO</v>
          </cell>
          <cell r="S627" t="str">
            <v>1042175</v>
          </cell>
          <cell r="T627" t="str">
            <v>Classic</v>
          </cell>
          <cell r="U627" t="str">
            <v>MYLAN EXISTING GX</v>
          </cell>
          <cell r="V627" t="str">
            <v>Precipitated POW 1X500g EA</v>
          </cell>
          <cell r="AA627" t="str">
            <v>TRANSFER IN</v>
          </cell>
          <cell r="AB627" t="str">
            <v>NO</v>
          </cell>
          <cell r="AC627" t="str">
            <v>DP</v>
          </cell>
          <cell r="AD627" t="str">
            <v>Trade</v>
          </cell>
          <cell r="AE627" t="str">
            <v>IMB</v>
          </cell>
          <cell r="AF627" t="str">
            <v>Pfizer</v>
          </cell>
          <cell r="AH627" t="str">
            <v>Hiroyuki Hirai</v>
          </cell>
          <cell r="AI627" t="str">
            <v>Michael O'Brien</v>
          </cell>
          <cell r="AJ627" t="str">
            <v>Japan</v>
          </cell>
          <cell r="AL627" t="str">
            <v>Internal Medicine</v>
          </cell>
          <cell r="AM627" t="str">
            <v>JP</v>
          </cell>
          <cell r="AN627" t="str">
            <v>JAPAN</v>
          </cell>
          <cell r="AO627" t="str">
            <v>No</v>
          </cell>
          <cell r="AQ627" t="str">
            <v>EA</v>
          </cell>
          <cell r="AR627" t="str">
            <v>EA</v>
          </cell>
          <cell r="AS627" t="str">
            <v>Vincenzo Acone</v>
          </cell>
          <cell r="AT627" t="str">
            <v>N</v>
          </cell>
          <cell r="AU627" t="str">
            <v>PB</v>
          </cell>
          <cell r="AW627" t="str">
            <v>NO</v>
          </cell>
          <cell r="AX627" t="str">
            <v>JPY</v>
          </cell>
          <cell r="AY627" t="str">
            <v>JPY</v>
          </cell>
          <cell r="AZ627" t="str">
            <v>JPY</v>
          </cell>
          <cell r="BA627">
            <v>202</v>
          </cell>
          <cell r="BB627">
            <v>214</v>
          </cell>
          <cell r="BC627">
            <v>1.8771489638509433</v>
          </cell>
          <cell r="BD627">
            <v>1.9886627636836725</v>
          </cell>
          <cell r="BE627">
            <v>1.3214132927737642E-2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U627" t="str">
            <v>Price increase of raw material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 t="e">
            <v>#REF!</v>
          </cell>
          <cell r="CA627" t="e">
            <v>#REF!</v>
          </cell>
          <cell r="CB627" t="e">
            <v>#REF!</v>
          </cell>
          <cell r="CC627">
            <v>0</v>
          </cell>
        </row>
        <row r="628">
          <cell r="A628" t="str">
            <v>F000172384</v>
          </cell>
          <cell r="B628" t="str">
            <v>F000172384</v>
          </cell>
          <cell r="C628" t="str">
            <v>7305F000172384</v>
          </cell>
          <cell r="D628" t="str">
            <v>58367</v>
          </cell>
          <cell r="E628" t="str">
            <v>7305</v>
          </cell>
          <cell r="F628" t="str">
            <v>79942</v>
          </cell>
          <cell r="G628" t="str">
            <v>Mylan Existing GX</v>
          </cell>
          <cell r="H628" t="str">
            <v>79942</v>
          </cell>
          <cell r="I628" t="str">
            <v>GX</v>
          </cell>
          <cell r="J628" t="str">
            <v>UPJ</v>
          </cell>
          <cell r="K628" t="str">
            <v>PJI</v>
          </cell>
          <cell r="L628" t="str">
            <v>7305</v>
          </cell>
          <cell r="M628" t="str">
            <v>JP02</v>
          </cell>
          <cell r="N628" t="str">
            <v>JP03</v>
          </cell>
          <cell r="O628" t="str">
            <v>MYLAN PHARMACEUTICAL CO., LTD.</v>
          </cell>
          <cell r="P628" t="str">
            <v>JAPAN</v>
          </cell>
          <cell r="R628" t="str">
            <v>NO</v>
          </cell>
          <cell r="S628" t="str">
            <v>1042175</v>
          </cell>
          <cell r="T628" t="str">
            <v>Classic</v>
          </cell>
          <cell r="U628" t="str">
            <v>MYLAN EXISTING GX</v>
          </cell>
          <cell r="V628" t="str">
            <v>Phenobarbital 10% pow 1x500g EA</v>
          </cell>
          <cell r="AA628" t="str">
            <v>TRANSFER IN</v>
          </cell>
          <cell r="AB628" t="str">
            <v>NO</v>
          </cell>
          <cell r="AC628" t="str">
            <v>DP</v>
          </cell>
          <cell r="AD628" t="str">
            <v>Trade</v>
          </cell>
          <cell r="AE628" t="str">
            <v>IMB</v>
          </cell>
          <cell r="AF628" t="str">
            <v>Pfizer</v>
          </cell>
          <cell r="AH628" t="str">
            <v>Hiroyuki Hirai</v>
          </cell>
          <cell r="AI628" t="str">
            <v>Michael O'Brien</v>
          </cell>
          <cell r="AJ628" t="str">
            <v>Japan</v>
          </cell>
          <cell r="AL628" t="str">
            <v>Internal Medicine</v>
          </cell>
          <cell r="AM628" t="str">
            <v>JP</v>
          </cell>
          <cell r="AN628" t="str">
            <v>JAPAN</v>
          </cell>
          <cell r="AO628" t="str">
            <v>No</v>
          </cell>
          <cell r="AQ628" t="str">
            <v>EA</v>
          </cell>
          <cell r="AR628" t="str">
            <v>EA</v>
          </cell>
          <cell r="AS628" t="str">
            <v>Vincenzo Acone</v>
          </cell>
          <cell r="AT628" t="str">
            <v>N</v>
          </cell>
          <cell r="AU628" t="str">
            <v>PB</v>
          </cell>
          <cell r="AW628" t="str">
            <v>NO</v>
          </cell>
          <cell r="AX628" t="str">
            <v>JPY</v>
          </cell>
          <cell r="AY628" t="str">
            <v>JPY</v>
          </cell>
          <cell r="AZ628" t="str">
            <v>JPY</v>
          </cell>
          <cell r="BA628">
            <v>1752</v>
          </cell>
          <cell r="BB628">
            <v>1639</v>
          </cell>
          <cell r="BC628">
            <v>16.281014775578477</v>
          </cell>
          <cell r="BD628">
            <v>15.230926493820277</v>
          </cell>
          <cell r="BE628">
            <v>0.82062372286521157</v>
          </cell>
          <cell r="BF628">
            <v>3200</v>
          </cell>
          <cell r="BG628">
            <v>3200</v>
          </cell>
          <cell r="BH628">
            <v>0</v>
          </cell>
          <cell r="BI628">
            <v>0</v>
          </cell>
          <cell r="BJ628">
            <v>3189</v>
          </cell>
          <cell r="BK628">
            <v>11</v>
          </cell>
          <cell r="BL628">
            <v>3.4493571652555659E-3</v>
          </cell>
          <cell r="BM628">
            <v>303.11500482289568</v>
          </cell>
          <cell r="BN628">
            <v>2322.8809083457813</v>
          </cell>
          <cell r="BO628">
            <v>7.6633649650666298</v>
          </cell>
          <cell r="BP628">
            <v>2625.9959131686769</v>
          </cell>
          <cell r="BQ628">
            <v>2625.9959131686769</v>
          </cell>
          <cell r="BR628">
            <v>0</v>
          </cell>
          <cell r="BS628">
            <v>0</v>
          </cell>
          <cell r="BV628">
            <v>48738.964780224887</v>
          </cell>
          <cell r="BW628">
            <v>52099.247281851123</v>
          </cell>
          <cell r="BX628">
            <v>-3360.2825016262359</v>
          </cell>
          <cell r="BY628">
            <v>-6.4497716894977047E-2</v>
          </cell>
          <cell r="BZ628" t="e">
            <v>#REF!</v>
          </cell>
          <cell r="CA628" t="e">
            <v>#REF!</v>
          </cell>
          <cell r="CB628" t="e">
            <v>#REF!</v>
          </cell>
          <cell r="CC628">
            <v>0</v>
          </cell>
        </row>
        <row r="629">
          <cell r="A629" t="str">
            <v>F000172400</v>
          </cell>
          <cell r="B629" t="str">
            <v>F000172400</v>
          </cell>
          <cell r="C629" t="str">
            <v>7305F000172400</v>
          </cell>
          <cell r="D629" t="str">
            <v>PDQ2</v>
          </cell>
          <cell r="E629" t="str">
            <v>7305</v>
          </cell>
          <cell r="F629" t="str">
            <v>79942</v>
          </cell>
          <cell r="G629" t="str">
            <v>Mylan Existing GX</v>
          </cell>
          <cell r="H629" t="str">
            <v>79942</v>
          </cell>
          <cell r="I629" t="str">
            <v>GX</v>
          </cell>
          <cell r="J629" t="str">
            <v>UPJ</v>
          </cell>
          <cell r="K629" t="str">
            <v>PJI</v>
          </cell>
          <cell r="L629" t="str">
            <v>7305</v>
          </cell>
          <cell r="M629" t="str">
            <v>JP02</v>
          </cell>
          <cell r="N629" t="str">
            <v>JP03</v>
          </cell>
          <cell r="O629" t="str">
            <v>MYLAN PHARMACEUTICAL CO., LTD.</v>
          </cell>
          <cell r="P629" t="str">
            <v>JAPAN</v>
          </cell>
          <cell r="R629" t="str">
            <v>NO</v>
          </cell>
          <cell r="S629" t="str">
            <v>1042175</v>
          </cell>
          <cell r="T629" t="str">
            <v>Classic</v>
          </cell>
          <cell r="U629" t="str">
            <v>MYLAN EXISTING GX</v>
          </cell>
          <cell r="V629" t="str">
            <v>Purified water 18L</v>
          </cell>
          <cell r="AA629" t="str">
            <v>TRANSFER IN</v>
          </cell>
          <cell r="AB629" t="str">
            <v>NO</v>
          </cell>
          <cell r="AC629" t="str">
            <v>DP</v>
          </cell>
          <cell r="AD629" t="str">
            <v>Trade</v>
          </cell>
          <cell r="AE629" t="str">
            <v>IMB</v>
          </cell>
          <cell r="AF629" t="str">
            <v>Pfizer</v>
          </cell>
          <cell r="AH629" t="str">
            <v>Hiroyuki Hirai</v>
          </cell>
          <cell r="AI629" t="str">
            <v>Michael O'Brien</v>
          </cell>
          <cell r="AJ629" t="str">
            <v>Japan</v>
          </cell>
          <cell r="AL629" t="str">
            <v>Internal Medicine</v>
          </cell>
          <cell r="AM629" t="str">
            <v>JP</v>
          </cell>
          <cell r="AN629" t="str">
            <v>JAPAN</v>
          </cell>
          <cell r="AO629" t="str">
            <v>No</v>
          </cell>
          <cell r="AQ629" t="str">
            <v>EA</v>
          </cell>
          <cell r="AR629" t="str">
            <v>EA</v>
          </cell>
          <cell r="AS629" t="str">
            <v>Vincenzo Acone</v>
          </cell>
          <cell r="AT629" t="str">
            <v>N</v>
          </cell>
          <cell r="AU629" t="str">
            <v>PB</v>
          </cell>
          <cell r="AW629" t="str">
            <v>NO</v>
          </cell>
          <cell r="AX629" t="str">
            <v>JPY</v>
          </cell>
          <cell r="AY629" t="str">
            <v>JPY</v>
          </cell>
          <cell r="AZ629" t="str">
            <v>JPY</v>
          </cell>
          <cell r="BA629">
            <v>1096</v>
          </cell>
          <cell r="BB629">
            <v>1096</v>
          </cell>
          <cell r="BC629">
            <v>10.184927051389277</v>
          </cell>
          <cell r="BD629">
            <v>10.184927051389277</v>
          </cell>
          <cell r="BE629">
            <v>0.51335823177251771</v>
          </cell>
          <cell r="BF629">
            <v>1300</v>
          </cell>
          <cell r="BG629">
            <v>1300</v>
          </cell>
          <cell r="BH629">
            <v>0</v>
          </cell>
          <cell r="BI629">
            <v>0</v>
          </cell>
          <cell r="BJ629">
            <v>1100</v>
          </cell>
          <cell r="BK629">
            <v>200</v>
          </cell>
          <cell r="BL629">
            <v>0.18181818181818182</v>
          </cell>
          <cell r="BM629">
            <v>78.866131968715379</v>
          </cell>
          <cell r="BN629">
            <v>588.49956933555757</v>
          </cell>
          <cell r="BO629">
            <v>7.4620062458369789</v>
          </cell>
          <cell r="BP629">
            <v>667.36570130427299</v>
          </cell>
          <cell r="BQ629">
            <v>667.36570130427299</v>
          </cell>
          <cell r="BR629">
            <v>0</v>
          </cell>
          <cell r="BS629">
            <v>0</v>
          </cell>
          <cell r="BV629">
            <v>13240.40516680606</v>
          </cell>
          <cell r="BW629">
            <v>13240.40516680606</v>
          </cell>
          <cell r="BX629">
            <v>0</v>
          </cell>
          <cell r="BY629">
            <v>0</v>
          </cell>
          <cell r="BZ629" t="e">
            <v>#REF!</v>
          </cell>
          <cell r="CA629" t="e">
            <v>#REF!</v>
          </cell>
          <cell r="CB629" t="e">
            <v>#REF!</v>
          </cell>
          <cell r="CC629">
            <v>0</v>
          </cell>
        </row>
        <row r="630">
          <cell r="A630" t="str">
            <v>F000172404</v>
          </cell>
          <cell r="B630" t="str">
            <v>F000172404</v>
          </cell>
          <cell r="C630" t="str">
            <v>7305F000172404</v>
          </cell>
          <cell r="D630" t="str">
            <v>58276</v>
          </cell>
          <cell r="E630" t="str">
            <v>7305</v>
          </cell>
          <cell r="F630" t="str">
            <v>79942</v>
          </cell>
          <cell r="G630" t="str">
            <v>Mylan Existing GX</v>
          </cell>
          <cell r="H630" t="str">
            <v>79942</v>
          </cell>
          <cell r="I630" t="str">
            <v>GX</v>
          </cell>
          <cell r="J630" t="str">
            <v>UPJ</v>
          </cell>
          <cell r="K630" t="str">
            <v>PJI</v>
          </cell>
          <cell r="L630" t="str">
            <v>7305</v>
          </cell>
          <cell r="M630" t="str">
            <v>JP02</v>
          </cell>
          <cell r="N630" t="str">
            <v>JP03</v>
          </cell>
          <cell r="O630" t="str">
            <v>MYLAN PHARMACEUTICAL CO., LTD.</v>
          </cell>
          <cell r="P630" t="str">
            <v>JAPAN</v>
          </cell>
          <cell r="R630" t="str">
            <v>NO</v>
          </cell>
          <cell r="S630" t="str">
            <v>1042175</v>
          </cell>
          <cell r="T630" t="str">
            <v>Classic</v>
          </cell>
          <cell r="U630" t="str">
            <v>MYLAN EXISTING GX</v>
          </cell>
          <cell r="V630" t="str">
            <v>Purified water 500mL</v>
          </cell>
          <cell r="AA630" t="str">
            <v>TRANSFER IN</v>
          </cell>
          <cell r="AB630" t="str">
            <v>NO</v>
          </cell>
          <cell r="AC630" t="str">
            <v>DP</v>
          </cell>
          <cell r="AD630" t="str">
            <v>Trade</v>
          </cell>
          <cell r="AE630" t="str">
            <v>IMB</v>
          </cell>
          <cell r="AF630" t="str">
            <v>Pfizer</v>
          </cell>
          <cell r="AH630" t="str">
            <v>Hiroyuki Hirai</v>
          </cell>
          <cell r="AI630" t="str">
            <v>Michael O'Brien</v>
          </cell>
          <cell r="AJ630" t="str">
            <v>Japan</v>
          </cell>
          <cell r="AL630" t="str">
            <v>Internal Medicine</v>
          </cell>
          <cell r="AM630" t="str">
            <v>JP</v>
          </cell>
          <cell r="AN630" t="str">
            <v>JAPAN</v>
          </cell>
          <cell r="AO630" t="str">
            <v>No</v>
          </cell>
          <cell r="AQ630" t="str">
            <v>EA</v>
          </cell>
          <cell r="AR630" t="str">
            <v>EA</v>
          </cell>
          <cell r="AS630" t="str">
            <v>Vincenzo Acone</v>
          </cell>
          <cell r="AT630" t="str">
            <v>N</v>
          </cell>
          <cell r="AU630" t="str">
            <v>PB</v>
          </cell>
          <cell r="AW630" t="str">
            <v>NO</v>
          </cell>
          <cell r="AX630" t="str">
            <v>JPY</v>
          </cell>
          <cell r="AY630" t="str">
            <v>JPY</v>
          </cell>
          <cell r="AZ630" t="str">
            <v>JPY</v>
          </cell>
          <cell r="BA630">
            <v>75</v>
          </cell>
          <cell r="BB630">
            <v>75</v>
          </cell>
          <cell r="BC630">
            <v>0.69696124895455813</v>
          </cell>
          <cell r="BD630">
            <v>0.69696124895455813</v>
          </cell>
          <cell r="BE630">
            <v>3.5129472007822141E-2</v>
          </cell>
          <cell r="BF630">
            <v>273000</v>
          </cell>
          <cell r="BG630">
            <v>273000</v>
          </cell>
          <cell r="BH630">
            <v>0</v>
          </cell>
          <cell r="BI630">
            <v>0</v>
          </cell>
          <cell r="BJ630">
            <v>252000</v>
          </cell>
          <cell r="BK630">
            <v>21000</v>
          </cell>
          <cell r="BL630">
            <v>8.3333333333333329E-2</v>
          </cell>
          <cell r="BM630">
            <v>1236.3718432388193</v>
          </cell>
          <cell r="BN630">
            <v>8353.9740148966248</v>
          </cell>
          <cell r="BO630">
            <v>6.7568458959825728</v>
          </cell>
          <cell r="BP630">
            <v>9590.3458581354444</v>
          </cell>
          <cell r="BQ630">
            <v>9590.3458581354444</v>
          </cell>
          <cell r="BR630">
            <v>0</v>
          </cell>
          <cell r="BS630">
            <v>0</v>
          </cell>
          <cell r="BV630">
            <v>190270.42096459438</v>
          </cell>
          <cell r="BW630">
            <v>190270.42096459438</v>
          </cell>
          <cell r="BX630">
            <v>0</v>
          </cell>
          <cell r="BY630">
            <v>0</v>
          </cell>
          <cell r="BZ630" t="e">
            <v>#REF!</v>
          </cell>
          <cell r="CA630" t="e">
            <v>#REF!</v>
          </cell>
          <cell r="CB630" t="e">
            <v>#REF!</v>
          </cell>
          <cell r="CC630">
            <v>0</v>
          </cell>
        </row>
        <row r="631">
          <cell r="A631" t="str">
            <v>F000172406</v>
          </cell>
          <cell r="B631" t="str">
            <v>F000172406</v>
          </cell>
          <cell r="C631" t="str">
            <v>7305F000172406</v>
          </cell>
          <cell r="D631" t="str">
            <v>57538</v>
          </cell>
          <cell r="E631" t="str">
            <v>7305</v>
          </cell>
          <cell r="F631" t="str">
            <v>79942</v>
          </cell>
          <cell r="G631" t="str">
            <v>Mylan Existing GX</v>
          </cell>
          <cell r="H631" t="str">
            <v>79942</v>
          </cell>
          <cell r="I631" t="str">
            <v>GX</v>
          </cell>
          <cell r="J631" t="str">
            <v>UPJ</v>
          </cell>
          <cell r="K631" t="str">
            <v>PJI</v>
          </cell>
          <cell r="L631" t="str">
            <v>7305</v>
          </cell>
          <cell r="M631" t="str">
            <v>JP02</v>
          </cell>
          <cell r="N631" t="str">
            <v>JP03</v>
          </cell>
          <cell r="O631" t="str">
            <v>MYLAN PHARMACEUTICAL CO., LTD.</v>
          </cell>
          <cell r="P631" t="str">
            <v>JAPAN</v>
          </cell>
          <cell r="R631" t="str">
            <v>NO</v>
          </cell>
          <cell r="S631" t="str">
            <v>1042175</v>
          </cell>
          <cell r="T631" t="str">
            <v>Classic</v>
          </cell>
          <cell r="U631" t="str">
            <v>MYLAN EXISTING GX</v>
          </cell>
          <cell r="V631" t="str">
            <v>Pemirolast-K 0.5% dry sy 1x100g EA</v>
          </cell>
          <cell r="AA631" t="str">
            <v>TRANSFER IN</v>
          </cell>
          <cell r="AB631" t="str">
            <v>NO</v>
          </cell>
          <cell r="AC631" t="str">
            <v>DP</v>
          </cell>
          <cell r="AD631" t="str">
            <v>Trade</v>
          </cell>
          <cell r="AE631" t="str">
            <v>IMB</v>
          </cell>
          <cell r="AF631" t="str">
            <v>Pfizer</v>
          </cell>
          <cell r="AH631" t="str">
            <v>Hiroyuki Hirai</v>
          </cell>
          <cell r="AI631" t="str">
            <v>Michael O'Brien</v>
          </cell>
          <cell r="AJ631" t="str">
            <v>Japan</v>
          </cell>
          <cell r="AL631" t="str">
            <v>Internal Medicine</v>
          </cell>
          <cell r="AM631" t="str">
            <v>JP</v>
          </cell>
          <cell r="AN631" t="str">
            <v>JAPAN</v>
          </cell>
          <cell r="AO631" t="str">
            <v>No</v>
          </cell>
          <cell r="AQ631" t="str">
            <v>EA</v>
          </cell>
          <cell r="AR631" t="str">
            <v>EA</v>
          </cell>
          <cell r="AS631" t="str">
            <v>Vincenzo Acone</v>
          </cell>
          <cell r="AT631" t="str">
            <v>N</v>
          </cell>
          <cell r="AU631" t="str">
            <v>PB</v>
          </cell>
          <cell r="AW631" t="str">
            <v>NO</v>
          </cell>
          <cell r="AX631" t="str">
            <v>JPY</v>
          </cell>
          <cell r="AY631" t="str">
            <v>JPY</v>
          </cell>
          <cell r="AZ631" t="str">
            <v>JPY</v>
          </cell>
          <cell r="BA631">
            <v>1497</v>
          </cell>
          <cell r="BB631">
            <v>1501</v>
          </cell>
          <cell r="BC631">
            <v>13.911346529132981</v>
          </cell>
          <cell r="BD631">
            <v>13.948517795743889</v>
          </cell>
          <cell r="BE631">
            <v>0.70118363105326509</v>
          </cell>
          <cell r="BF631">
            <v>9100</v>
          </cell>
          <cell r="BG631">
            <v>9100</v>
          </cell>
          <cell r="BH631">
            <v>0</v>
          </cell>
          <cell r="BI631">
            <v>0</v>
          </cell>
          <cell r="BJ631">
            <v>8173</v>
          </cell>
          <cell r="BK631">
            <v>927</v>
          </cell>
          <cell r="BL631">
            <v>0.11342224397406094</v>
          </cell>
          <cell r="BM631">
            <v>794.48849064228739</v>
          </cell>
          <cell r="BN631">
            <v>5586.282551942425</v>
          </cell>
          <cell r="BO631">
            <v>7.0312944966972566</v>
          </cell>
          <cell r="BP631">
            <v>6380.7710425847126</v>
          </cell>
          <cell r="BQ631">
            <v>6380.7710425847126</v>
          </cell>
          <cell r="BR631">
            <v>0</v>
          </cell>
          <cell r="BS631">
            <v>0</v>
          </cell>
          <cell r="BV631">
            <v>126931.51194126939</v>
          </cell>
          <cell r="BW631">
            <v>126593.25341511013</v>
          </cell>
          <cell r="BX631">
            <v>338.25852615926124</v>
          </cell>
          <cell r="BY631">
            <v>2.6720106880426127E-3</v>
          </cell>
          <cell r="BZ631" t="e">
            <v>#REF!</v>
          </cell>
          <cell r="CA631" t="e">
            <v>#REF!</v>
          </cell>
          <cell r="CB631" t="e">
            <v>#REF!</v>
          </cell>
          <cell r="CC631">
            <v>0</v>
          </cell>
        </row>
        <row r="632">
          <cell r="A632" t="str">
            <v>F000172410</v>
          </cell>
          <cell r="B632" t="str">
            <v>F000172410</v>
          </cell>
          <cell r="C632" t="str">
            <v>7305F000172410</v>
          </cell>
          <cell r="D632" t="str">
            <v>39060</v>
          </cell>
          <cell r="E632" t="str">
            <v>7305</v>
          </cell>
          <cell r="F632" t="str">
            <v>79942</v>
          </cell>
          <cell r="G632" t="str">
            <v>Mylan Existing GX</v>
          </cell>
          <cell r="H632" t="str">
            <v>79942</v>
          </cell>
          <cell r="I632" t="str">
            <v>GX</v>
          </cell>
          <cell r="J632" t="str">
            <v>UPJ</v>
          </cell>
          <cell r="K632" t="str">
            <v>PJI</v>
          </cell>
          <cell r="L632" t="str">
            <v>7305</v>
          </cell>
          <cell r="M632" t="str">
            <v>JP02</v>
          </cell>
          <cell r="N632" t="str">
            <v>JP03</v>
          </cell>
          <cell r="O632" t="str">
            <v>MYLAN PHARMACEUTICAL CO., LTD.</v>
          </cell>
          <cell r="P632" t="str">
            <v>JAPAN</v>
          </cell>
          <cell r="R632" t="str">
            <v>NO</v>
          </cell>
          <cell r="S632" t="str">
            <v>1042175</v>
          </cell>
          <cell r="T632" t="str">
            <v>Classic</v>
          </cell>
          <cell r="U632" t="str">
            <v>MYLAN EXISTING GX</v>
          </cell>
          <cell r="V632" t="str">
            <v>Pemirolast-K 10mg tab 10x10 PTP</v>
          </cell>
          <cell r="AA632" t="str">
            <v>TRANSFER IN</v>
          </cell>
          <cell r="AB632" t="str">
            <v>NO</v>
          </cell>
          <cell r="AC632" t="str">
            <v>DP</v>
          </cell>
          <cell r="AD632" t="str">
            <v>Trade</v>
          </cell>
          <cell r="AE632" t="str">
            <v>IMB</v>
          </cell>
          <cell r="AF632" t="str">
            <v>Pfizer</v>
          </cell>
          <cell r="AH632" t="str">
            <v>Hiroyuki Hirai</v>
          </cell>
          <cell r="AI632" t="str">
            <v>Michael O'Brien</v>
          </cell>
          <cell r="AJ632" t="str">
            <v>Japan</v>
          </cell>
          <cell r="AL632" t="str">
            <v>Internal Medicine</v>
          </cell>
          <cell r="AM632" t="str">
            <v>JP</v>
          </cell>
          <cell r="AN632" t="str">
            <v>JAPAN</v>
          </cell>
          <cell r="AO632" t="str">
            <v>No</v>
          </cell>
          <cell r="AQ632" t="str">
            <v>EA</v>
          </cell>
          <cell r="AR632" t="str">
            <v>EA</v>
          </cell>
          <cell r="AS632" t="str">
            <v>Vincenzo Acone</v>
          </cell>
          <cell r="AT632" t="str">
            <v>N</v>
          </cell>
          <cell r="AU632" t="str">
            <v>PB</v>
          </cell>
          <cell r="AW632" t="str">
            <v>NO</v>
          </cell>
          <cell r="AX632" t="str">
            <v>JPY</v>
          </cell>
          <cell r="AY632" t="str">
            <v>JPY</v>
          </cell>
          <cell r="AZ632" t="str">
            <v>JPY</v>
          </cell>
          <cell r="BA632">
            <v>1818</v>
          </cell>
          <cell r="BB632">
            <v>1822</v>
          </cell>
          <cell r="BC632">
            <v>16.894340674658491</v>
          </cell>
          <cell r="BD632">
            <v>16.931511941269399</v>
          </cell>
          <cell r="BE632">
            <v>0.85153762898124463</v>
          </cell>
          <cell r="BF632">
            <v>12000</v>
          </cell>
          <cell r="BG632">
            <v>12000</v>
          </cell>
          <cell r="BH632">
            <v>0</v>
          </cell>
          <cell r="BI632">
            <v>0</v>
          </cell>
          <cell r="BJ632">
            <v>11864</v>
          </cell>
          <cell r="BK632">
            <v>136</v>
          </cell>
          <cell r="BL632">
            <v>1.1463250168577209E-2</v>
          </cell>
          <cell r="BM632">
            <v>1397.7585345122654</v>
          </cell>
          <cell r="BN632">
            <v>8820.6930132626694</v>
          </cell>
          <cell r="BO632">
            <v>6.3105985729792495</v>
          </cell>
          <cell r="BP632">
            <v>10218.451547774936</v>
          </cell>
          <cell r="BQ632">
            <v>10218.451547774936</v>
          </cell>
          <cell r="BR632">
            <v>0</v>
          </cell>
          <cell r="BS632">
            <v>0</v>
          </cell>
          <cell r="BV632">
            <v>203178.14329523279</v>
          </cell>
          <cell r="BW632">
            <v>202732.08809590188</v>
          </cell>
          <cell r="BX632">
            <v>446.05519933090545</v>
          </cell>
          <cell r="BY632">
            <v>2.200220022002142E-3</v>
          </cell>
          <cell r="BZ632" t="e">
            <v>#REF!</v>
          </cell>
          <cell r="CA632" t="e">
            <v>#REF!</v>
          </cell>
          <cell r="CB632" t="e">
            <v>#REF!</v>
          </cell>
          <cell r="CC632">
            <v>0</v>
          </cell>
        </row>
        <row r="633">
          <cell r="A633" t="str">
            <v>F000172416</v>
          </cell>
          <cell r="B633" t="str">
            <v>F000172416</v>
          </cell>
          <cell r="C633" t="str">
            <v>7305F000172416</v>
          </cell>
          <cell r="D633" t="str">
            <v>39181</v>
          </cell>
          <cell r="E633" t="str">
            <v>7305</v>
          </cell>
          <cell r="F633" t="str">
            <v>79942</v>
          </cell>
          <cell r="G633" t="str">
            <v>Mylan Existing GX</v>
          </cell>
          <cell r="H633" t="str">
            <v>79942</v>
          </cell>
          <cell r="I633" t="str">
            <v>GX</v>
          </cell>
          <cell r="J633" t="str">
            <v>UPJ</v>
          </cell>
          <cell r="K633" t="str">
            <v>PJI</v>
          </cell>
          <cell r="L633" t="str">
            <v>7305</v>
          </cell>
          <cell r="M633" t="str">
            <v>JP02</v>
          </cell>
          <cell r="N633" t="str">
            <v>JP03</v>
          </cell>
          <cell r="O633" t="str">
            <v>MYLAN PHARMACEUTICAL CO., LTD.</v>
          </cell>
          <cell r="P633" t="str">
            <v>JAPAN</v>
          </cell>
          <cell r="R633" t="str">
            <v>NO</v>
          </cell>
          <cell r="S633" t="str">
            <v>1042175</v>
          </cell>
          <cell r="T633" t="str">
            <v>Classic</v>
          </cell>
          <cell r="U633" t="str">
            <v>MYLAN EXISTING GX</v>
          </cell>
          <cell r="V633" t="str">
            <v>Pemirolast-K 5mg tab 10x10 PTP</v>
          </cell>
          <cell r="AA633" t="str">
            <v>TRANSFER IN</v>
          </cell>
          <cell r="AB633" t="str">
            <v>NO</v>
          </cell>
          <cell r="AC633" t="str">
            <v>DP</v>
          </cell>
          <cell r="AD633" t="str">
            <v>Trade</v>
          </cell>
          <cell r="AE633" t="str">
            <v>IMB</v>
          </cell>
          <cell r="AF633" t="str">
            <v>Pfizer</v>
          </cell>
          <cell r="AH633" t="str">
            <v>Hiroyuki Hirai</v>
          </cell>
          <cell r="AI633" t="str">
            <v>Michael O'Brien</v>
          </cell>
          <cell r="AJ633" t="str">
            <v>Japan</v>
          </cell>
          <cell r="AL633" t="str">
            <v>Internal Medicine</v>
          </cell>
          <cell r="AM633" t="str">
            <v>JP</v>
          </cell>
          <cell r="AN633" t="str">
            <v>JAPAN</v>
          </cell>
          <cell r="AO633" t="str">
            <v>No</v>
          </cell>
          <cell r="AQ633" t="str">
            <v>EA</v>
          </cell>
          <cell r="AR633" t="str">
            <v>EA</v>
          </cell>
          <cell r="AS633" t="str">
            <v>Vincenzo Acone</v>
          </cell>
          <cell r="AT633" t="str">
            <v>N</v>
          </cell>
          <cell r="AU633" t="str">
            <v>PB</v>
          </cell>
          <cell r="AW633" t="str">
            <v>NO</v>
          </cell>
          <cell r="AX633" t="str">
            <v>JPY</v>
          </cell>
          <cell r="AY633" t="str">
            <v>JPY</v>
          </cell>
          <cell r="AZ633" t="str">
            <v>JPY</v>
          </cell>
          <cell r="BA633">
            <v>1087</v>
          </cell>
          <cell r="BB633">
            <v>1091</v>
          </cell>
          <cell r="BC633">
            <v>10.101291701514729</v>
          </cell>
          <cell r="BD633">
            <v>10.138462968125639</v>
          </cell>
          <cell r="BE633">
            <v>0.50914269912033139</v>
          </cell>
          <cell r="BF633">
            <v>12000</v>
          </cell>
          <cell r="BG633">
            <v>12000</v>
          </cell>
          <cell r="BH633">
            <v>0</v>
          </cell>
          <cell r="BI633">
            <v>0</v>
          </cell>
          <cell r="BJ633">
            <v>11769</v>
          </cell>
          <cell r="BK633">
            <v>231</v>
          </cell>
          <cell r="BL633">
            <v>1.962783583991843E-2</v>
          </cell>
          <cell r="BM633">
            <v>826.85840632727036</v>
          </cell>
          <cell r="BN633">
            <v>5282.8539831167063</v>
          </cell>
          <cell r="BO633">
            <v>6.3890672728140032</v>
          </cell>
          <cell r="BP633">
            <v>6109.7123894439765</v>
          </cell>
          <cell r="BQ633">
            <v>6109.7123894439765</v>
          </cell>
          <cell r="BR633">
            <v>0</v>
          </cell>
          <cell r="BS633">
            <v>0</v>
          </cell>
          <cell r="BV633">
            <v>121661.55561750766</v>
          </cell>
          <cell r="BW633">
            <v>121215.50041817674</v>
          </cell>
          <cell r="BX633">
            <v>446.05519933092</v>
          </cell>
          <cell r="BY633">
            <v>3.6798528058877879E-3</v>
          </cell>
          <cell r="BZ633" t="e">
            <v>#REF!</v>
          </cell>
          <cell r="CA633" t="e">
            <v>#REF!</v>
          </cell>
          <cell r="CB633" t="e">
            <v>#REF!</v>
          </cell>
          <cell r="CC633">
            <v>0</v>
          </cell>
        </row>
        <row r="634">
          <cell r="A634" t="str">
            <v>F000172420</v>
          </cell>
          <cell r="B634" t="str">
            <v>F000172420</v>
          </cell>
          <cell r="C634" t="str">
            <v>7305F000172420</v>
          </cell>
          <cell r="D634" t="str">
            <v>57308</v>
          </cell>
          <cell r="E634" t="str">
            <v>7305</v>
          </cell>
          <cell r="F634" t="str">
            <v>79942</v>
          </cell>
          <cell r="G634" t="str">
            <v>Mylan Existing GX</v>
          </cell>
          <cell r="H634" t="str">
            <v>79942</v>
          </cell>
          <cell r="I634" t="str">
            <v>GX</v>
          </cell>
          <cell r="J634" t="str">
            <v>UPJ</v>
          </cell>
          <cell r="K634" t="str">
            <v>PJI</v>
          </cell>
          <cell r="L634" t="str">
            <v>7305</v>
          </cell>
          <cell r="M634" t="str">
            <v>JP02</v>
          </cell>
          <cell r="N634" t="str">
            <v>JP03</v>
          </cell>
          <cell r="O634" t="str">
            <v>MYLAN PHARMACEUTICAL CO., LTD.</v>
          </cell>
          <cell r="P634" t="str">
            <v>JAPAN</v>
          </cell>
          <cell r="R634" t="str">
            <v>NO</v>
          </cell>
          <cell r="S634" t="str">
            <v>1042175</v>
          </cell>
          <cell r="T634" t="str">
            <v>Classic</v>
          </cell>
          <cell r="U634" t="str">
            <v>MYLAN EXISTING GX</v>
          </cell>
          <cell r="V634" t="str">
            <v>Prednisolone 0.5% oint 1x500g EA</v>
          </cell>
          <cell r="AA634" t="str">
            <v>TRANSFER IN</v>
          </cell>
          <cell r="AB634" t="str">
            <v>NO</v>
          </cell>
          <cell r="AC634" t="str">
            <v>DP</v>
          </cell>
          <cell r="AD634" t="str">
            <v>Trade</v>
          </cell>
          <cell r="AE634" t="str">
            <v>IMB</v>
          </cell>
          <cell r="AF634" t="str">
            <v>Pfizer</v>
          </cell>
          <cell r="AH634" t="str">
            <v>Hiroyuki Hirai</v>
          </cell>
          <cell r="AI634" t="str">
            <v>Michael O'Brien</v>
          </cell>
          <cell r="AJ634" t="str">
            <v>Japan</v>
          </cell>
          <cell r="AL634" t="str">
            <v>Internal Medicine</v>
          </cell>
          <cell r="AM634" t="str">
            <v>JP</v>
          </cell>
          <cell r="AN634" t="str">
            <v>JAPAN</v>
          </cell>
          <cell r="AO634" t="str">
            <v>No</v>
          </cell>
          <cell r="AQ634" t="str">
            <v>EA</v>
          </cell>
          <cell r="AR634" t="str">
            <v>EA</v>
          </cell>
          <cell r="AS634" t="str">
            <v>Vincenzo Acone</v>
          </cell>
          <cell r="AT634" t="str">
            <v>N</v>
          </cell>
          <cell r="AU634" t="str">
            <v>PB</v>
          </cell>
          <cell r="AW634" t="str">
            <v>NO</v>
          </cell>
          <cell r="AX634" t="str">
            <v>JPY</v>
          </cell>
          <cell r="AY634" t="str">
            <v>JPY</v>
          </cell>
          <cell r="AZ634" t="str">
            <v>JPY</v>
          </cell>
          <cell r="BA634">
            <v>1900</v>
          </cell>
          <cell r="BB634">
            <v>1900</v>
          </cell>
          <cell r="BC634">
            <v>17.656351640182141</v>
          </cell>
          <cell r="BD634">
            <v>17.656351640182141</v>
          </cell>
          <cell r="BE634">
            <v>0.88994581536783124</v>
          </cell>
          <cell r="BF634">
            <v>4200</v>
          </cell>
          <cell r="BG634">
            <v>4200</v>
          </cell>
          <cell r="BH634">
            <v>0</v>
          </cell>
          <cell r="BI634">
            <v>0</v>
          </cell>
          <cell r="BJ634">
            <v>2975</v>
          </cell>
          <cell r="BK634">
            <v>1225</v>
          </cell>
          <cell r="BL634">
            <v>0.41176470588235292</v>
          </cell>
          <cell r="BM634">
            <v>369.76676422790615</v>
          </cell>
          <cell r="BN634">
            <v>3368.0056603169851</v>
          </cell>
          <cell r="BO634">
            <v>9.1084596728144849</v>
          </cell>
          <cell r="BP634">
            <v>3737.7724245448912</v>
          </cell>
          <cell r="BQ634">
            <v>3737.7724245448912</v>
          </cell>
          <cell r="BR634">
            <v>0</v>
          </cell>
          <cell r="BS634">
            <v>0</v>
          </cell>
          <cell r="BV634">
            <v>74156.676888764996</v>
          </cell>
          <cell r="BW634">
            <v>74156.676888764996</v>
          </cell>
          <cell r="BX634">
            <v>0</v>
          </cell>
          <cell r="BY634">
            <v>0</v>
          </cell>
          <cell r="BZ634" t="e">
            <v>#REF!</v>
          </cell>
          <cell r="CA634" t="e">
            <v>#REF!</v>
          </cell>
          <cell r="CB634" t="e">
            <v>#REF!</v>
          </cell>
          <cell r="CC634">
            <v>0</v>
          </cell>
        </row>
        <row r="635">
          <cell r="A635" t="str">
            <v>F000172422</v>
          </cell>
          <cell r="B635" t="str">
            <v>F000172422</v>
          </cell>
          <cell r="C635" t="str">
            <v>7305F000172422</v>
          </cell>
          <cell r="D635" t="str">
            <v>56528</v>
          </cell>
          <cell r="E635" t="str">
            <v>7305</v>
          </cell>
          <cell r="F635" t="str">
            <v>79942</v>
          </cell>
          <cell r="G635" t="str">
            <v>Mylan Existing GX</v>
          </cell>
          <cell r="H635" t="str">
            <v>79942</v>
          </cell>
          <cell r="I635" t="str">
            <v>GX</v>
          </cell>
          <cell r="J635" t="str">
            <v>UPJ</v>
          </cell>
          <cell r="K635" t="str">
            <v>PJI</v>
          </cell>
          <cell r="L635" t="str">
            <v>7305</v>
          </cell>
          <cell r="M635" t="str">
            <v>JP02</v>
          </cell>
          <cell r="N635" t="str">
            <v>JP03</v>
          </cell>
          <cell r="O635" t="str">
            <v>MYLAN PHARMACEUTICAL CO., LTD.</v>
          </cell>
          <cell r="P635" t="str">
            <v>JAPAN</v>
          </cell>
          <cell r="R635" t="str">
            <v>NO</v>
          </cell>
          <cell r="S635" t="str">
            <v>1042175</v>
          </cell>
          <cell r="T635" t="str">
            <v>Classic</v>
          </cell>
          <cell r="U635" t="str">
            <v>MYLAN EXISTING GX</v>
          </cell>
          <cell r="V635" t="str">
            <v>Prednisolone 1 tab 10x10 PTP</v>
          </cell>
          <cell r="AA635" t="str">
            <v>TRANSFER IN</v>
          </cell>
          <cell r="AB635" t="str">
            <v>NO</v>
          </cell>
          <cell r="AC635" t="str">
            <v>DP</v>
          </cell>
          <cell r="AD635" t="str">
            <v>Trade</v>
          </cell>
          <cell r="AE635" t="str">
            <v>IMB</v>
          </cell>
          <cell r="AF635" t="str">
            <v>Pfizer</v>
          </cell>
          <cell r="AH635" t="str">
            <v>Hiroyuki Hirai</v>
          </cell>
          <cell r="AI635" t="str">
            <v>Michael O'Brien</v>
          </cell>
          <cell r="AJ635" t="str">
            <v>Japan</v>
          </cell>
          <cell r="AL635" t="str">
            <v>Internal Medicine</v>
          </cell>
          <cell r="AM635" t="str">
            <v>JP</v>
          </cell>
          <cell r="AN635" t="str">
            <v>JAPAN</v>
          </cell>
          <cell r="AO635" t="str">
            <v>No</v>
          </cell>
          <cell r="AQ635" t="str">
            <v>EA</v>
          </cell>
          <cell r="AR635" t="str">
            <v>EA</v>
          </cell>
          <cell r="AS635" t="str">
            <v>Vincenzo Acone</v>
          </cell>
          <cell r="AT635" t="str">
            <v>N</v>
          </cell>
          <cell r="AU635" t="str">
            <v>PB</v>
          </cell>
          <cell r="AW635" t="str">
            <v>NO</v>
          </cell>
          <cell r="AX635" t="str">
            <v>JPY</v>
          </cell>
          <cell r="AY635" t="str">
            <v>JPY</v>
          </cell>
          <cell r="AZ635" t="str">
            <v>JPY</v>
          </cell>
          <cell r="BA635">
            <v>329</v>
          </cell>
          <cell r="BB635">
            <v>329</v>
          </cell>
          <cell r="BC635">
            <v>3.0573366787473284</v>
          </cell>
          <cell r="BD635">
            <v>3.0573366787473284</v>
          </cell>
          <cell r="BE635">
            <v>2.152202838230537E-2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 t="e">
            <v>#REF!</v>
          </cell>
          <cell r="CA635" t="e">
            <v>#REF!</v>
          </cell>
          <cell r="CB635" t="e">
            <v>#REF!</v>
          </cell>
          <cell r="CC635">
            <v>0</v>
          </cell>
        </row>
        <row r="636">
          <cell r="A636" t="str">
            <v>F000172424</v>
          </cell>
          <cell r="B636" t="str">
            <v>F000172424</v>
          </cell>
          <cell r="C636" t="str">
            <v>7305F000172424</v>
          </cell>
          <cell r="D636" t="str">
            <v>52305</v>
          </cell>
          <cell r="E636" t="str">
            <v>7305</v>
          </cell>
          <cell r="F636" t="str">
            <v>79942</v>
          </cell>
          <cell r="G636" t="str">
            <v>Mylan Existing GX</v>
          </cell>
          <cell r="H636" t="str">
            <v>79942</v>
          </cell>
          <cell r="I636" t="str">
            <v>GX</v>
          </cell>
          <cell r="J636" t="str">
            <v>UPJ</v>
          </cell>
          <cell r="K636" t="str">
            <v>PJI</v>
          </cell>
          <cell r="L636" t="str">
            <v>7305</v>
          </cell>
          <cell r="M636" t="str">
            <v>JP02</v>
          </cell>
          <cell r="N636" t="str">
            <v>JP03</v>
          </cell>
          <cell r="O636" t="str">
            <v>MYLAN PHARMACEUTICAL CO., LTD.</v>
          </cell>
          <cell r="P636" t="str">
            <v>JAPAN</v>
          </cell>
          <cell r="R636" t="str">
            <v>NO</v>
          </cell>
          <cell r="S636" t="str">
            <v>1042175</v>
          </cell>
          <cell r="T636" t="str">
            <v>Classic</v>
          </cell>
          <cell r="U636" t="str">
            <v>MYLAN EXISTING GX</v>
          </cell>
          <cell r="V636" t="str">
            <v>Prednisolone 1 tab 50x10 PTP</v>
          </cell>
          <cell r="AA636" t="str">
            <v>TRANSFER IN</v>
          </cell>
          <cell r="AB636" t="str">
            <v>NO</v>
          </cell>
          <cell r="AC636" t="str">
            <v>DP</v>
          </cell>
          <cell r="AD636" t="str">
            <v>Trade</v>
          </cell>
          <cell r="AE636" t="str">
            <v>IMB</v>
          </cell>
          <cell r="AF636" t="str">
            <v>Pfizer</v>
          </cell>
          <cell r="AH636" t="str">
            <v>Hiroyuki Hirai</v>
          </cell>
          <cell r="AI636" t="str">
            <v>Michael O'Brien</v>
          </cell>
          <cell r="AJ636" t="str">
            <v>Japan</v>
          </cell>
          <cell r="AL636" t="str">
            <v>Internal Medicine</v>
          </cell>
          <cell r="AM636" t="str">
            <v>JP</v>
          </cell>
          <cell r="AN636" t="str">
            <v>JAPAN</v>
          </cell>
          <cell r="AO636" t="str">
            <v>No</v>
          </cell>
          <cell r="AQ636" t="str">
            <v>EA</v>
          </cell>
          <cell r="AR636" t="str">
            <v>EA</v>
          </cell>
          <cell r="AS636" t="str">
            <v>Vincenzo Acone</v>
          </cell>
          <cell r="AT636" t="str">
            <v>N</v>
          </cell>
          <cell r="AU636" t="str">
            <v>PB</v>
          </cell>
          <cell r="AW636" t="str">
            <v>NO</v>
          </cell>
          <cell r="AX636" t="str">
            <v>JPY</v>
          </cell>
          <cell r="AY636" t="str">
            <v>JPY</v>
          </cell>
          <cell r="AZ636" t="str">
            <v>JPY</v>
          </cell>
          <cell r="BA636">
            <v>1140</v>
          </cell>
          <cell r="BB636">
            <v>1140</v>
          </cell>
          <cell r="BC636">
            <v>10.593810984109284</v>
          </cell>
          <cell r="BD636">
            <v>10.593810984109284</v>
          </cell>
          <cell r="BE636">
            <v>7.4574809592182753E-2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 t="e">
            <v>#REF!</v>
          </cell>
          <cell r="CA636" t="e">
            <v>#REF!</v>
          </cell>
          <cell r="CB636" t="e">
            <v>#REF!</v>
          </cell>
          <cell r="CC636">
            <v>0</v>
          </cell>
        </row>
        <row r="637">
          <cell r="A637" t="str">
            <v>F000172426</v>
          </cell>
          <cell r="B637" t="str">
            <v>F000172426</v>
          </cell>
          <cell r="C637" t="str">
            <v>7305F000172426</v>
          </cell>
          <cell r="D637" t="str">
            <v>52307</v>
          </cell>
          <cell r="E637" t="str">
            <v>7305</v>
          </cell>
          <cell r="F637" t="str">
            <v>79942</v>
          </cell>
          <cell r="G637" t="str">
            <v>Mylan Existing GX</v>
          </cell>
          <cell r="H637" t="str">
            <v>79942</v>
          </cell>
          <cell r="I637" t="str">
            <v>GX</v>
          </cell>
          <cell r="J637" t="str">
            <v>UPJ</v>
          </cell>
          <cell r="K637" t="str">
            <v>PJI</v>
          </cell>
          <cell r="L637" t="str">
            <v>7305</v>
          </cell>
          <cell r="M637" t="str">
            <v>JP02</v>
          </cell>
          <cell r="N637" t="str">
            <v>JP03</v>
          </cell>
          <cell r="O637" t="str">
            <v>MYLAN PHARMACEUTICAL CO., LTD.</v>
          </cell>
          <cell r="P637" t="str">
            <v>JAPAN</v>
          </cell>
          <cell r="R637" t="str">
            <v>NO</v>
          </cell>
          <cell r="S637" t="str">
            <v>1042175</v>
          </cell>
          <cell r="T637" t="str">
            <v>Classic</v>
          </cell>
          <cell r="U637" t="str">
            <v>MYLAN EXISTING GX</v>
          </cell>
          <cell r="V637" t="str">
            <v>Prednisolone 5 tab 100x10 PTP</v>
          </cell>
          <cell r="AA637" t="str">
            <v>TRANSFER IN</v>
          </cell>
          <cell r="AB637" t="str">
            <v>NO</v>
          </cell>
          <cell r="AC637" t="str">
            <v>DP</v>
          </cell>
          <cell r="AD637" t="str">
            <v>Trade</v>
          </cell>
          <cell r="AE637" t="str">
            <v>IMB</v>
          </cell>
          <cell r="AF637" t="str">
            <v>Pfizer</v>
          </cell>
          <cell r="AH637" t="str">
            <v>Hiroyuki Hirai</v>
          </cell>
          <cell r="AI637" t="str">
            <v>Michael O'Brien</v>
          </cell>
          <cell r="AJ637" t="str">
            <v>Japan</v>
          </cell>
          <cell r="AL637" t="str">
            <v>Internal Medicine</v>
          </cell>
          <cell r="AM637" t="str">
            <v>JP</v>
          </cell>
          <cell r="AN637" t="str">
            <v>JAPAN</v>
          </cell>
          <cell r="AO637" t="str">
            <v>No</v>
          </cell>
          <cell r="AQ637" t="str">
            <v>EA</v>
          </cell>
          <cell r="AR637" t="str">
            <v>EA</v>
          </cell>
          <cell r="AS637" t="str">
            <v>Vincenzo Acone</v>
          </cell>
          <cell r="AT637" t="str">
            <v>N</v>
          </cell>
          <cell r="AU637" t="str">
            <v>PB</v>
          </cell>
          <cell r="AW637" t="str">
            <v>NO</v>
          </cell>
          <cell r="AX637" t="str">
            <v>JPY</v>
          </cell>
          <cell r="AY637" t="str">
            <v>JPY</v>
          </cell>
          <cell r="AZ637" t="str">
            <v>JPY</v>
          </cell>
          <cell r="BA637">
            <v>3018</v>
          </cell>
          <cell r="BB637">
            <v>3018</v>
          </cell>
          <cell r="BC637">
            <v>28.045720657931419</v>
          </cell>
          <cell r="BD637">
            <v>28.045720657931419</v>
          </cell>
          <cell r="BE637">
            <v>0.19742699592035748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 t="e">
            <v>#REF!</v>
          </cell>
          <cell r="CA637" t="e">
            <v>#REF!</v>
          </cell>
          <cell r="CB637" t="e">
            <v>#REF!</v>
          </cell>
          <cell r="CC637">
            <v>0</v>
          </cell>
        </row>
        <row r="638">
          <cell r="A638" t="str">
            <v>F000172428</v>
          </cell>
          <cell r="B638" t="str">
            <v>F000172428</v>
          </cell>
          <cell r="C638" t="str">
            <v>7305F000172428</v>
          </cell>
          <cell r="D638" t="str">
            <v>56527</v>
          </cell>
          <cell r="E638" t="str">
            <v>7305</v>
          </cell>
          <cell r="F638" t="str">
            <v>79942</v>
          </cell>
          <cell r="G638" t="str">
            <v>Mylan Existing GX</v>
          </cell>
          <cell r="H638" t="str">
            <v>79942</v>
          </cell>
          <cell r="I638" t="str">
            <v>GX</v>
          </cell>
          <cell r="J638" t="str">
            <v>UPJ</v>
          </cell>
          <cell r="K638" t="str">
            <v>PJI</v>
          </cell>
          <cell r="L638" t="str">
            <v>7305</v>
          </cell>
          <cell r="M638" t="str">
            <v>JP02</v>
          </cell>
          <cell r="N638" t="str">
            <v>JP03</v>
          </cell>
          <cell r="O638" t="str">
            <v>MYLAN PHARMACEUTICAL CO., LTD.</v>
          </cell>
          <cell r="P638" t="str">
            <v>JAPAN</v>
          </cell>
          <cell r="R638" t="str">
            <v>NO</v>
          </cell>
          <cell r="S638" t="str">
            <v>1042175</v>
          </cell>
          <cell r="T638" t="str">
            <v>Classic</v>
          </cell>
          <cell r="U638" t="str">
            <v>MYLAN EXISTING GX</v>
          </cell>
          <cell r="V638" t="str">
            <v>Prednisolone 5 tab 10x10 PTP</v>
          </cell>
          <cell r="AA638" t="str">
            <v>TRANSFER IN</v>
          </cell>
          <cell r="AB638" t="str">
            <v>NO</v>
          </cell>
          <cell r="AC638" t="str">
            <v>DP</v>
          </cell>
          <cell r="AD638" t="str">
            <v>Trade</v>
          </cell>
          <cell r="AE638" t="str">
            <v>IMB</v>
          </cell>
          <cell r="AF638" t="str">
            <v>Pfizer</v>
          </cell>
          <cell r="AH638" t="str">
            <v>Hiroyuki Hirai</v>
          </cell>
          <cell r="AI638" t="str">
            <v>Michael O'Brien</v>
          </cell>
          <cell r="AJ638" t="str">
            <v>Japan</v>
          </cell>
          <cell r="AL638" t="str">
            <v>Internal Medicine</v>
          </cell>
          <cell r="AM638" t="str">
            <v>JP</v>
          </cell>
          <cell r="AN638" t="str">
            <v>JAPAN</v>
          </cell>
          <cell r="AO638" t="str">
            <v>No</v>
          </cell>
          <cell r="AQ638" t="str">
            <v>EA</v>
          </cell>
          <cell r="AR638" t="str">
            <v>EA</v>
          </cell>
          <cell r="AS638" t="str">
            <v>Vincenzo Acone</v>
          </cell>
          <cell r="AT638" t="str">
            <v>N</v>
          </cell>
          <cell r="AU638" t="str">
            <v>PB</v>
          </cell>
          <cell r="AW638" t="str">
            <v>NO</v>
          </cell>
          <cell r="AX638" t="str">
            <v>JPY</v>
          </cell>
          <cell r="AY638" t="str">
            <v>JPY</v>
          </cell>
          <cell r="AZ638" t="str">
            <v>JPY</v>
          </cell>
          <cell r="BA638">
            <v>419</v>
          </cell>
          <cell r="BB638">
            <v>419</v>
          </cell>
          <cell r="BC638">
            <v>3.8936901774927981</v>
          </cell>
          <cell r="BD638">
            <v>3.8936901774927981</v>
          </cell>
          <cell r="BE638">
            <v>2.7409513350109264E-2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 t="e">
            <v>#REF!</v>
          </cell>
          <cell r="CA638" t="e">
            <v>#REF!</v>
          </cell>
          <cell r="CB638" t="e">
            <v>#REF!</v>
          </cell>
          <cell r="CC638">
            <v>0</v>
          </cell>
        </row>
        <row r="639">
          <cell r="A639" t="str">
            <v>F000172430</v>
          </cell>
          <cell r="B639" t="str">
            <v>F000172430</v>
          </cell>
          <cell r="C639" t="str">
            <v>7305F000172430</v>
          </cell>
          <cell r="D639" t="str">
            <v>52306</v>
          </cell>
          <cell r="E639" t="str">
            <v>7305</v>
          </cell>
          <cell r="F639" t="str">
            <v>79942</v>
          </cell>
          <cell r="G639" t="str">
            <v>Mylan Existing GX</v>
          </cell>
          <cell r="H639" t="str">
            <v>79942</v>
          </cell>
          <cell r="I639" t="str">
            <v>GX</v>
          </cell>
          <cell r="J639" t="str">
            <v>UPJ</v>
          </cell>
          <cell r="K639" t="str">
            <v>PJI</v>
          </cell>
          <cell r="L639" t="str">
            <v>7305</v>
          </cell>
          <cell r="M639" t="str">
            <v>JP02</v>
          </cell>
          <cell r="N639" t="str">
            <v>JP03</v>
          </cell>
          <cell r="O639" t="str">
            <v>MYLAN PHARMACEUTICAL CO., LTD.</v>
          </cell>
          <cell r="P639" t="str">
            <v>JAPAN</v>
          </cell>
          <cell r="R639" t="str">
            <v>NO</v>
          </cell>
          <cell r="S639" t="str">
            <v>1042175</v>
          </cell>
          <cell r="T639" t="str">
            <v>Classic</v>
          </cell>
          <cell r="U639" t="str">
            <v>MYLAN EXISTING GX</v>
          </cell>
          <cell r="V639" t="str">
            <v>Prednisolone 5 tab 50x10 PTP</v>
          </cell>
          <cell r="AA639" t="str">
            <v>TRANSFER IN</v>
          </cell>
          <cell r="AB639" t="str">
            <v>NO</v>
          </cell>
          <cell r="AC639" t="str">
            <v>DP</v>
          </cell>
          <cell r="AD639" t="str">
            <v>Trade</v>
          </cell>
          <cell r="AE639" t="str">
            <v>IMB</v>
          </cell>
          <cell r="AF639" t="str">
            <v>Pfizer</v>
          </cell>
          <cell r="AH639" t="str">
            <v>Hiroyuki Hirai</v>
          </cell>
          <cell r="AI639" t="str">
            <v>Michael O'Brien</v>
          </cell>
          <cell r="AJ639" t="str">
            <v>Japan</v>
          </cell>
          <cell r="AL639" t="str">
            <v>Internal Medicine</v>
          </cell>
          <cell r="AM639" t="str">
            <v>JP</v>
          </cell>
          <cell r="AN639" t="str">
            <v>JAPAN</v>
          </cell>
          <cell r="AO639" t="str">
            <v>No</v>
          </cell>
          <cell r="AQ639" t="str">
            <v>EA</v>
          </cell>
          <cell r="AR639" t="str">
            <v>EA</v>
          </cell>
          <cell r="AS639" t="str">
            <v>Vincenzo Acone</v>
          </cell>
          <cell r="AT639" t="str">
            <v>N</v>
          </cell>
          <cell r="AU639" t="str">
            <v>PB</v>
          </cell>
          <cell r="AW639" t="str">
            <v>NO</v>
          </cell>
          <cell r="AX639" t="str">
            <v>JPY</v>
          </cell>
          <cell r="AY639" t="str">
            <v>JPY</v>
          </cell>
          <cell r="AZ639" t="str">
            <v>JPY</v>
          </cell>
          <cell r="BA639">
            <v>1591</v>
          </cell>
          <cell r="BB639">
            <v>1591</v>
          </cell>
          <cell r="BC639">
            <v>14.78487129448936</v>
          </cell>
          <cell r="BD639">
            <v>14.78487129448936</v>
          </cell>
          <cell r="BE639">
            <v>0.10407765093084452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 t="e">
            <v>#REF!</v>
          </cell>
          <cell r="CA639" t="e">
            <v>#REF!</v>
          </cell>
          <cell r="CB639" t="e">
            <v>#REF!</v>
          </cell>
          <cell r="CC639">
            <v>0</v>
          </cell>
        </row>
        <row r="640">
          <cell r="A640" t="str">
            <v>F000172466</v>
          </cell>
          <cell r="B640" t="str">
            <v>F000172466</v>
          </cell>
          <cell r="C640" t="str">
            <v>7305F000172466</v>
          </cell>
          <cell r="D640" t="str">
            <v>50899</v>
          </cell>
          <cell r="E640" t="str">
            <v>7305</v>
          </cell>
          <cell r="F640" t="str">
            <v>79942</v>
          </cell>
          <cell r="G640" t="str">
            <v>Mylan Existing GX</v>
          </cell>
          <cell r="H640" t="str">
            <v>79942</v>
          </cell>
          <cell r="I640" t="str">
            <v>GX</v>
          </cell>
          <cell r="J640" t="str">
            <v>UPJ</v>
          </cell>
          <cell r="K640" t="str">
            <v>PJI</v>
          </cell>
          <cell r="L640" t="str">
            <v>7305</v>
          </cell>
          <cell r="M640" t="str">
            <v>JP02</v>
          </cell>
          <cell r="N640" t="str">
            <v>JP03</v>
          </cell>
          <cell r="O640" t="str">
            <v>MYLAN PHARMACEUTICAL CO., LTD.</v>
          </cell>
          <cell r="P640" t="str">
            <v>JAPAN</v>
          </cell>
          <cell r="R640" t="str">
            <v>NO</v>
          </cell>
          <cell r="S640" t="str">
            <v>1042175</v>
          </cell>
          <cell r="T640" t="str">
            <v>Classic</v>
          </cell>
          <cell r="U640" t="str">
            <v>MYLAN EXISTING GX</v>
          </cell>
          <cell r="V640" t="str">
            <v>Penleiv 200mL inj 1x20 BTL</v>
          </cell>
          <cell r="AA640" t="str">
            <v>TRANSFER IN</v>
          </cell>
          <cell r="AB640" t="str">
            <v>NO</v>
          </cell>
          <cell r="AC640" t="str">
            <v>DP</v>
          </cell>
          <cell r="AD640" t="str">
            <v>Trade</v>
          </cell>
          <cell r="AE640" t="str">
            <v>IMB</v>
          </cell>
          <cell r="AF640" t="str">
            <v>Pfizer</v>
          </cell>
          <cell r="AH640" t="str">
            <v>Hiroyuki Hirai</v>
          </cell>
          <cell r="AI640" t="str">
            <v>Michael O'Brien</v>
          </cell>
          <cell r="AJ640" t="str">
            <v>Japan</v>
          </cell>
          <cell r="AL640" t="str">
            <v>Internal Medicine</v>
          </cell>
          <cell r="AM640" t="str">
            <v>JP</v>
          </cell>
          <cell r="AN640" t="str">
            <v>JAPAN</v>
          </cell>
          <cell r="AO640" t="str">
            <v>No</v>
          </cell>
          <cell r="AQ640" t="str">
            <v>EA</v>
          </cell>
          <cell r="AR640" t="str">
            <v>EA</v>
          </cell>
          <cell r="AS640" t="str">
            <v>Vincenzo Acone</v>
          </cell>
          <cell r="AT640" t="str">
            <v>N</v>
          </cell>
          <cell r="AU640" t="str">
            <v>PB</v>
          </cell>
          <cell r="AW640" t="str">
            <v>NO</v>
          </cell>
          <cell r="AX640" t="str">
            <v>JPY</v>
          </cell>
          <cell r="AY640" t="str">
            <v>JPY</v>
          </cell>
          <cell r="AZ640" t="str">
            <v>JPY</v>
          </cell>
          <cell r="BA640">
            <v>2476</v>
          </cell>
          <cell r="BB640">
            <v>2476</v>
          </cell>
          <cell r="BC640">
            <v>23.009014032153146</v>
          </cell>
          <cell r="BD640">
            <v>23.009014032153146</v>
          </cell>
          <cell r="BE640">
            <v>1.1597399051077577</v>
          </cell>
          <cell r="BF640">
            <v>3750</v>
          </cell>
          <cell r="BG640">
            <v>3750</v>
          </cell>
          <cell r="BH640">
            <v>0</v>
          </cell>
          <cell r="BI640">
            <v>0</v>
          </cell>
          <cell r="BJ640">
            <v>7199</v>
          </cell>
          <cell r="BK640">
            <v>-3449</v>
          </cell>
          <cell r="BL640">
            <v>-0.47909431865536878</v>
          </cell>
          <cell r="BM640">
            <v>1166.0310511694822</v>
          </cell>
          <cell r="BN640">
            <v>3182.9935929846088</v>
          </cell>
          <cell r="BO640">
            <v>2.7297674361177555</v>
          </cell>
          <cell r="BP640">
            <v>4349.0246441540912</v>
          </cell>
          <cell r="BQ640">
            <v>4349.0246441540912</v>
          </cell>
          <cell r="BR640">
            <v>0</v>
          </cell>
          <cell r="BS640">
            <v>0</v>
          </cell>
          <cell r="BV640">
            <v>86283.802620574294</v>
          </cell>
          <cell r="BW640">
            <v>86283.802620574294</v>
          </cell>
          <cell r="BX640">
            <v>0</v>
          </cell>
          <cell r="BY640">
            <v>0</v>
          </cell>
          <cell r="BZ640" t="e">
            <v>#REF!</v>
          </cell>
          <cell r="CA640" t="e">
            <v>#REF!</v>
          </cell>
          <cell r="CB640" t="e">
            <v>#REF!</v>
          </cell>
          <cell r="CC640">
            <v>0</v>
          </cell>
        </row>
        <row r="641">
          <cell r="A641" t="str">
            <v>F000172468</v>
          </cell>
          <cell r="B641" t="str">
            <v>F000172468</v>
          </cell>
          <cell r="C641" t="str">
            <v>7305F000172468</v>
          </cell>
          <cell r="D641" t="str">
            <v>50900</v>
          </cell>
          <cell r="E641" t="str">
            <v>7305</v>
          </cell>
          <cell r="F641" t="str">
            <v>79942</v>
          </cell>
          <cell r="G641" t="str">
            <v>Mylan Existing GX</v>
          </cell>
          <cell r="H641" t="str">
            <v>79942</v>
          </cell>
          <cell r="I641" t="str">
            <v>GX</v>
          </cell>
          <cell r="J641" t="str">
            <v>UPJ</v>
          </cell>
          <cell r="K641" t="str">
            <v>PJI</v>
          </cell>
          <cell r="L641" t="str">
            <v>7305</v>
          </cell>
          <cell r="M641" t="str">
            <v>JP02</v>
          </cell>
          <cell r="N641" t="str">
            <v>JP03</v>
          </cell>
          <cell r="O641" t="str">
            <v>MYLAN PHARMACEUTICAL CO., LTD.</v>
          </cell>
          <cell r="P641" t="str">
            <v>JAPAN</v>
          </cell>
          <cell r="R641" t="str">
            <v>NO</v>
          </cell>
          <cell r="S641" t="str">
            <v>1042175</v>
          </cell>
          <cell r="T641" t="str">
            <v>Classic</v>
          </cell>
          <cell r="U641" t="str">
            <v>MYLAN EXISTING GX</v>
          </cell>
          <cell r="V641" t="str">
            <v>Penleiv 300mL inj 1x20 BTL</v>
          </cell>
          <cell r="AA641" t="str">
            <v>TRANSFER IN</v>
          </cell>
          <cell r="AB641" t="str">
            <v>NO</v>
          </cell>
          <cell r="AC641" t="str">
            <v>DP</v>
          </cell>
          <cell r="AD641" t="str">
            <v>Trade</v>
          </cell>
          <cell r="AE641" t="str">
            <v>IMB</v>
          </cell>
          <cell r="AF641" t="str">
            <v>Pfizer</v>
          </cell>
          <cell r="AH641" t="str">
            <v>Hiroyuki Hirai</v>
          </cell>
          <cell r="AI641" t="str">
            <v>Michael O'Brien</v>
          </cell>
          <cell r="AJ641" t="str">
            <v>Japan</v>
          </cell>
          <cell r="AL641" t="str">
            <v>Internal Medicine</v>
          </cell>
          <cell r="AM641" t="str">
            <v>JP</v>
          </cell>
          <cell r="AN641" t="str">
            <v>JAPAN</v>
          </cell>
          <cell r="AO641" t="str">
            <v>No</v>
          </cell>
          <cell r="AQ641" t="str">
            <v>EA</v>
          </cell>
          <cell r="AR641" t="str">
            <v>EA</v>
          </cell>
          <cell r="AS641" t="str">
            <v>Vincenzo Acone</v>
          </cell>
          <cell r="AT641" t="str">
            <v>N</v>
          </cell>
          <cell r="AU641" t="str">
            <v>PB</v>
          </cell>
          <cell r="AW641" t="str">
            <v>NO</v>
          </cell>
          <cell r="AX641" t="str">
            <v>JPY</v>
          </cell>
          <cell r="AY641" t="str">
            <v>JPY</v>
          </cell>
          <cell r="AZ641" t="str">
            <v>JPY</v>
          </cell>
          <cell r="BA641">
            <v>2625</v>
          </cell>
          <cell r="BB641">
            <v>2625</v>
          </cell>
          <cell r="BC641">
            <v>24.393643713409535</v>
          </cell>
          <cell r="BD641">
            <v>24.393643713409535</v>
          </cell>
          <cell r="BE641">
            <v>0.17171831156094708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4166</v>
          </cell>
          <cell r="BK641">
            <v>-4166</v>
          </cell>
          <cell r="BL641">
            <v>-1</v>
          </cell>
          <cell r="BM641">
            <v>715.37848596290553</v>
          </cell>
          <cell r="BN641">
            <v>-715.37848596290553</v>
          </cell>
          <cell r="BO641">
            <v>-1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 t="e">
            <v>#REF!</v>
          </cell>
          <cell r="CA641" t="e">
            <v>#REF!</v>
          </cell>
          <cell r="CB641" t="e">
            <v>#REF!</v>
          </cell>
          <cell r="CC641">
            <v>0</v>
          </cell>
        </row>
        <row r="642">
          <cell r="A642" t="str">
            <v>F000172470</v>
          </cell>
          <cell r="B642" t="str">
            <v>F000172470</v>
          </cell>
          <cell r="C642" t="str">
            <v>7305F000172470</v>
          </cell>
          <cell r="D642" t="str">
            <v>50901</v>
          </cell>
          <cell r="E642" t="str">
            <v>7305</v>
          </cell>
          <cell r="F642" t="str">
            <v>79942</v>
          </cell>
          <cell r="G642" t="str">
            <v>Mylan Existing GX</v>
          </cell>
          <cell r="H642" t="str">
            <v>79942</v>
          </cell>
          <cell r="I642" t="str">
            <v>GX</v>
          </cell>
          <cell r="J642" t="str">
            <v>UPJ</v>
          </cell>
          <cell r="K642" t="str">
            <v>PJI</v>
          </cell>
          <cell r="L642" t="str">
            <v>7305</v>
          </cell>
          <cell r="M642" t="str">
            <v>JP02</v>
          </cell>
          <cell r="N642" t="str">
            <v>JP03</v>
          </cell>
          <cell r="O642" t="str">
            <v>MYLAN PHARMACEUTICAL CO., LTD.</v>
          </cell>
          <cell r="P642" t="str">
            <v>JAPAN</v>
          </cell>
          <cell r="R642" t="str">
            <v>NO</v>
          </cell>
          <cell r="S642" t="str">
            <v>1042175</v>
          </cell>
          <cell r="T642" t="str">
            <v>Classic</v>
          </cell>
          <cell r="U642" t="str">
            <v>MYLAN EXISTING GX</v>
          </cell>
          <cell r="V642" t="str">
            <v>Penleiv 500mL inj 1x20 BTL</v>
          </cell>
          <cell r="AA642" t="str">
            <v>TRANSFER IN</v>
          </cell>
          <cell r="AB642" t="str">
            <v>NO</v>
          </cell>
          <cell r="AC642" t="str">
            <v>DP</v>
          </cell>
          <cell r="AD642" t="str">
            <v>Trade</v>
          </cell>
          <cell r="AE642" t="str">
            <v>IMB</v>
          </cell>
          <cell r="AF642" t="str">
            <v>Pfizer</v>
          </cell>
          <cell r="AH642" t="str">
            <v>Hiroyuki Hirai</v>
          </cell>
          <cell r="AI642" t="str">
            <v>Michael O'Brien</v>
          </cell>
          <cell r="AJ642" t="str">
            <v>Japan</v>
          </cell>
          <cell r="AL642" t="str">
            <v>Internal Medicine</v>
          </cell>
          <cell r="AM642" t="str">
            <v>JP</v>
          </cell>
          <cell r="AN642" t="str">
            <v>JAPAN</v>
          </cell>
          <cell r="AO642" t="str">
            <v>No</v>
          </cell>
          <cell r="AQ642" t="str">
            <v>EA</v>
          </cell>
          <cell r="AR642" t="str">
            <v>EA</v>
          </cell>
          <cell r="AS642" t="str">
            <v>Vincenzo Acone</v>
          </cell>
          <cell r="AT642" t="str">
            <v>N</v>
          </cell>
          <cell r="AU642" t="str">
            <v>PB</v>
          </cell>
          <cell r="AW642" t="str">
            <v>NO</v>
          </cell>
          <cell r="AX642" t="str">
            <v>JPY</v>
          </cell>
          <cell r="AY642" t="str">
            <v>JPY</v>
          </cell>
          <cell r="AZ642" t="str">
            <v>JPY</v>
          </cell>
          <cell r="BA642">
            <v>2849</v>
          </cell>
          <cell r="BB642">
            <v>2849</v>
          </cell>
          <cell r="BC642">
            <v>26.475234643620482</v>
          </cell>
          <cell r="BD642">
            <v>26.475234643620482</v>
          </cell>
          <cell r="BE642">
            <v>1.3344503139150363</v>
          </cell>
          <cell r="BF642">
            <v>12500</v>
          </cell>
          <cell r="BG642">
            <v>12500</v>
          </cell>
          <cell r="BH642">
            <v>0</v>
          </cell>
          <cell r="BI642">
            <v>0</v>
          </cell>
          <cell r="BJ642">
            <v>14690</v>
          </cell>
          <cell r="BK642">
            <v>-2190</v>
          </cell>
          <cell r="BL642">
            <v>-0.14908100748808714</v>
          </cell>
          <cell r="BM642">
            <v>2737.7989138931662</v>
          </cell>
          <cell r="BN642">
            <v>13942.830010044789</v>
          </cell>
          <cell r="BO642">
            <v>5.0927151513176705</v>
          </cell>
          <cell r="BP642">
            <v>16680.628923937955</v>
          </cell>
          <cell r="BQ642">
            <v>16680.628923937955</v>
          </cell>
          <cell r="BR642">
            <v>0</v>
          </cell>
          <cell r="BS642">
            <v>0</v>
          </cell>
          <cell r="BV642">
            <v>330940.43304525601</v>
          </cell>
          <cell r="BW642">
            <v>330940.43304525601</v>
          </cell>
          <cell r="BX642">
            <v>0</v>
          </cell>
          <cell r="BY642">
            <v>0</v>
          </cell>
          <cell r="BZ642" t="e">
            <v>#REF!</v>
          </cell>
          <cell r="CA642" t="e">
            <v>#REF!</v>
          </cell>
          <cell r="CB642" t="e">
            <v>#REF!</v>
          </cell>
          <cell r="CC642">
            <v>0</v>
          </cell>
        </row>
        <row r="643">
          <cell r="A643" t="str">
            <v>F000172472</v>
          </cell>
          <cell r="B643" t="str">
            <v>F000172472</v>
          </cell>
          <cell r="C643" t="str">
            <v>7305F000172472</v>
          </cell>
          <cell r="D643" t="str">
            <v>50899</v>
          </cell>
          <cell r="E643" t="str">
            <v>7305</v>
          </cell>
          <cell r="F643" t="str">
            <v>79942</v>
          </cell>
          <cell r="G643" t="str">
            <v>Mylan Existing GX</v>
          </cell>
          <cell r="H643" t="str">
            <v>79942</v>
          </cell>
          <cell r="I643" t="str">
            <v>GX</v>
          </cell>
          <cell r="J643" t="str">
            <v>UPJ</v>
          </cell>
          <cell r="K643" t="str">
            <v>PJI</v>
          </cell>
          <cell r="L643" t="str">
            <v>7305</v>
          </cell>
          <cell r="M643" t="str">
            <v>JP02</v>
          </cell>
          <cell r="N643" t="str">
            <v>JP03</v>
          </cell>
          <cell r="O643" t="str">
            <v>MYLAN PHARMACEUTICAL CO., LTD.</v>
          </cell>
          <cell r="P643" t="str">
            <v>JAPAN</v>
          </cell>
          <cell r="R643" t="str">
            <v>NO</v>
          </cell>
          <cell r="S643" t="str">
            <v>1042175</v>
          </cell>
          <cell r="T643" t="str">
            <v>Classic</v>
          </cell>
          <cell r="U643" t="str">
            <v>MYLAN EXISTING GX</v>
          </cell>
          <cell r="V643" t="str">
            <v>Penleiv 200mL inj 1x20 BAG</v>
          </cell>
          <cell r="AA643" t="str">
            <v>TRANSFER IN</v>
          </cell>
          <cell r="AB643" t="str">
            <v>NO</v>
          </cell>
          <cell r="AC643" t="str">
            <v>DP</v>
          </cell>
          <cell r="AD643" t="str">
            <v>Trade</v>
          </cell>
          <cell r="AE643" t="str">
            <v>IMB</v>
          </cell>
          <cell r="AF643" t="str">
            <v>Pfizer</v>
          </cell>
          <cell r="AH643" t="str">
            <v>Hiroyuki Hirai</v>
          </cell>
          <cell r="AI643" t="str">
            <v>Michael O'Brien</v>
          </cell>
          <cell r="AJ643" t="str">
            <v>Japan</v>
          </cell>
          <cell r="AL643" t="str">
            <v>Internal Medicine</v>
          </cell>
          <cell r="AM643" t="str">
            <v>JP</v>
          </cell>
          <cell r="AN643" t="str">
            <v>JAPAN</v>
          </cell>
          <cell r="AO643" t="str">
            <v>No</v>
          </cell>
          <cell r="AQ643" t="str">
            <v>EA</v>
          </cell>
          <cell r="AR643" t="str">
            <v>EA</v>
          </cell>
          <cell r="AS643" t="str">
            <v>Vincenzo Acone</v>
          </cell>
          <cell r="AT643" t="str">
            <v>N</v>
          </cell>
          <cell r="AU643" t="str">
            <v>PB</v>
          </cell>
          <cell r="AW643" t="str">
            <v>NO</v>
          </cell>
          <cell r="AX643" t="str">
            <v>JPY</v>
          </cell>
          <cell r="AY643" t="str">
            <v>JPY</v>
          </cell>
          <cell r="AZ643" t="str">
            <v>JPY</v>
          </cell>
          <cell r="BA643">
            <v>3332</v>
          </cell>
          <cell r="BB643">
            <v>3332</v>
          </cell>
          <cell r="BC643">
            <v>30.963665086887836</v>
          </cell>
          <cell r="BD643">
            <v>30.963665086887836</v>
          </cell>
          <cell r="BE643">
            <v>1.5606838995823704</v>
          </cell>
          <cell r="BF643">
            <v>2700</v>
          </cell>
          <cell r="BG643">
            <v>2700</v>
          </cell>
          <cell r="BH643">
            <v>0</v>
          </cell>
          <cell r="BI643">
            <v>0</v>
          </cell>
          <cell r="BJ643">
            <v>1765</v>
          </cell>
          <cell r="BK643">
            <v>935</v>
          </cell>
          <cell r="BL643">
            <v>0.52974504249291787</v>
          </cell>
          <cell r="BM643">
            <v>384.71312606617096</v>
          </cell>
          <cell r="BN643">
            <v>3829.1334028062292</v>
          </cell>
          <cell r="BO643">
            <v>9.9532174583188393</v>
          </cell>
          <cell r="BP643">
            <v>4213.8465288724001</v>
          </cell>
          <cell r="BQ643">
            <v>4213.8465288724001</v>
          </cell>
          <cell r="BR643">
            <v>0</v>
          </cell>
          <cell r="BS643">
            <v>0</v>
          </cell>
          <cell r="BV643">
            <v>83601.895734597158</v>
          </cell>
          <cell r="BW643">
            <v>83601.895734597158</v>
          </cell>
          <cell r="BX643">
            <v>0</v>
          </cell>
          <cell r="BY643">
            <v>0</v>
          </cell>
          <cell r="BZ643" t="e">
            <v>#REF!</v>
          </cell>
          <cell r="CA643" t="e">
            <v>#REF!</v>
          </cell>
          <cell r="CB643" t="e">
            <v>#REF!</v>
          </cell>
          <cell r="CC643">
            <v>0</v>
          </cell>
        </row>
        <row r="644">
          <cell r="A644" t="str">
            <v>F000172474</v>
          </cell>
          <cell r="B644" t="str">
            <v>F000172474</v>
          </cell>
          <cell r="C644" t="str">
            <v>7305F000172474</v>
          </cell>
          <cell r="D644" t="str">
            <v>50900</v>
          </cell>
          <cell r="E644" t="str">
            <v>7305</v>
          </cell>
          <cell r="F644" t="str">
            <v>79942</v>
          </cell>
          <cell r="G644" t="str">
            <v>Mylan Existing GX</v>
          </cell>
          <cell r="H644" t="str">
            <v>79942</v>
          </cell>
          <cell r="I644" t="str">
            <v>GX</v>
          </cell>
          <cell r="J644" t="str">
            <v>UPJ</v>
          </cell>
          <cell r="K644" t="str">
            <v>PJI</v>
          </cell>
          <cell r="L644" t="str">
            <v>7305</v>
          </cell>
          <cell r="M644" t="str">
            <v>JP02</v>
          </cell>
          <cell r="N644" t="str">
            <v>JP03</v>
          </cell>
          <cell r="O644" t="str">
            <v>MYLAN PHARMACEUTICAL CO., LTD.</v>
          </cell>
          <cell r="P644" t="str">
            <v>JAPAN</v>
          </cell>
          <cell r="R644" t="str">
            <v>NO</v>
          </cell>
          <cell r="S644" t="str">
            <v>1042175</v>
          </cell>
          <cell r="T644" t="str">
            <v>Classic</v>
          </cell>
          <cell r="U644" t="str">
            <v>MYLAN EXISTING GX</v>
          </cell>
          <cell r="V644" t="str">
            <v>Penleiv 300mL inj 1x20 BAG</v>
          </cell>
          <cell r="AA644" t="str">
            <v>TRANSFER IN</v>
          </cell>
          <cell r="AB644" t="str">
            <v>NO</v>
          </cell>
          <cell r="AC644" t="str">
            <v>DP</v>
          </cell>
          <cell r="AD644" t="str">
            <v>Trade</v>
          </cell>
          <cell r="AE644" t="str">
            <v>IMB</v>
          </cell>
          <cell r="AF644" t="str">
            <v>Pfizer</v>
          </cell>
          <cell r="AH644" t="str">
            <v>Hiroyuki Hirai</v>
          </cell>
          <cell r="AI644" t="str">
            <v>Michael O'Brien</v>
          </cell>
          <cell r="AJ644" t="str">
            <v>Japan</v>
          </cell>
          <cell r="AL644" t="str">
            <v>Internal Medicine</v>
          </cell>
          <cell r="AM644" t="str">
            <v>JP</v>
          </cell>
          <cell r="AN644" t="str">
            <v>JAPAN</v>
          </cell>
          <cell r="AO644" t="str">
            <v>No</v>
          </cell>
          <cell r="AQ644" t="str">
            <v>EA</v>
          </cell>
          <cell r="AR644" t="str">
            <v>EA</v>
          </cell>
          <cell r="AS644" t="str">
            <v>Vincenzo Acone</v>
          </cell>
          <cell r="AT644" t="str">
            <v>N</v>
          </cell>
          <cell r="AU644" t="str">
            <v>PB</v>
          </cell>
          <cell r="AW644" t="str">
            <v>NO</v>
          </cell>
          <cell r="AX644" t="str">
            <v>JPY</v>
          </cell>
          <cell r="AY644" t="str">
            <v>JPY</v>
          </cell>
          <cell r="AZ644" t="str">
            <v>JPY</v>
          </cell>
          <cell r="BA644">
            <v>3777</v>
          </cell>
          <cell r="BB644">
            <v>3777</v>
          </cell>
          <cell r="BC644">
            <v>35.098968497351549</v>
          </cell>
          <cell r="BD644">
            <v>35.098968497351549</v>
          </cell>
          <cell r="BE644">
            <v>1.7691185696071399</v>
          </cell>
          <cell r="BF644">
            <v>1800</v>
          </cell>
          <cell r="BG644">
            <v>1800</v>
          </cell>
          <cell r="BH644">
            <v>0</v>
          </cell>
          <cell r="BI644">
            <v>0</v>
          </cell>
          <cell r="BJ644">
            <v>1800</v>
          </cell>
          <cell r="BK644">
            <v>0</v>
          </cell>
          <cell r="BL644">
            <v>0</v>
          </cell>
          <cell r="BM644">
            <v>444.74061446790671</v>
          </cell>
          <cell r="BN644">
            <v>2739.6728108249449</v>
          </cell>
          <cell r="BO644">
            <v>6.160158802008052</v>
          </cell>
          <cell r="BP644">
            <v>3184.4134252928516</v>
          </cell>
          <cell r="BQ644">
            <v>3184.4134252928516</v>
          </cell>
          <cell r="BR644">
            <v>0</v>
          </cell>
          <cell r="BS644">
            <v>0</v>
          </cell>
          <cell r="BV644">
            <v>63178.143295232789</v>
          </cell>
          <cell r="BW644">
            <v>63178.143295232789</v>
          </cell>
          <cell r="BX644">
            <v>0</v>
          </cell>
          <cell r="BY644">
            <v>0</v>
          </cell>
          <cell r="BZ644" t="e">
            <v>#REF!</v>
          </cell>
          <cell r="CA644" t="e">
            <v>#REF!</v>
          </cell>
          <cell r="CB644" t="e">
            <v>#REF!</v>
          </cell>
          <cell r="CC644">
            <v>0</v>
          </cell>
        </row>
        <row r="645">
          <cell r="A645" t="str">
            <v>F000172476</v>
          </cell>
          <cell r="B645" t="str">
            <v>F000172476</v>
          </cell>
          <cell r="C645" t="str">
            <v>7305F000172476</v>
          </cell>
          <cell r="D645" t="str">
            <v>50901</v>
          </cell>
          <cell r="E645" t="str">
            <v>7305</v>
          </cell>
          <cell r="F645" t="str">
            <v>79942</v>
          </cell>
          <cell r="G645" t="str">
            <v>Mylan Existing GX</v>
          </cell>
          <cell r="H645" t="str">
            <v>79942</v>
          </cell>
          <cell r="I645" t="str">
            <v>GX</v>
          </cell>
          <cell r="J645" t="str">
            <v>UPJ</v>
          </cell>
          <cell r="K645" t="str">
            <v>PJI</v>
          </cell>
          <cell r="L645" t="str">
            <v>7305</v>
          </cell>
          <cell r="M645" t="str">
            <v>JP02</v>
          </cell>
          <cell r="N645" t="str">
            <v>JP03</v>
          </cell>
          <cell r="O645" t="str">
            <v>MYLAN PHARMACEUTICAL CO., LTD.</v>
          </cell>
          <cell r="P645" t="str">
            <v>JAPAN</v>
          </cell>
          <cell r="R645" t="str">
            <v>NO</v>
          </cell>
          <cell r="S645" t="str">
            <v>1042175</v>
          </cell>
          <cell r="T645" t="str">
            <v>Classic</v>
          </cell>
          <cell r="U645" t="str">
            <v>MYLAN EXISTING GX</v>
          </cell>
          <cell r="V645" t="str">
            <v>Penleiv 500mL inj 1x20 BAG</v>
          </cell>
          <cell r="AA645" t="str">
            <v>TRANSFER IN</v>
          </cell>
          <cell r="AB645" t="str">
            <v>NO</v>
          </cell>
          <cell r="AC645" t="str">
            <v>DP</v>
          </cell>
          <cell r="AD645" t="str">
            <v>Trade</v>
          </cell>
          <cell r="AE645" t="str">
            <v>IMB</v>
          </cell>
          <cell r="AF645" t="str">
            <v>Pfizer</v>
          </cell>
          <cell r="AH645" t="str">
            <v>Hiroyuki Hirai</v>
          </cell>
          <cell r="AI645" t="str">
            <v>Michael O'Brien</v>
          </cell>
          <cell r="AJ645" t="str">
            <v>Japan</v>
          </cell>
          <cell r="AL645" t="str">
            <v>Internal Medicine</v>
          </cell>
          <cell r="AM645" t="str">
            <v>JP</v>
          </cell>
          <cell r="AN645" t="str">
            <v>JAPAN</v>
          </cell>
          <cell r="AO645" t="str">
            <v>No</v>
          </cell>
          <cell r="AQ645" t="str">
            <v>EA</v>
          </cell>
          <cell r="AR645" t="str">
            <v>EA</v>
          </cell>
          <cell r="AS645" t="str">
            <v>Vincenzo Acone</v>
          </cell>
          <cell r="AT645" t="str">
            <v>N</v>
          </cell>
          <cell r="AU645" t="str">
            <v>PB</v>
          </cell>
          <cell r="AW645" t="str">
            <v>NO</v>
          </cell>
          <cell r="AX645" t="str">
            <v>JPY</v>
          </cell>
          <cell r="AY645" t="str">
            <v>JPY</v>
          </cell>
          <cell r="AZ645" t="str">
            <v>JPY</v>
          </cell>
          <cell r="BA645">
            <v>4197</v>
          </cell>
          <cell r="BB645">
            <v>4197</v>
          </cell>
          <cell r="BC645">
            <v>39.001951491497074</v>
          </cell>
          <cell r="BD645">
            <v>39.001951491497074</v>
          </cell>
          <cell r="BE645">
            <v>1.9658434267091693</v>
          </cell>
          <cell r="BF645">
            <v>2550</v>
          </cell>
          <cell r="BG645">
            <v>2550</v>
          </cell>
          <cell r="BH645">
            <v>0</v>
          </cell>
          <cell r="BI645">
            <v>0</v>
          </cell>
          <cell r="BJ645">
            <v>2550</v>
          </cell>
          <cell r="BK645">
            <v>0</v>
          </cell>
          <cell r="BL645">
            <v>0</v>
          </cell>
          <cell r="BM645">
            <v>700.11027494640075</v>
          </cell>
          <cell r="BN645">
            <v>4312.7904631619813</v>
          </cell>
          <cell r="BO645">
            <v>6.1601587885453633</v>
          </cell>
          <cell r="BP645">
            <v>5012.900738108382</v>
          </cell>
          <cell r="BQ645">
            <v>5012.900738108382</v>
          </cell>
          <cell r="BR645">
            <v>0</v>
          </cell>
          <cell r="BS645">
            <v>0</v>
          </cell>
          <cell r="BV645">
            <v>99454.97630331754</v>
          </cell>
          <cell r="BW645">
            <v>99454.97630331754</v>
          </cell>
          <cell r="BX645">
            <v>0</v>
          </cell>
          <cell r="BY645">
            <v>0</v>
          </cell>
          <cell r="BZ645" t="e">
            <v>#REF!</v>
          </cell>
          <cell r="CA645" t="e">
            <v>#REF!</v>
          </cell>
          <cell r="CB645" t="e">
            <v>#REF!</v>
          </cell>
          <cell r="CC645">
            <v>0</v>
          </cell>
        </row>
        <row r="646">
          <cell r="A646" t="str">
            <v>F000172480</v>
          </cell>
          <cell r="B646" t="str">
            <v>F000172480</v>
          </cell>
          <cell r="C646" t="str">
            <v>7305F000172480</v>
          </cell>
          <cell r="D646" t="str">
            <v>PH82</v>
          </cell>
          <cell r="E646" t="str">
            <v>7305</v>
          </cell>
          <cell r="F646" t="str">
            <v>79942</v>
          </cell>
          <cell r="G646" t="str">
            <v>Mylan Existing GX</v>
          </cell>
          <cell r="H646" t="str">
            <v>79942</v>
          </cell>
          <cell r="I646" t="str">
            <v>GX</v>
          </cell>
          <cell r="J646" t="str">
            <v>UPJ</v>
          </cell>
          <cell r="K646" t="str">
            <v>PJI</v>
          </cell>
          <cell r="L646" t="str">
            <v>7305</v>
          </cell>
          <cell r="M646" t="str">
            <v>JP02</v>
          </cell>
          <cell r="N646" t="str">
            <v>JP03</v>
          </cell>
          <cell r="O646" t="str">
            <v>MYLAN PHARMACEUTICAL CO., LTD.</v>
          </cell>
          <cell r="P646" t="str">
            <v>JAPAN</v>
          </cell>
          <cell r="R646" t="str">
            <v>NO</v>
          </cell>
          <cell r="S646" t="str">
            <v>1042175</v>
          </cell>
          <cell r="T646" t="str">
            <v>Classic</v>
          </cell>
          <cell r="U646" t="str">
            <v>MYLAN EXISTING GX</v>
          </cell>
          <cell r="V646" t="str">
            <v>Pancreatin 500g</v>
          </cell>
          <cell r="AA646" t="str">
            <v>TRANSFER IN</v>
          </cell>
          <cell r="AB646" t="str">
            <v>NO</v>
          </cell>
          <cell r="AC646" t="str">
            <v>DP</v>
          </cell>
          <cell r="AD646" t="str">
            <v>Trade</v>
          </cell>
          <cell r="AE646" t="str">
            <v>IMB</v>
          </cell>
          <cell r="AF646" t="str">
            <v>Pfizer</v>
          </cell>
          <cell r="AH646" t="str">
            <v>Hiroyuki Hirai</v>
          </cell>
          <cell r="AI646" t="str">
            <v>Michael O'Brien</v>
          </cell>
          <cell r="AJ646" t="str">
            <v>Japan</v>
          </cell>
          <cell r="AL646" t="str">
            <v>Internal Medicine</v>
          </cell>
          <cell r="AM646" t="str">
            <v>JP</v>
          </cell>
          <cell r="AN646" t="str">
            <v>JAPAN</v>
          </cell>
          <cell r="AO646" t="str">
            <v>No</v>
          </cell>
          <cell r="AQ646" t="str">
            <v>EA</v>
          </cell>
          <cell r="AR646" t="str">
            <v>EA</v>
          </cell>
          <cell r="AS646" t="str">
            <v>Vincenzo Acone</v>
          </cell>
          <cell r="AT646" t="str">
            <v>N</v>
          </cell>
          <cell r="AU646" t="str">
            <v>PB</v>
          </cell>
          <cell r="AW646" t="str">
            <v>NO</v>
          </cell>
          <cell r="AX646" t="str">
            <v>JPY</v>
          </cell>
          <cell r="AY646" t="str">
            <v>JPY</v>
          </cell>
          <cell r="AZ646" t="str">
            <v>JPY</v>
          </cell>
          <cell r="BA646">
            <v>1649</v>
          </cell>
          <cell r="BB646">
            <v>1649</v>
          </cell>
          <cell r="BC646">
            <v>15.323854660347552</v>
          </cell>
          <cell r="BD646">
            <v>15.323854660347552</v>
          </cell>
          <cell r="BE646">
            <v>0.10787180791009592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 t="e">
            <v>#REF!</v>
          </cell>
          <cell r="CA646" t="e">
            <v>#REF!</v>
          </cell>
          <cell r="CB646" t="e">
            <v>#REF!</v>
          </cell>
          <cell r="CC646">
            <v>0</v>
          </cell>
        </row>
        <row r="647">
          <cell r="A647" t="str">
            <v>F000172520</v>
          </cell>
          <cell r="B647" t="str">
            <v>F000172520</v>
          </cell>
          <cell r="C647" t="str">
            <v>7305F000172520</v>
          </cell>
          <cell r="D647" t="str">
            <v>PH64</v>
          </cell>
          <cell r="E647" t="str">
            <v>7305</v>
          </cell>
          <cell r="F647" t="str">
            <v>79942</v>
          </cell>
          <cell r="G647" t="str">
            <v>Mylan Existing GX</v>
          </cell>
          <cell r="H647" t="str">
            <v>79942</v>
          </cell>
          <cell r="I647" t="str">
            <v>GX</v>
          </cell>
          <cell r="J647" t="str">
            <v>UPJ</v>
          </cell>
          <cell r="K647" t="str">
            <v>PJI</v>
          </cell>
          <cell r="L647" t="str">
            <v>7305</v>
          </cell>
          <cell r="M647" t="str">
            <v>JP02</v>
          </cell>
          <cell r="N647" t="str">
            <v>JP03</v>
          </cell>
          <cell r="O647" t="str">
            <v>MYLAN PHARMACEUTICAL CO., LTD.</v>
          </cell>
          <cell r="P647" t="str">
            <v>JAPAN</v>
          </cell>
          <cell r="R647" t="str">
            <v>NO</v>
          </cell>
          <cell r="S647" t="str">
            <v>1042175</v>
          </cell>
          <cell r="T647" t="str">
            <v>Classic</v>
          </cell>
          <cell r="U647" t="str">
            <v>MYLAN EXISTING GX</v>
          </cell>
          <cell r="V647" t="str">
            <v>Sevoflurane 250mL</v>
          </cell>
          <cell r="AA647" t="str">
            <v>TRANSFER IN</v>
          </cell>
          <cell r="AB647" t="str">
            <v>NO</v>
          </cell>
          <cell r="AC647" t="str">
            <v>DP</v>
          </cell>
          <cell r="AD647" t="str">
            <v>Trade</v>
          </cell>
          <cell r="AE647" t="str">
            <v>IMB</v>
          </cell>
          <cell r="AF647" t="str">
            <v>Pfizer</v>
          </cell>
          <cell r="AH647" t="str">
            <v>Hiroyuki Hirai</v>
          </cell>
          <cell r="AI647" t="str">
            <v>Michael O'Brien</v>
          </cell>
          <cell r="AJ647" t="str">
            <v>Japan</v>
          </cell>
          <cell r="AL647" t="str">
            <v>Internal Medicine</v>
          </cell>
          <cell r="AM647" t="str">
            <v>JP</v>
          </cell>
          <cell r="AN647" t="str">
            <v>JAPAN</v>
          </cell>
          <cell r="AO647" t="str">
            <v>No</v>
          </cell>
          <cell r="AQ647" t="str">
            <v>EA</v>
          </cell>
          <cell r="AR647" t="str">
            <v>EA</v>
          </cell>
          <cell r="AS647" t="str">
            <v>Vincenzo Acone</v>
          </cell>
          <cell r="AT647" t="str">
            <v>N</v>
          </cell>
          <cell r="AU647" t="str">
            <v>PB</v>
          </cell>
          <cell r="AW647" t="str">
            <v>NO</v>
          </cell>
          <cell r="AX647" t="str">
            <v>JPY</v>
          </cell>
          <cell r="AY647" t="str">
            <v>JPY</v>
          </cell>
          <cell r="AZ647" t="str">
            <v>JPY</v>
          </cell>
          <cell r="BA647">
            <v>5801</v>
          </cell>
          <cell r="BB647">
            <v>5300</v>
          </cell>
          <cell r="BC647">
            <v>53.907629402471891</v>
          </cell>
          <cell r="BD647">
            <v>49.25192825945544</v>
          </cell>
          <cell r="BE647">
            <v>2.7171450238321579</v>
          </cell>
          <cell r="BF647">
            <v>48096</v>
          </cell>
          <cell r="BG647">
            <v>48096</v>
          </cell>
          <cell r="BH647">
            <v>0</v>
          </cell>
          <cell r="BI647">
            <v>0</v>
          </cell>
          <cell r="BJ647">
            <v>61011</v>
          </cell>
          <cell r="BK647">
            <v>-12915</v>
          </cell>
          <cell r="BL647">
            <v>-0.21168313910606285</v>
          </cell>
          <cell r="BM647">
            <v>23547.643752078155</v>
          </cell>
          <cell r="BN647">
            <v>107136.16331415332</v>
          </cell>
          <cell r="BO647">
            <v>4.549761515085696</v>
          </cell>
          <cell r="BP647">
            <v>130683.80706623147</v>
          </cell>
          <cell r="BQ647">
            <v>130683.80706623147</v>
          </cell>
          <cell r="BR647">
            <v>0</v>
          </cell>
          <cell r="BS647">
            <v>0</v>
          </cell>
          <cell r="BU647" t="str">
            <v>NHI price revision</v>
          </cell>
          <cell r="BV647">
            <v>2368820.7415667688</v>
          </cell>
          <cell r="BW647">
            <v>2592741.3437412879</v>
          </cell>
          <cell r="BX647">
            <v>-223920.6021745191</v>
          </cell>
          <cell r="BY647">
            <v>-8.636441992759869E-2</v>
          </cell>
          <cell r="BZ647" t="e">
            <v>#REF!</v>
          </cell>
          <cell r="CA647" t="e">
            <v>#REF!</v>
          </cell>
          <cell r="CB647" t="e">
            <v>#REF!</v>
          </cell>
          <cell r="CC647">
            <v>0</v>
          </cell>
        </row>
        <row r="648">
          <cell r="A648" t="str">
            <v>F000172528</v>
          </cell>
          <cell r="B648" t="str">
            <v>F000172528</v>
          </cell>
          <cell r="C648" t="str">
            <v>7305F000172528</v>
          </cell>
          <cell r="D648" t="str">
            <v>PGY3</v>
          </cell>
          <cell r="E648" t="str">
            <v>7305</v>
          </cell>
          <cell r="F648" t="str">
            <v>79942</v>
          </cell>
          <cell r="G648" t="str">
            <v>Mylan Existing GX</v>
          </cell>
          <cell r="H648" t="str">
            <v>79942</v>
          </cell>
          <cell r="I648" t="str">
            <v>GX</v>
          </cell>
          <cell r="J648" t="str">
            <v>UPJ</v>
          </cell>
          <cell r="K648" t="str">
            <v>PJI</v>
          </cell>
          <cell r="L648" t="str">
            <v>7305</v>
          </cell>
          <cell r="M648" t="str">
            <v>JP02</v>
          </cell>
          <cell r="N648" t="str">
            <v>JP03</v>
          </cell>
          <cell r="O648" t="str">
            <v>MYLAN PHARMACEUTICAL CO., LTD.</v>
          </cell>
          <cell r="P648" t="str">
            <v>JAPAN</v>
          </cell>
          <cell r="R648" t="str">
            <v>NO</v>
          </cell>
          <cell r="S648" t="str">
            <v>1042175</v>
          </cell>
          <cell r="T648" t="str">
            <v>Classic</v>
          </cell>
          <cell r="U648" t="str">
            <v>MYLAN EXISTING GX</v>
          </cell>
          <cell r="V648" t="str">
            <v>Simple sy 500mL</v>
          </cell>
          <cell r="AA648" t="str">
            <v>TRANSFER IN</v>
          </cell>
          <cell r="AB648" t="str">
            <v>NO</v>
          </cell>
          <cell r="AC648" t="str">
            <v>DP</v>
          </cell>
          <cell r="AD648" t="str">
            <v>Trade</v>
          </cell>
          <cell r="AE648" t="str">
            <v>IMB</v>
          </cell>
          <cell r="AF648" t="str">
            <v>Pfizer</v>
          </cell>
          <cell r="AH648" t="str">
            <v>Hiroyuki Hirai</v>
          </cell>
          <cell r="AI648" t="str">
            <v>Michael O'Brien</v>
          </cell>
          <cell r="AJ648" t="str">
            <v>Japan</v>
          </cell>
          <cell r="AL648" t="str">
            <v>Internal Medicine</v>
          </cell>
          <cell r="AM648" t="str">
            <v>JP</v>
          </cell>
          <cell r="AN648" t="str">
            <v>JAPAN</v>
          </cell>
          <cell r="AO648" t="str">
            <v>No</v>
          </cell>
          <cell r="AQ648" t="str">
            <v>EA</v>
          </cell>
          <cell r="AR648" t="str">
            <v>EA</v>
          </cell>
          <cell r="AS648" t="str">
            <v>Vincenzo Acone</v>
          </cell>
          <cell r="AT648" t="str">
            <v>N</v>
          </cell>
          <cell r="AU648" t="str">
            <v>PB</v>
          </cell>
          <cell r="AW648" t="str">
            <v>NO</v>
          </cell>
          <cell r="AX648" t="str">
            <v>JPY</v>
          </cell>
          <cell r="AY648" t="str">
            <v>JPY</v>
          </cell>
          <cell r="AZ648" t="str">
            <v>JPY</v>
          </cell>
          <cell r="BA648">
            <v>272</v>
          </cell>
          <cell r="BB648">
            <v>272</v>
          </cell>
          <cell r="BC648">
            <v>2.5276461295418642</v>
          </cell>
          <cell r="BD648">
            <v>2.5276461295418642</v>
          </cell>
          <cell r="BE648">
            <v>0.12740279783901221</v>
          </cell>
          <cell r="BF648">
            <v>12000</v>
          </cell>
          <cell r="BG648">
            <v>12000</v>
          </cell>
          <cell r="BH648">
            <v>0</v>
          </cell>
          <cell r="BI648">
            <v>0</v>
          </cell>
          <cell r="BJ648">
            <v>11933</v>
          </cell>
          <cell r="BK648">
            <v>67</v>
          </cell>
          <cell r="BL648">
            <v>5.614681974356826E-3</v>
          </cell>
          <cell r="BM648">
            <v>212.32730454287417</v>
          </cell>
          <cell r="BN648">
            <v>1316.5062695252723</v>
          </cell>
          <cell r="BO648">
            <v>6.200362559867739</v>
          </cell>
          <cell r="BP648">
            <v>1528.8335740681464</v>
          </cell>
          <cell r="BQ648">
            <v>1528.8335740681464</v>
          </cell>
          <cell r="BR648">
            <v>0</v>
          </cell>
          <cell r="BS648">
            <v>0</v>
          </cell>
          <cell r="BV648">
            <v>30331.753554502371</v>
          </cell>
          <cell r="BW648">
            <v>30331.753554502371</v>
          </cell>
          <cell r="BX648">
            <v>0</v>
          </cell>
          <cell r="BY648">
            <v>0</v>
          </cell>
          <cell r="BZ648" t="e">
            <v>#REF!</v>
          </cell>
          <cell r="CA648" t="e">
            <v>#REF!</v>
          </cell>
          <cell r="CB648" t="e">
            <v>#REF!</v>
          </cell>
          <cell r="CC648">
            <v>0</v>
          </cell>
        </row>
        <row r="649">
          <cell r="A649" t="str">
            <v>F000172530</v>
          </cell>
          <cell r="B649" t="str">
            <v>F000172530</v>
          </cell>
          <cell r="C649" t="str">
            <v>7305F000172530</v>
          </cell>
          <cell r="D649" t="str">
            <v>PH60</v>
          </cell>
          <cell r="E649" t="str">
            <v>7305</v>
          </cell>
          <cell r="F649" t="str">
            <v>79942</v>
          </cell>
          <cell r="G649" t="str">
            <v>Mylan Existing GX</v>
          </cell>
          <cell r="H649" t="str">
            <v>79942</v>
          </cell>
          <cell r="I649" t="str">
            <v>GX</v>
          </cell>
          <cell r="J649" t="str">
            <v>UPJ</v>
          </cell>
          <cell r="K649" t="str">
            <v>PJI</v>
          </cell>
          <cell r="L649" t="str">
            <v>7305</v>
          </cell>
          <cell r="M649" t="str">
            <v>JP02</v>
          </cell>
          <cell r="N649" t="str">
            <v>JP03</v>
          </cell>
          <cell r="O649" t="str">
            <v>MYLAN PHARMACEUTICAL CO., LTD.</v>
          </cell>
          <cell r="P649" t="str">
            <v>JAPAN</v>
          </cell>
          <cell r="R649" t="str">
            <v>NO</v>
          </cell>
          <cell r="S649" t="str">
            <v>1042175</v>
          </cell>
          <cell r="T649" t="str">
            <v>Classic</v>
          </cell>
          <cell r="U649" t="str">
            <v>MYLAN EXISTING GX</v>
          </cell>
          <cell r="V649" t="str">
            <v>Procaine pow 1x25g EA</v>
          </cell>
          <cell r="AA649" t="str">
            <v>TRANSFER IN</v>
          </cell>
          <cell r="AB649" t="str">
            <v>NO</v>
          </cell>
          <cell r="AC649" t="str">
            <v>DP</v>
          </cell>
          <cell r="AD649" t="str">
            <v>Trade</v>
          </cell>
          <cell r="AE649" t="str">
            <v>IMB</v>
          </cell>
          <cell r="AF649" t="str">
            <v>Pfizer</v>
          </cell>
          <cell r="AH649" t="str">
            <v>Hiroyuki Hirai</v>
          </cell>
          <cell r="AI649" t="str">
            <v>Michael O'Brien</v>
          </cell>
          <cell r="AJ649" t="str">
            <v>Japan</v>
          </cell>
          <cell r="AL649" t="str">
            <v>Internal Medicine</v>
          </cell>
          <cell r="AM649" t="str">
            <v>JP</v>
          </cell>
          <cell r="AN649" t="str">
            <v>JAPAN</v>
          </cell>
          <cell r="AO649" t="str">
            <v>No</v>
          </cell>
          <cell r="AQ649" t="str">
            <v>EA</v>
          </cell>
          <cell r="AR649" t="str">
            <v>EA</v>
          </cell>
          <cell r="AS649" t="str">
            <v>Vincenzo Acone</v>
          </cell>
          <cell r="AT649" t="str">
            <v>N</v>
          </cell>
          <cell r="AU649" t="str">
            <v>PB</v>
          </cell>
          <cell r="AW649" t="str">
            <v>NO</v>
          </cell>
          <cell r="AX649" t="str">
            <v>JPY</v>
          </cell>
          <cell r="AY649" t="str">
            <v>JPY</v>
          </cell>
          <cell r="AZ649" t="str">
            <v>JPY</v>
          </cell>
          <cell r="BA649">
            <v>464</v>
          </cell>
          <cell r="BB649">
            <v>464</v>
          </cell>
          <cell r="BC649">
            <v>4.311866926865533</v>
          </cell>
          <cell r="BD649">
            <v>4.311866926865533</v>
          </cell>
          <cell r="BE649">
            <v>3.0353255834011217E-2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 t="e">
            <v>#REF!</v>
          </cell>
          <cell r="CA649" t="e">
            <v>#REF!</v>
          </cell>
          <cell r="CB649" t="e">
            <v>#REF!</v>
          </cell>
          <cell r="CC649">
            <v>0</v>
          </cell>
        </row>
        <row r="650">
          <cell r="A650" t="str">
            <v>F000172532</v>
          </cell>
          <cell r="B650" t="str">
            <v>F000172532</v>
          </cell>
          <cell r="C650" t="str">
            <v>7305F000172532</v>
          </cell>
          <cell r="D650" t="str">
            <v>PH65</v>
          </cell>
          <cell r="E650" t="str">
            <v>7305</v>
          </cell>
          <cell r="F650" t="str">
            <v>79942</v>
          </cell>
          <cell r="G650" t="str">
            <v>Mylan Existing GX</v>
          </cell>
          <cell r="H650" t="str">
            <v>79942</v>
          </cell>
          <cell r="I650" t="str">
            <v>GX</v>
          </cell>
          <cell r="J650" t="str">
            <v>UPJ</v>
          </cell>
          <cell r="K650" t="str">
            <v>PJI</v>
          </cell>
          <cell r="L650" t="str">
            <v>7305</v>
          </cell>
          <cell r="M650" t="str">
            <v>JP02</v>
          </cell>
          <cell r="N650" t="str">
            <v>JP03</v>
          </cell>
          <cell r="O650" t="str">
            <v>MYLAN PHARMACEUTICAL CO., LTD.</v>
          </cell>
          <cell r="P650" t="str">
            <v>JAPAN</v>
          </cell>
          <cell r="R650" t="str">
            <v>NO</v>
          </cell>
          <cell r="S650" t="str">
            <v>1042175</v>
          </cell>
          <cell r="T650" t="str">
            <v>Classic</v>
          </cell>
          <cell r="U650" t="str">
            <v>MYLAN EXISTING GX</v>
          </cell>
          <cell r="V650" t="str">
            <v>Quinine cf 1x25g EA</v>
          </cell>
          <cell r="AA650" t="str">
            <v>TRANSFER IN</v>
          </cell>
          <cell r="AB650" t="str">
            <v>NO</v>
          </cell>
          <cell r="AC650" t="str">
            <v>DP</v>
          </cell>
          <cell r="AD650" t="str">
            <v>Trade</v>
          </cell>
          <cell r="AE650" t="str">
            <v>IMB</v>
          </cell>
          <cell r="AF650" t="str">
            <v>Pfizer</v>
          </cell>
          <cell r="AH650" t="str">
            <v>Hiroyuki Hirai</v>
          </cell>
          <cell r="AI650" t="str">
            <v>Michael O'Brien</v>
          </cell>
          <cell r="AJ650" t="str">
            <v>Japan</v>
          </cell>
          <cell r="AL650" t="str">
            <v>Internal Medicine</v>
          </cell>
          <cell r="AM650" t="str">
            <v>JP</v>
          </cell>
          <cell r="AN650" t="str">
            <v>JAPAN</v>
          </cell>
          <cell r="AO650" t="str">
            <v>No</v>
          </cell>
          <cell r="AQ650" t="str">
            <v>EA</v>
          </cell>
          <cell r="AR650" t="str">
            <v>EA</v>
          </cell>
          <cell r="AS650" t="str">
            <v>Vincenzo Acone</v>
          </cell>
          <cell r="AT650" t="str">
            <v>N</v>
          </cell>
          <cell r="AU650" t="str">
            <v>PB</v>
          </cell>
          <cell r="AW650" t="str">
            <v>NO</v>
          </cell>
          <cell r="AX650" t="str">
            <v>JPY</v>
          </cell>
          <cell r="AY650" t="str">
            <v>JPY</v>
          </cell>
          <cell r="AZ650" t="str">
            <v>JPY</v>
          </cell>
          <cell r="BA650">
            <v>2111</v>
          </cell>
          <cell r="BB650">
            <v>2111</v>
          </cell>
          <cell r="BC650">
            <v>19.617135953907628</v>
          </cell>
          <cell r="BD650">
            <v>19.617135953907628</v>
          </cell>
          <cell r="BE650">
            <v>0.14044922473194416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 t="e">
            <v>#REF!</v>
          </cell>
          <cell r="CA650" t="e">
            <v>#REF!</v>
          </cell>
          <cell r="CB650" t="e">
            <v>#REF!</v>
          </cell>
          <cell r="CC650">
            <v>0</v>
          </cell>
        </row>
        <row r="651">
          <cell r="A651" t="str">
            <v>F000172534</v>
          </cell>
          <cell r="B651" t="str">
            <v>F000172534</v>
          </cell>
          <cell r="C651" t="str">
            <v>7305F000172534</v>
          </cell>
          <cell r="D651" t="str">
            <v>PH37</v>
          </cell>
          <cell r="E651" t="str">
            <v>7305</v>
          </cell>
          <cell r="F651" t="str">
            <v>79942</v>
          </cell>
          <cell r="G651" t="str">
            <v>Mylan Existing GX</v>
          </cell>
          <cell r="H651" t="str">
            <v>79942</v>
          </cell>
          <cell r="I651" t="str">
            <v>GX</v>
          </cell>
          <cell r="J651" t="str">
            <v>UPJ</v>
          </cell>
          <cell r="K651" t="str">
            <v>PJI</v>
          </cell>
          <cell r="L651" t="str">
            <v>7305</v>
          </cell>
          <cell r="M651" t="str">
            <v>JP02</v>
          </cell>
          <cell r="N651" t="str">
            <v>JP03</v>
          </cell>
          <cell r="O651" t="str">
            <v>MYLAN PHARMACEUTICAL CO., LTD.</v>
          </cell>
          <cell r="P651" t="str">
            <v>JAPAN</v>
          </cell>
          <cell r="R651" t="str">
            <v>NO</v>
          </cell>
          <cell r="S651" t="str">
            <v>1042175</v>
          </cell>
          <cell r="T651" t="str">
            <v>Classic</v>
          </cell>
          <cell r="U651" t="str">
            <v>MYLAN EXISTING GX</v>
          </cell>
          <cell r="V651" t="str">
            <v>Scopolia pow 1x500g EA</v>
          </cell>
          <cell r="AA651" t="str">
            <v>TRANSFER IN</v>
          </cell>
          <cell r="AB651" t="str">
            <v>NO</v>
          </cell>
          <cell r="AC651" t="str">
            <v>DP</v>
          </cell>
          <cell r="AD651" t="str">
            <v>Trade</v>
          </cell>
          <cell r="AE651" t="str">
            <v>IMB</v>
          </cell>
          <cell r="AF651" t="str">
            <v>Pfizer</v>
          </cell>
          <cell r="AH651" t="str">
            <v>Hiroyuki Hirai</v>
          </cell>
          <cell r="AI651" t="str">
            <v>Michael O'Brien</v>
          </cell>
          <cell r="AJ651" t="str">
            <v>Japan</v>
          </cell>
          <cell r="AL651" t="str">
            <v>Internal Medicine</v>
          </cell>
          <cell r="AM651" t="str">
            <v>JP</v>
          </cell>
          <cell r="AN651" t="str">
            <v>JAPAN</v>
          </cell>
          <cell r="AO651" t="str">
            <v>No</v>
          </cell>
          <cell r="AQ651" t="str">
            <v>EA</v>
          </cell>
          <cell r="AR651" t="str">
            <v>EA</v>
          </cell>
          <cell r="AS651" t="str">
            <v>Vincenzo Acone</v>
          </cell>
          <cell r="AT651" t="str">
            <v>N</v>
          </cell>
          <cell r="AU651" t="str">
            <v>PB</v>
          </cell>
          <cell r="AW651" t="str">
            <v>NO</v>
          </cell>
          <cell r="AX651" t="str">
            <v>JPY</v>
          </cell>
          <cell r="AY651" t="str">
            <v>JPY</v>
          </cell>
          <cell r="AZ651" t="str">
            <v>JPY</v>
          </cell>
          <cell r="BA651">
            <v>955</v>
          </cell>
          <cell r="BB651">
            <v>955</v>
          </cell>
          <cell r="BC651">
            <v>8.8746399033547068</v>
          </cell>
          <cell r="BD651">
            <v>8.8746399033547068</v>
          </cell>
          <cell r="BE651">
            <v>0.44731488688826498</v>
          </cell>
          <cell r="BF651">
            <v>1000</v>
          </cell>
          <cell r="BG651">
            <v>1000</v>
          </cell>
          <cell r="BH651">
            <v>0</v>
          </cell>
          <cell r="BI651">
            <v>0</v>
          </cell>
          <cell r="BJ651">
            <v>1000</v>
          </cell>
          <cell r="BK651">
            <v>0</v>
          </cell>
          <cell r="BL651">
            <v>0</v>
          </cell>
          <cell r="BM651">
            <v>62.472757158363621</v>
          </cell>
          <cell r="BN651">
            <v>384.84212972990139</v>
          </cell>
          <cell r="BO651">
            <v>6.1601591995428704</v>
          </cell>
          <cell r="BP651">
            <v>447.31488688826499</v>
          </cell>
          <cell r="BQ651">
            <v>447.31488688826499</v>
          </cell>
          <cell r="BR651">
            <v>0</v>
          </cell>
          <cell r="BS651">
            <v>0</v>
          </cell>
          <cell r="BV651">
            <v>8874.6399033547059</v>
          </cell>
          <cell r="BW651">
            <v>8874.6399033547059</v>
          </cell>
          <cell r="BX651">
            <v>0</v>
          </cell>
          <cell r="BY651">
            <v>0</v>
          </cell>
          <cell r="BZ651" t="e">
            <v>#REF!</v>
          </cell>
          <cell r="CA651" t="e">
            <v>#REF!</v>
          </cell>
          <cell r="CB651" t="e">
            <v>#REF!</v>
          </cell>
          <cell r="CC651">
            <v>0</v>
          </cell>
        </row>
        <row r="652">
          <cell r="A652" t="str">
            <v>F000172542</v>
          </cell>
          <cell r="B652" t="str">
            <v>F000172542</v>
          </cell>
          <cell r="C652" t="str">
            <v>7305F000172542</v>
          </cell>
          <cell r="D652" t="str">
            <v>56629</v>
          </cell>
          <cell r="E652" t="str">
            <v>7305</v>
          </cell>
          <cell r="F652" t="str">
            <v>79942</v>
          </cell>
          <cell r="G652" t="str">
            <v>Mylan Existing GX</v>
          </cell>
          <cell r="H652" t="str">
            <v>79942</v>
          </cell>
          <cell r="I652" t="str">
            <v>GX</v>
          </cell>
          <cell r="J652" t="str">
            <v>UPJ</v>
          </cell>
          <cell r="K652" t="str">
            <v>PJI</v>
          </cell>
          <cell r="L652" t="str">
            <v>7305</v>
          </cell>
          <cell r="M652" t="str">
            <v>JP02</v>
          </cell>
          <cell r="N652" t="str">
            <v>JP03</v>
          </cell>
          <cell r="O652" t="str">
            <v>MYLAN PHARMACEUTICAL CO., LTD.</v>
          </cell>
          <cell r="P652" t="str">
            <v>JAPAN</v>
          </cell>
          <cell r="R652" t="str">
            <v>NO</v>
          </cell>
          <cell r="S652" t="str">
            <v>1042175</v>
          </cell>
          <cell r="T652" t="str">
            <v>Classic</v>
          </cell>
          <cell r="U652" t="str">
            <v>MYLAN EXISTING GX</v>
          </cell>
          <cell r="V652" t="str">
            <v>Quinidine cf 1x25g EA</v>
          </cell>
          <cell r="AA652" t="str">
            <v>TRANSFER IN</v>
          </cell>
          <cell r="AB652" t="str">
            <v>NO</v>
          </cell>
          <cell r="AC652" t="str">
            <v>DP</v>
          </cell>
          <cell r="AD652" t="str">
            <v>Trade</v>
          </cell>
          <cell r="AE652" t="str">
            <v>IMB</v>
          </cell>
          <cell r="AF652" t="str">
            <v>Pfizer</v>
          </cell>
          <cell r="AH652" t="str">
            <v>Hiroyuki Hirai</v>
          </cell>
          <cell r="AI652" t="str">
            <v>Michael O'Brien</v>
          </cell>
          <cell r="AJ652" t="str">
            <v>Japan</v>
          </cell>
          <cell r="AL652" t="str">
            <v>Internal Medicine</v>
          </cell>
          <cell r="AM652" t="str">
            <v>JP</v>
          </cell>
          <cell r="AN652" t="str">
            <v>JAPAN</v>
          </cell>
          <cell r="AO652" t="str">
            <v>No</v>
          </cell>
          <cell r="AQ652" t="str">
            <v>EA</v>
          </cell>
          <cell r="AR652" t="str">
            <v>EA</v>
          </cell>
          <cell r="AS652" t="str">
            <v>Vincenzo Acone</v>
          </cell>
          <cell r="AT652" t="str">
            <v>N</v>
          </cell>
          <cell r="AU652" t="str">
            <v>PB</v>
          </cell>
          <cell r="AW652" t="str">
            <v>NO</v>
          </cell>
          <cell r="AX652" t="str">
            <v>JPY</v>
          </cell>
          <cell r="AY652" t="str">
            <v>JPY</v>
          </cell>
          <cell r="AZ652" t="str">
            <v>JPY</v>
          </cell>
          <cell r="BA652">
            <v>1200</v>
          </cell>
          <cell r="BB652">
            <v>1200</v>
          </cell>
          <cell r="BC652">
            <v>11.15137998327293</v>
          </cell>
          <cell r="BD652">
            <v>11.15137998327293</v>
          </cell>
          <cell r="BE652">
            <v>7.849979957071869E-2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 t="e">
            <v>#REF!</v>
          </cell>
          <cell r="CA652" t="e">
            <v>#REF!</v>
          </cell>
          <cell r="CB652" t="e">
            <v>#REF!</v>
          </cell>
          <cell r="CC652">
            <v>0</v>
          </cell>
        </row>
        <row r="653">
          <cell r="A653" t="str">
            <v>F000172552</v>
          </cell>
          <cell r="B653" t="str">
            <v>F000172552</v>
          </cell>
          <cell r="C653" t="str">
            <v>7305F000172552</v>
          </cell>
          <cell r="D653" t="str">
            <v>52298</v>
          </cell>
          <cell r="E653" t="str">
            <v>7305</v>
          </cell>
          <cell r="F653" t="str">
            <v>79942</v>
          </cell>
          <cell r="G653" t="str">
            <v>Mylan Existing GX</v>
          </cell>
          <cell r="H653" t="str">
            <v>79942</v>
          </cell>
          <cell r="I653" t="str">
            <v>GX</v>
          </cell>
          <cell r="J653" t="str">
            <v>UPJ</v>
          </cell>
          <cell r="K653" t="str">
            <v>PJI</v>
          </cell>
          <cell r="L653" t="str">
            <v>7305</v>
          </cell>
          <cell r="M653" t="str">
            <v>JP02</v>
          </cell>
          <cell r="N653" t="str">
            <v>JP03</v>
          </cell>
          <cell r="O653" t="str">
            <v>MYLAN PHARMACEUTICAL CO., LTD.</v>
          </cell>
          <cell r="P653" t="str">
            <v>JAPAN</v>
          </cell>
          <cell r="R653" t="str">
            <v>NO</v>
          </cell>
          <cell r="S653" t="str">
            <v>1042175</v>
          </cell>
          <cell r="T653" t="str">
            <v>Classic</v>
          </cell>
          <cell r="U653" t="str">
            <v>MYLAN EXISTING GX</v>
          </cell>
          <cell r="V653" t="str">
            <v>Ribavirin 200mg RE tab 2x14 PTP</v>
          </cell>
          <cell r="AA653" t="str">
            <v>TRANSFER IN</v>
          </cell>
          <cell r="AB653" t="str">
            <v>NO</v>
          </cell>
          <cell r="AC653" t="str">
            <v>DP</v>
          </cell>
          <cell r="AD653" t="str">
            <v>Trade</v>
          </cell>
          <cell r="AE653" t="str">
            <v>IMB</v>
          </cell>
          <cell r="AF653" t="str">
            <v>Pfizer</v>
          </cell>
          <cell r="AH653" t="str">
            <v>Hiroyuki Hirai</v>
          </cell>
          <cell r="AI653" t="str">
            <v>Michael O'Brien</v>
          </cell>
          <cell r="AJ653" t="str">
            <v>Japan</v>
          </cell>
          <cell r="AL653" t="str">
            <v>Internal Medicine</v>
          </cell>
          <cell r="AM653" t="str">
            <v>JP</v>
          </cell>
          <cell r="AN653" t="str">
            <v>JAPAN</v>
          </cell>
          <cell r="AO653" t="str">
            <v>No</v>
          </cell>
          <cell r="AQ653" t="str">
            <v>EA</v>
          </cell>
          <cell r="AR653" t="str">
            <v>EA</v>
          </cell>
          <cell r="AS653" t="str">
            <v>Vincenzo Acone</v>
          </cell>
          <cell r="AT653" t="str">
            <v>N</v>
          </cell>
          <cell r="AU653" t="str">
            <v>PB</v>
          </cell>
          <cell r="AW653" t="str">
            <v>NO</v>
          </cell>
          <cell r="AX653" t="str">
            <v>JPY</v>
          </cell>
          <cell r="AY653" t="str">
            <v>JPY</v>
          </cell>
          <cell r="AZ653" t="str">
            <v>JPY</v>
          </cell>
          <cell r="BA653">
            <v>5510</v>
          </cell>
          <cell r="BB653">
            <v>5510</v>
          </cell>
          <cell r="BC653">
            <v>51.203419756528206</v>
          </cell>
          <cell r="BD653">
            <v>51.203419756528206</v>
          </cell>
          <cell r="BE653">
            <v>2.5808428014114666</v>
          </cell>
          <cell r="BF653">
            <v>500</v>
          </cell>
          <cell r="BG653">
            <v>500</v>
          </cell>
          <cell r="BH653">
            <v>0</v>
          </cell>
          <cell r="BI653">
            <v>0</v>
          </cell>
          <cell r="BJ653">
            <v>0</v>
          </cell>
          <cell r="BK653">
            <v>500</v>
          </cell>
          <cell r="BL653">
            <v>0</v>
          </cell>
          <cell r="BM653">
            <v>0</v>
          </cell>
          <cell r="BN653">
            <v>1290.4214007057333</v>
          </cell>
          <cell r="BO653">
            <v>0</v>
          </cell>
          <cell r="BP653">
            <v>1290.4214007057333</v>
          </cell>
          <cell r="BQ653">
            <v>1290.4214007057333</v>
          </cell>
          <cell r="BR653">
            <v>0</v>
          </cell>
          <cell r="BS653">
            <v>0</v>
          </cell>
          <cell r="BV653">
            <v>25601.709878264104</v>
          </cell>
          <cell r="BW653">
            <v>25601.709878264104</v>
          </cell>
          <cell r="BX653">
            <v>0</v>
          </cell>
          <cell r="BY653">
            <v>0</v>
          </cell>
          <cell r="BZ653" t="e">
            <v>#REF!</v>
          </cell>
          <cell r="CA653" t="e">
            <v>#REF!</v>
          </cell>
          <cell r="CB653" t="e">
            <v>#REF!</v>
          </cell>
          <cell r="CC653">
            <v>0</v>
          </cell>
        </row>
        <row r="654">
          <cell r="A654" t="str">
            <v>F000172630</v>
          </cell>
          <cell r="B654" t="str">
            <v>F000172630</v>
          </cell>
          <cell r="C654" t="str">
            <v>7305F000172630</v>
          </cell>
          <cell r="D654" t="str">
            <v>58374</v>
          </cell>
          <cell r="E654" t="str">
            <v>7305</v>
          </cell>
          <cell r="F654" t="str">
            <v>79942</v>
          </cell>
          <cell r="G654" t="str">
            <v>Mylan Existing GX</v>
          </cell>
          <cell r="H654" t="str">
            <v>79942</v>
          </cell>
          <cell r="I654" t="str">
            <v>GX</v>
          </cell>
          <cell r="J654" t="str">
            <v>UPJ</v>
          </cell>
          <cell r="K654" t="str">
            <v>PJI</v>
          </cell>
          <cell r="L654" t="str">
            <v>7305</v>
          </cell>
          <cell r="M654" t="str">
            <v>JP02</v>
          </cell>
          <cell r="N654" t="str">
            <v>JP03</v>
          </cell>
          <cell r="O654" t="str">
            <v>MYLAN PHARMACEUTICAL CO., LTD.</v>
          </cell>
          <cell r="P654" t="str">
            <v>JAPAN</v>
          </cell>
          <cell r="R654" t="str">
            <v>NO</v>
          </cell>
          <cell r="S654" t="str">
            <v>1042175</v>
          </cell>
          <cell r="T654" t="str">
            <v>Classic</v>
          </cell>
          <cell r="U654" t="str">
            <v>MYLAN EXISTING GX</v>
          </cell>
          <cell r="V654" t="str">
            <v>Yellow Petrolatum 500g</v>
          </cell>
          <cell r="AA654" t="str">
            <v>TRANSFER IN</v>
          </cell>
          <cell r="AB654" t="str">
            <v>NO</v>
          </cell>
          <cell r="AC654" t="str">
            <v>DP</v>
          </cell>
          <cell r="AD654" t="str">
            <v>Trade</v>
          </cell>
          <cell r="AE654" t="str">
            <v>IMB</v>
          </cell>
          <cell r="AF654" t="str">
            <v>Pfizer</v>
          </cell>
          <cell r="AH654" t="str">
            <v>Hiroyuki Hirai</v>
          </cell>
          <cell r="AI654" t="str">
            <v>Michael O'Brien</v>
          </cell>
          <cell r="AJ654" t="str">
            <v>Japan</v>
          </cell>
          <cell r="AL654" t="str">
            <v>Internal Medicine</v>
          </cell>
          <cell r="AM654" t="str">
            <v>JP</v>
          </cell>
          <cell r="AN654" t="str">
            <v>JAPAN</v>
          </cell>
          <cell r="AO654" t="str">
            <v>No</v>
          </cell>
          <cell r="AQ654" t="str">
            <v>EA</v>
          </cell>
          <cell r="AR654" t="str">
            <v>EA</v>
          </cell>
          <cell r="AS654" t="str">
            <v>Vincenzo Acone</v>
          </cell>
          <cell r="AT654" t="str">
            <v>N</v>
          </cell>
          <cell r="AU654" t="str">
            <v>PB</v>
          </cell>
          <cell r="AW654" t="str">
            <v>NO</v>
          </cell>
          <cell r="AX654" t="str">
            <v>JPY</v>
          </cell>
          <cell r="AY654" t="str">
            <v>JPY</v>
          </cell>
          <cell r="AZ654" t="str">
            <v>JPY</v>
          </cell>
          <cell r="BA654">
            <v>445</v>
          </cell>
          <cell r="BB654">
            <v>445</v>
          </cell>
          <cell r="BC654">
            <v>4.1353034104637114</v>
          </cell>
          <cell r="BD654">
            <v>4.1353034104637114</v>
          </cell>
          <cell r="BE654">
            <v>0.20843470326437197</v>
          </cell>
          <cell r="BF654">
            <v>1400</v>
          </cell>
          <cell r="BG654">
            <v>1400</v>
          </cell>
          <cell r="BH654">
            <v>0</v>
          </cell>
          <cell r="BI654">
            <v>0</v>
          </cell>
          <cell r="BJ654">
            <v>1388</v>
          </cell>
          <cell r="BK654">
            <v>12</v>
          </cell>
          <cell r="BL654">
            <v>8.6455331412103754E-3</v>
          </cell>
          <cell r="BM654">
            <v>40.405155169041748</v>
          </cell>
          <cell r="BN654">
            <v>251.40342940107899</v>
          </cell>
          <cell r="BO654">
            <v>6.2220632082537621</v>
          </cell>
          <cell r="BP654">
            <v>291.80858457012073</v>
          </cell>
          <cell r="BQ654">
            <v>291.80858457012073</v>
          </cell>
          <cell r="BR654">
            <v>0</v>
          </cell>
          <cell r="BS654">
            <v>0</v>
          </cell>
          <cell r="BV654">
            <v>5789.4247746491956</v>
          </cell>
          <cell r="BW654">
            <v>5789.4247746491956</v>
          </cell>
          <cell r="BX654">
            <v>0</v>
          </cell>
          <cell r="BY654">
            <v>0</v>
          </cell>
          <cell r="BZ654" t="e">
            <v>#REF!</v>
          </cell>
          <cell r="CA654" t="e">
            <v>#REF!</v>
          </cell>
          <cell r="CB654" t="e">
            <v>#REF!</v>
          </cell>
          <cell r="CC654">
            <v>0</v>
          </cell>
        </row>
        <row r="655">
          <cell r="A655" t="str">
            <v>F000172638</v>
          </cell>
          <cell r="B655" t="str">
            <v>F000172638</v>
          </cell>
          <cell r="C655" t="str">
            <v>7305F000172638</v>
          </cell>
          <cell r="D655" t="str">
            <v>51341</v>
          </cell>
          <cell r="E655" t="str">
            <v>7305</v>
          </cell>
          <cell r="F655" t="str">
            <v>79942</v>
          </cell>
          <cell r="G655" t="str">
            <v>Mylan Existing GX</v>
          </cell>
          <cell r="H655" t="str">
            <v>79942</v>
          </cell>
          <cell r="I655" t="str">
            <v>GX</v>
          </cell>
          <cell r="J655" t="str">
            <v>UPJ</v>
          </cell>
          <cell r="K655" t="str">
            <v>PJI</v>
          </cell>
          <cell r="L655" t="str">
            <v>7305</v>
          </cell>
          <cell r="M655" t="str">
            <v>JP02</v>
          </cell>
          <cell r="N655" t="str">
            <v>JP03</v>
          </cell>
          <cell r="O655" t="str">
            <v>MYLAN PHARMACEUTICAL CO., LTD.</v>
          </cell>
          <cell r="P655" t="str">
            <v>JAPAN</v>
          </cell>
          <cell r="R655" t="str">
            <v>NO</v>
          </cell>
          <cell r="S655" t="str">
            <v>1042175</v>
          </cell>
          <cell r="T655" t="str">
            <v>Classic</v>
          </cell>
          <cell r="U655" t="str">
            <v>MYLAN EXISTING GX</v>
          </cell>
          <cell r="V655" t="str">
            <v>Urilosin 10mg tab 10x10 PTP</v>
          </cell>
          <cell r="AA655" t="str">
            <v>TRANSFER IN</v>
          </cell>
          <cell r="AB655" t="str">
            <v>NO</v>
          </cell>
          <cell r="AC655" t="str">
            <v>DP</v>
          </cell>
          <cell r="AD655" t="str">
            <v>Trade</v>
          </cell>
          <cell r="AE655" t="str">
            <v>IMB</v>
          </cell>
          <cell r="AF655" t="str">
            <v>Pfizer</v>
          </cell>
          <cell r="AH655" t="str">
            <v>Hiroyuki Hirai</v>
          </cell>
          <cell r="AI655" t="str">
            <v>Michael O'Brien</v>
          </cell>
          <cell r="AJ655" t="str">
            <v>Japan</v>
          </cell>
          <cell r="AL655" t="str">
            <v>Internal Medicine</v>
          </cell>
          <cell r="AM655" t="str">
            <v>JP</v>
          </cell>
          <cell r="AN655" t="str">
            <v>JAPAN</v>
          </cell>
          <cell r="AO655" t="str">
            <v>No</v>
          </cell>
          <cell r="AQ655" t="str">
            <v>EA</v>
          </cell>
          <cell r="AR655" t="str">
            <v>EA</v>
          </cell>
          <cell r="AS655" t="str">
            <v>Vincenzo Acone</v>
          </cell>
          <cell r="AT655" t="str">
            <v>N</v>
          </cell>
          <cell r="AU655" t="str">
            <v>PB</v>
          </cell>
          <cell r="AW655" t="str">
            <v>NO</v>
          </cell>
          <cell r="AX655" t="str">
            <v>JPY</v>
          </cell>
          <cell r="AY655" t="str">
            <v>JPY</v>
          </cell>
          <cell r="AZ655" t="str">
            <v>JPY</v>
          </cell>
          <cell r="BA655">
            <v>1589</v>
          </cell>
          <cell r="BB655">
            <v>1589</v>
          </cell>
          <cell r="BC655">
            <v>14.766285661183906</v>
          </cell>
          <cell r="BD655">
            <v>14.766285661183906</v>
          </cell>
          <cell r="BE655">
            <v>0.10793722440973817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 t="e">
            <v>#REF!</v>
          </cell>
          <cell r="CA655" t="e">
            <v>#REF!</v>
          </cell>
          <cell r="CB655" t="e">
            <v>#REF!</v>
          </cell>
          <cell r="CC655">
            <v>0</v>
          </cell>
        </row>
        <row r="656">
          <cell r="A656" t="str">
            <v>F000172644</v>
          </cell>
          <cell r="B656" t="str">
            <v>F000172644</v>
          </cell>
          <cell r="C656" t="str">
            <v>7305F000172644</v>
          </cell>
          <cell r="D656" t="str">
            <v>51342</v>
          </cell>
          <cell r="E656" t="str">
            <v>7305</v>
          </cell>
          <cell r="F656" t="str">
            <v>79942</v>
          </cell>
          <cell r="G656" t="str">
            <v>Mylan Existing GX</v>
          </cell>
          <cell r="H656" t="str">
            <v>79942</v>
          </cell>
          <cell r="I656" t="str">
            <v>GX</v>
          </cell>
          <cell r="J656" t="str">
            <v>UPJ</v>
          </cell>
          <cell r="K656" t="str">
            <v>PJI</v>
          </cell>
          <cell r="L656" t="str">
            <v>7305</v>
          </cell>
          <cell r="M656" t="str">
            <v>JP02</v>
          </cell>
          <cell r="N656" t="str">
            <v>JP03</v>
          </cell>
          <cell r="O656" t="str">
            <v>MYLAN PHARMACEUTICAL CO., LTD.</v>
          </cell>
          <cell r="P656" t="str">
            <v>JAPAN</v>
          </cell>
          <cell r="R656" t="str">
            <v>NO</v>
          </cell>
          <cell r="S656" t="str">
            <v>1042175</v>
          </cell>
          <cell r="T656" t="str">
            <v>Classic</v>
          </cell>
          <cell r="U656" t="str">
            <v>MYLAN EXISTING GX</v>
          </cell>
          <cell r="V656" t="str">
            <v>Urilosin 20mg tab 10x10 PTP</v>
          </cell>
          <cell r="AA656" t="str">
            <v>TRANSFER IN</v>
          </cell>
          <cell r="AB656" t="str">
            <v>NO</v>
          </cell>
          <cell r="AC656" t="str">
            <v>DP</v>
          </cell>
          <cell r="AD656" t="str">
            <v>Trade</v>
          </cell>
          <cell r="AE656" t="str">
            <v>IMB</v>
          </cell>
          <cell r="AF656" t="str">
            <v>Pfizer</v>
          </cell>
          <cell r="AH656" t="str">
            <v>Hiroyuki Hirai</v>
          </cell>
          <cell r="AI656" t="str">
            <v>Michael O'Brien</v>
          </cell>
          <cell r="AJ656" t="str">
            <v>Japan</v>
          </cell>
          <cell r="AL656" t="str">
            <v>Internal Medicine</v>
          </cell>
          <cell r="AM656" t="str">
            <v>JP</v>
          </cell>
          <cell r="AN656" t="str">
            <v>JAPAN</v>
          </cell>
          <cell r="AO656" t="str">
            <v>No</v>
          </cell>
          <cell r="AQ656" t="str">
            <v>EA</v>
          </cell>
          <cell r="AR656" t="str">
            <v>EA</v>
          </cell>
          <cell r="AS656" t="str">
            <v>Vincenzo Acone</v>
          </cell>
          <cell r="AT656" t="str">
            <v>N</v>
          </cell>
          <cell r="AU656" t="str">
            <v>PB</v>
          </cell>
          <cell r="AW656" t="str">
            <v>NO</v>
          </cell>
          <cell r="AX656" t="str">
            <v>JPY</v>
          </cell>
          <cell r="AY656" t="str">
            <v>JPY</v>
          </cell>
          <cell r="AZ656" t="str">
            <v>JPY</v>
          </cell>
          <cell r="BA656">
            <v>3030</v>
          </cell>
          <cell r="BB656">
            <v>3030</v>
          </cell>
          <cell r="BC656">
            <v>28.157234457764147</v>
          </cell>
          <cell r="BD656">
            <v>28.157234457764147</v>
          </cell>
          <cell r="BE656">
            <v>0.20606197387313646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500</v>
          </cell>
          <cell r="BK656">
            <v>-500</v>
          </cell>
          <cell r="BL656">
            <v>-1</v>
          </cell>
          <cell r="BM656">
            <v>103.03098693656823</v>
          </cell>
          <cell r="BN656">
            <v>-103.03098693656823</v>
          </cell>
          <cell r="BO656">
            <v>-1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 t="e">
            <v>#REF!</v>
          </cell>
          <cell r="CA656" t="e">
            <v>#REF!</v>
          </cell>
          <cell r="CB656" t="e">
            <v>#REF!</v>
          </cell>
          <cell r="CC656">
            <v>0</v>
          </cell>
        </row>
        <row r="657">
          <cell r="A657" t="str">
            <v>F000172648</v>
          </cell>
          <cell r="B657" t="str">
            <v>F000172648</v>
          </cell>
          <cell r="C657" t="str">
            <v>7305F000172648</v>
          </cell>
          <cell r="D657" t="str">
            <v>PH46</v>
          </cell>
          <cell r="E657" t="str">
            <v>7305</v>
          </cell>
          <cell r="F657" t="str">
            <v>79942</v>
          </cell>
          <cell r="G657" t="str">
            <v>Mylan Existing GX</v>
          </cell>
          <cell r="H657" t="str">
            <v>79942</v>
          </cell>
          <cell r="I657" t="str">
            <v>GX</v>
          </cell>
          <cell r="J657" t="str">
            <v>UPJ</v>
          </cell>
          <cell r="K657" t="str">
            <v>PJI</v>
          </cell>
          <cell r="L657" t="str">
            <v>7305</v>
          </cell>
          <cell r="M657" t="str">
            <v>JP02</v>
          </cell>
          <cell r="N657" t="str">
            <v>JP03</v>
          </cell>
          <cell r="O657" t="str">
            <v>MYLAN PHARMACEUTICAL CO., LTD.</v>
          </cell>
          <cell r="P657" t="str">
            <v>JAPAN</v>
          </cell>
          <cell r="R657" t="str">
            <v>NO</v>
          </cell>
          <cell r="S657" t="str">
            <v>1042175</v>
          </cell>
          <cell r="T657" t="str">
            <v>Classic</v>
          </cell>
          <cell r="U657" t="str">
            <v>MYLAN EXISTING GX</v>
          </cell>
          <cell r="V657" t="str">
            <v>Silver nitrate 25g</v>
          </cell>
          <cell r="AA657" t="str">
            <v>TRANSFER IN</v>
          </cell>
          <cell r="AB657" t="str">
            <v>NO</v>
          </cell>
          <cell r="AC657" t="str">
            <v>DP</v>
          </cell>
          <cell r="AD657" t="str">
            <v>Trade</v>
          </cell>
          <cell r="AE657" t="str">
            <v>IMB</v>
          </cell>
          <cell r="AF657" t="str">
            <v>Pfizer</v>
          </cell>
          <cell r="AH657" t="str">
            <v>Hiroyuki Hirai</v>
          </cell>
          <cell r="AI657" t="str">
            <v>Michael O'Brien</v>
          </cell>
          <cell r="AJ657" t="str">
            <v>Japan</v>
          </cell>
          <cell r="AL657" t="str">
            <v>Internal Medicine</v>
          </cell>
          <cell r="AM657" t="str">
            <v>JP</v>
          </cell>
          <cell r="AN657" t="str">
            <v>JAPAN</v>
          </cell>
          <cell r="AO657" t="str">
            <v>No</v>
          </cell>
          <cell r="AQ657" t="str">
            <v>EA</v>
          </cell>
          <cell r="AR657" t="str">
            <v>EA</v>
          </cell>
          <cell r="AS657" t="str">
            <v>Vincenzo Acone</v>
          </cell>
          <cell r="AT657" t="str">
            <v>N</v>
          </cell>
          <cell r="AU657" t="str">
            <v>PB</v>
          </cell>
          <cell r="AW657" t="str">
            <v>NO</v>
          </cell>
          <cell r="AX657" t="str">
            <v>JPY</v>
          </cell>
          <cell r="AY657" t="str">
            <v>JPY</v>
          </cell>
          <cell r="AZ657" t="str">
            <v>JPY</v>
          </cell>
          <cell r="BA657">
            <v>1720</v>
          </cell>
          <cell r="BB657">
            <v>1720</v>
          </cell>
          <cell r="BC657">
            <v>15.9836446426912</v>
          </cell>
          <cell r="BD657">
            <v>15.9836446426912</v>
          </cell>
          <cell r="BE657">
            <v>0.11251637938469676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 t="e">
            <v>#REF!</v>
          </cell>
          <cell r="CA657" t="e">
            <v>#REF!</v>
          </cell>
          <cell r="CB657" t="e">
            <v>#REF!</v>
          </cell>
          <cell r="CC657">
            <v>0</v>
          </cell>
        </row>
        <row r="658">
          <cell r="A658" t="str">
            <v>F000172650</v>
          </cell>
          <cell r="B658" t="str">
            <v>F000172650</v>
          </cell>
          <cell r="C658" t="str">
            <v>7305F000172650</v>
          </cell>
          <cell r="D658" t="str">
            <v>PGY3</v>
          </cell>
          <cell r="E658" t="str">
            <v>7305</v>
          </cell>
          <cell r="F658" t="str">
            <v>79942</v>
          </cell>
          <cell r="G658" t="str">
            <v>Mylan Existing GX</v>
          </cell>
          <cell r="H658" t="str">
            <v>79942</v>
          </cell>
          <cell r="I658" t="str">
            <v>GX</v>
          </cell>
          <cell r="J658" t="str">
            <v>UPJ</v>
          </cell>
          <cell r="K658" t="str">
            <v>PJI</v>
          </cell>
          <cell r="L658" t="str">
            <v>7305</v>
          </cell>
          <cell r="M658" t="str">
            <v>JP02</v>
          </cell>
          <cell r="N658" t="str">
            <v>JP03</v>
          </cell>
          <cell r="O658" t="str">
            <v>MYLAN PHARMACEUTICAL CO., LTD.</v>
          </cell>
          <cell r="P658" t="str">
            <v>JAPAN</v>
          </cell>
          <cell r="R658" t="str">
            <v>NO</v>
          </cell>
          <cell r="S658" t="str">
            <v>1042175</v>
          </cell>
          <cell r="T658" t="str">
            <v>Classic</v>
          </cell>
          <cell r="U658" t="str">
            <v>MYLAN EXISTING GX</v>
          </cell>
          <cell r="V658" t="str">
            <v>Simple oint 500g</v>
          </cell>
          <cell r="AA658" t="str">
            <v>TRANSFER IN</v>
          </cell>
          <cell r="AB658" t="str">
            <v>NO</v>
          </cell>
          <cell r="AC658" t="str">
            <v>DP</v>
          </cell>
          <cell r="AD658" t="str">
            <v>Trade</v>
          </cell>
          <cell r="AE658" t="str">
            <v>IMB</v>
          </cell>
          <cell r="AF658" t="str">
            <v>Pfizer</v>
          </cell>
          <cell r="AH658" t="str">
            <v>Hiroyuki Hirai</v>
          </cell>
          <cell r="AI658" t="str">
            <v>Michael O'Brien</v>
          </cell>
          <cell r="AJ658" t="str">
            <v>Japan</v>
          </cell>
          <cell r="AL658" t="str">
            <v>Internal Medicine</v>
          </cell>
          <cell r="AM658" t="str">
            <v>JP</v>
          </cell>
          <cell r="AN658" t="str">
            <v>JAPAN</v>
          </cell>
          <cell r="AO658" t="str">
            <v>No</v>
          </cell>
          <cell r="AQ658" t="str">
            <v>EA</v>
          </cell>
          <cell r="AR658" t="str">
            <v>EA</v>
          </cell>
          <cell r="AS658" t="str">
            <v>Vincenzo Acone</v>
          </cell>
          <cell r="AT658" t="str">
            <v>N</v>
          </cell>
          <cell r="AU658" t="str">
            <v>PB</v>
          </cell>
          <cell r="AW658" t="str">
            <v>NO</v>
          </cell>
          <cell r="AX658" t="str">
            <v>JPY</v>
          </cell>
          <cell r="AY658" t="str">
            <v>JPY</v>
          </cell>
          <cell r="AZ658" t="str">
            <v>JPY</v>
          </cell>
          <cell r="BA658">
            <v>952</v>
          </cell>
          <cell r="BB658">
            <v>955</v>
          </cell>
          <cell r="BC658">
            <v>8.8467614533965246</v>
          </cell>
          <cell r="BD658">
            <v>8.8746399033547068</v>
          </cell>
          <cell r="BE658">
            <v>0.44590970933753621</v>
          </cell>
          <cell r="BF658">
            <v>1200</v>
          </cell>
          <cell r="BG658">
            <v>1200</v>
          </cell>
          <cell r="BH658">
            <v>0</v>
          </cell>
          <cell r="BI658">
            <v>0</v>
          </cell>
          <cell r="BJ658">
            <v>1200</v>
          </cell>
          <cell r="BK658">
            <v>0</v>
          </cell>
          <cell r="BL658">
            <v>0</v>
          </cell>
          <cell r="BM658">
            <v>74.731809191324174</v>
          </cell>
          <cell r="BN658">
            <v>460.35984201371934</v>
          </cell>
          <cell r="BO658">
            <v>6.1601592012195496</v>
          </cell>
          <cell r="BP658">
            <v>535.09165120504349</v>
          </cell>
          <cell r="BQ658">
            <v>535.09165120504349</v>
          </cell>
          <cell r="BR658">
            <v>0</v>
          </cell>
          <cell r="BS658">
            <v>0</v>
          </cell>
          <cell r="BV658">
            <v>10649.567884025648</v>
          </cell>
          <cell r="BW658">
            <v>10616.11374407583</v>
          </cell>
          <cell r="BX658">
            <v>33.454139949817545</v>
          </cell>
          <cell r="BY658">
            <v>3.1512605042015632E-3</v>
          </cell>
          <cell r="BZ658" t="e">
            <v>#REF!</v>
          </cell>
          <cell r="CA658" t="e">
            <v>#REF!</v>
          </cell>
          <cell r="CB658" t="e">
            <v>#REF!</v>
          </cell>
          <cell r="CC658">
            <v>0</v>
          </cell>
        </row>
        <row r="659">
          <cell r="A659" t="str">
            <v>F000172660</v>
          </cell>
          <cell r="B659" t="str">
            <v>F000172660</v>
          </cell>
          <cell r="C659" t="str">
            <v>7305F000172660</v>
          </cell>
          <cell r="D659" t="str">
            <v>39033</v>
          </cell>
          <cell r="E659" t="str">
            <v>7305</v>
          </cell>
          <cell r="F659" t="str">
            <v>79942</v>
          </cell>
          <cell r="G659" t="str">
            <v>Mylan Existing GX</v>
          </cell>
          <cell r="H659" t="str">
            <v>79942</v>
          </cell>
          <cell r="I659" t="str">
            <v>GX</v>
          </cell>
          <cell r="J659" t="str">
            <v>UPJ</v>
          </cell>
          <cell r="K659" t="str">
            <v>PJI</v>
          </cell>
          <cell r="L659" t="str">
            <v>7305</v>
          </cell>
          <cell r="M659" t="str">
            <v>JP02</v>
          </cell>
          <cell r="N659" t="str">
            <v>JP03</v>
          </cell>
          <cell r="O659" t="str">
            <v>MYLAN PHARMACEUTICAL CO., LTD.</v>
          </cell>
          <cell r="P659" t="str">
            <v>JAPAN</v>
          </cell>
          <cell r="R659" t="str">
            <v>NO</v>
          </cell>
          <cell r="S659" t="str">
            <v>1042175</v>
          </cell>
          <cell r="T659" t="str">
            <v>Classic</v>
          </cell>
          <cell r="U659" t="str">
            <v>MYLAN EXISTING GX</v>
          </cell>
          <cell r="V659" t="str">
            <v>Sorentmin 0.25mg tab 1x500 BTL</v>
          </cell>
          <cell r="AA659" t="str">
            <v>TRANSFER IN</v>
          </cell>
          <cell r="AB659" t="str">
            <v>NO</v>
          </cell>
          <cell r="AC659" t="str">
            <v>DP</v>
          </cell>
          <cell r="AD659" t="str">
            <v>Trade</v>
          </cell>
          <cell r="AE659" t="str">
            <v>IMB</v>
          </cell>
          <cell r="AF659" t="str">
            <v>Pfizer</v>
          </cell>
          <cell r="AH659" t="str">
            <v>Hiroyuki Hirai</v>
          </cell>
          <cell r="AI659" t="str">
            <v>Michael O'Brien</v>
          </cell>
          <cell r="AJ659" t="str">
            <v>Japan</v>
          </cell>
          <cell r="AL659" t="str">
            <v>Internal Medicine</v>
          </cell>
          <cell r="AM659" t="str">
            <v>JP</v>
          </cell>
          <cell r="AN659" t="str">
            <v>JAPAN</v>
          </cell>
          <cell r="AO659" t="str">
            <v>No</v>
          </cell>
          <cell r="AQ659" t="str">
            <v>EA</v>
          </cell>
          <cell r="AR659" t="str">
            <v>EA</v>
          </cell>
          <cell r="AS659" t="str">
            <v>Vincenzo Acone</v>
          </cell>
          <cell r="AT659" t="str">
            <v>N</v>
          </cell>
          <cell r="AU659" t="str">
            <v>PB</v>
          </cell>
          <cell r="AW659" t="str">
            <v>NO</v>
          </cell>
          <cell r="AX659" t="str">
            <v>JPY</v>
          </cell>
          <cell r="AY659" t="str">
            <v>JPY</v>
          </cell>
          <cell r="AZ659" t="str">
            <v>JPY</v>
          </cell>
          <cell r="BA659">
            <v>2650</v>
          </cell>
          <cell r="BB659">
            <v>2650</v>
          </cell>
          <cell r="BC659">
            <v>24.62596412972772</v>
          </cell>
          <cell r="BD659">
            <v>24.62596412972772</v>
          </cell>
          <cell r="BE659">
            <v>0.33389039603482645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 t="e">
            <v>#REF!</v>
          </cell>
          <cell r="CA659" t="e">
            <v>#REF!</v>
          </cell>
          <cell r="CB659" t="e">
            <v>#REF!</v>
          </cell>
          <cell r="CC659">
            <v>0</v>
          </cell>
        </row>
        <row r="660">
          <cell r="A660" t="str">
            <v>F000172664</v>
          </cell>
          <cell r="B660" t="str">
            <v>F000172664</v>
          </cell>
          <cell r="C660" t="str">
            <v>7305F000172664</v>
          </cell>
          <cell r="D660" t="str">
            <v>39032</v>
          </cell>
          <cell r="E660" t="str">
            <v>7305</v>
          </cell>
          <cell r="F660" t="str">
            <v>79942</v>
          </cell>
          <cell r="G660" t="str">
            <v>Mylan Existing GX</v>
          </cell>
          <cell r="H660" t="str">
            <v>79942</v>
          </cell>
          <cell r="I660" t="str">
            <v>GX</v>
          </cell>
          <cell r="J660" t="str">
            <v>UPJ</v>
          </cell>
          <cell r="K660" t="str">
            <v>PJI</v>
          </cell>
          <cell r="L660" t="str">
            <v>7305</v>
          </cell>
          <cell r="M660" t="str">
            <v>JP02</v>
          </cell>
          <cell r="N660" t="str">
            <v>JP03</v>
          </cell>
          <cell r="O660" t="str">
            <v>MYLAN PHARMACEUTICAL CO., LTD.</v>
          </cell>
          <cell r="P660" t="str">
            <v>JAPAN</v>
          </cell>
          <cell r="R660" t="str">
            <v>NO</v>
          </cell>
          <cell r="S660" t="str">
            <v>1042175</v>
          </cell>
          <cell r="T660" t="str">
            <v>Classic</v>
          </cell>
          <cell r="U660" t="str">
            <v>MYLAN EXISTING GX</v>
          </cell>
          <cell r="V660" t="str">
            <v>Sorentmin 0.25mg tab 100x10 PTP</v>
          </cell>
          <cell r="AA660" t="str">
            <v>TRANSFER IN</v>
          </cell>
          <cell r="AB660" t="str">
            <v>NO</v>
          </cell>
          <cell r="AC660" t="str">
            <v>DP</v>
          </cell>
          <cell r="AD660" t="str">
            <v>Trade</v>
          </cell>
          <cell r="AE660" t="str">
            <v>IMB</v>
          </cell>
          <cell r="AF660" t="str">
            <v>Pfizer</v>
          </cell>
          <cell r="AH660" t="str">
            <v>Hiroyuki Hirai</v>
          </cell>
          <cell r="AI660" t="str">
            <v>Michael O'Brien</v>
          </cell>
          <cell r="AJ660" t="str">
            <v>Japan</v>
          </cell>
          <cell r="AL660" t="str">
            <v>Internal Medicine</v>
          </cell>
          <cell r="AM660" t="str">
            <v>JP</v>
          </cell>
          <cell r="AN660" t="str">
            <v>JAPAN</v>
          </cell>
          <cell r="AO660" t="str">
            <v>No</v>
          </cell>
          <cell r="AQ660" t="str">
            <v>EA</v>
          </cell>
          <cell r="AR660" t="str">
            <v>EA</v>
          </cell>
          <cell r="AS660" t="str">
            <v>Vincenzo Acone</v>
          </cell>
          <cell r="AT660" t="str">
            <v>N</v>
          </cell>
          <cell r="AU660" t="str">
            <v>PB</v>
          </cell>
          <cell r="AW660" t="str">
            <v>NO</v>
          </cell>
          <cell r="AX660" t="str">
            <v>JPY</v>
          </cell>
          <cell r="AY660" t="str">
            <v>JPY</v>
          </cell>
          <cell r="AZ660" t="str">
            <v>JPY</v>
          </cell>
          <cell r="BA660">
            <v>5400</v>
          </cell>
          <cell r="BB660">
            <v>5400</v>
          </cell>
          <cell r="BC660">
            <v>50.181209924728186</v>
          </cell>
          <cell r="BD660">
            <v>50.181209924728186</v>
          </cell>
          <cell r="BE660">
            <v>0.68038042965587275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 t="e">
            <v>#REF!</v>
          </cell>
          <cell r="CA660" t="e">
            <v>#REF!</v>
          </cell>
          <cell r="CB660" t="e">
            <v>#REF!</v>
          </cell>
          <cell r="CC660">
            <v>0</v>
          </cell>
        </row>
        <row r="661">
          <cell r="A661" t="str">
            <v>F000172666</v>
          </cell>
          <cell r="B661" t="str">
            <v>F000172666</v>
          </cell>
          <cell r="C661" t="str">
            <v>7305F000172666</v>
          </cell>
          <cell r="D661" t="str">
            <v>39031</v>
          </cell>
          <cell r="E661" t="str">
            <v>7305</v>
          </cell>
          <cell r="F661" t="str">
            <v>79942</v>
          </cell>
          <cell r="G661" t="str">
            <v>Mylan Existing GX</v>
          </cell>
          <cell r="H661" t="str">
            <v>79942</v>
          </cell>
          <cell r="I661" t="str">
            <v>GX</v>
          </cell>
          <cell r="J661" t="str">
            <v>UPJ</v>
          </cell>
          <cell r="K661" t="str">
            <v>PJI</v>
          </cell>
          <cell r="L661" t="str">
            <v>7305</v>
          </cell>
          <cell r="M661" t="str">
            <v>JP02</v>
          </cell>
          <cell r="N661" t="str">
            <v>JP03</v>
          </cell>
          <cell r="O661" t="str">
            <v>MYLAN PHARMACEUTICAL CO., LTD.</v>
          </cell>
          <cell r="P661" t="str">
            <v>JAPAN</v>
          </cell>
          <cell r="R661" t="str">
            <v>NO</v>
          </cell>
          <cell r="S661" t="str">
            <v>1042175</v>
          </cell>
          <cell r="T661" t="str">
            <v>Classic</v>
          </cell>
          <cell r="U661" t="str">
            <v>MYLAN EXISTING GX</v>
          </cell>
          <cell r="V661" t="str">
            <v>Sorentmin 0.25mg tab 10x10 PTP</v>
          </cell>
          <cell r="AA661" t="str">
            <v>TRANSFER IN</v>
          </cell>
          <cell r="AB661" t="str">
            <v>NO</v>
          </cell>
          <cell r="AC661" t="str">
            <v>DP</v>
          </cell>
          <cell r="AD661" t="str">
            <v>Trade</v>
          </cell>
          <cell r="AE661" t="str">
            <v>IMB</v>
          </cell>
          <cell r="AF661" t="str">
            <v>Pfizer</v>
          </cell>
          <cell r="AH661" t="str">
            <v>Hiroyuki Hirai</v>
          </cell>
          <cell r="AI661" t="str">
            <v>Michael O'Brien</v>
          </cell>
          <cell r="AJ661" t="str">
            <v>Japan</v>
          </cell>
          <cell r="AL661" t="str">
            <v>Internal Medicine</v>
          </cell>
          <cell r="AM661" t="str">
            <v>JP</v>
          </cell>
          <cell r="AN661" t="str">
            <v>JAPAN</v>
          </cell>
          <cell r="AO661" t="str">
            <v>No</v>
          </cell>
          <cell r="AQ661" t="str">
            <v>EA</v>
          </cell>
          <cell r="AR661" t="str">
            <v>EA</v>
          </cell>
          <cell r="AS661" t="str">
            <v>Vincenzo Acone</v>
          </cell>
          <cell r="AT661" t="str">
            <v>N</v>
          </cell>
          <cell r="AU661" t="str">
            <v>PB</v>
          </cell>
          <cell r="AW661" t="str">
            <v>NO</v>
          </cell>
          <cell r="AX661" t="str">
            <v>JPY</v>
          </cell>
          <cell r="AY661" t="str">
            <v>JPY</v>
          </cell>
          <cell r="AZ661" t="str">
            <v>JPY</v>
          </cell>
          <cell r="BA661">
            <v>530</v>
          </cell>
          <cell r="BB661">
            <v>530</v>
          </cell>
          <cell r="BC661">
            <v>4.925192825945544</v>
          </cell>
          <cell r="BD661">
            <v>4.925192825945544</v>
          </cell>
          <cell r="BE661">
            <v>6.677807920696531E-2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 t="e">
            <v>#REF!</v>
          </cell>
          <cell r="CA661" t="e">
            <v>#REF!</v>
          </cell>
          <cell r="CB661" t="e">
            <v>#REF!</v>
          </cell>
          <cell r="CC661">
            <v>0</v>
          </cell>
        </row>
        <row r="662">
          <cell r="A662" t="str">
            <v>F000172668</v>
          </cell>
          <cell r="B662" t="str">
            <v>F000172668</v>
          </cell>
          <cell r="C662" t="str">
            <v>7305F000172668</v>
          </cell>
          <cell r="D662" t="str">
            <v>PH26</v>
          </cell>
          <cell r="E662" t="str">
            <v>7305</v>
          </cell>
          <cell r="F662" t="str">
            <v>79942</v>
          </cell>
          <cell r="G662" t="str">
            <v>Mylan Existing GX</v>
          </cell>
          <cell r="H662" t="str">
            <v>79942</v>
          </cell>
          <cell r="I662" t="str">
            <v>GX</v>
          </cell>
          <cell r="J662" t="str">
            <v>UPJ</v>
          </cell>
          <cell r="K662" t="str">
            <v>PJI</v>
          </cell>
          <cell r="L662" t="str">
            <v>7305</v>
          </cell>
          <cell r="M662" t="str">
            <v>JP02</v>
          </cell>
          <cell r="N662" t="str">
            <v>JP03</v>
          </cell>
          <cell r="O662" t="str">
            <v>MYLAN PHARMACEUTICAL CO., LTD.</v>
          </cell>
          <cell r="P662" t="str">
            <v>JAPAN</v>
          </cell>
          <cell r="R662" t="str">
            <v>NO</v>
          </cell>
          <cell r="S662" t="str">
            <v>1042175</v>
          </cell>
          <cell r="T662" t="str">
            <v>Classic</v>
          </cell>
          <cell r="U662" t="str">
            <v>MYLAN EXISTING GX</v>
          </cell>
          <cell r="V662" t="str">
            <v>Nux Vomica pow 1x500g EA</v>
          </cell>
          <cell r="AA662" t="str">
            <v>TRANSFER IN</v>
          </cell>
          <cell r="AB662" t="str">
            <v>NO</v>
          </cell>
          <cell r="AC662" t="str">
            <v>DP</v>
          </cell>
          <cell r="AD662" t="str">
            <v>Trade</v>
          </cell>
          <cell r="AE662" t="str">
            <v>IMB</v>
          </cell>
          <cell r="AF662" t="str">
            <v>Pfizer</v>
          </cell>
          <cell r="AH662" t="str">
            <v>Hiroyuki Hirai</v>
          </cell>
          <cell r="AI662" t="str">
            <v>Michael O'Brien</v>
          </cell>
          <cell r="AJ662" t="str">
            <v>Japan</v>
          </cell>
          <cell r="AL662" t="str">
            <v>Internal Medicine</v>
          </cell>
          <cell r="AM662" t="str">
            <v>JP</v>
          </cell>
          <cell r="AN662" t="str">
            <v>JAPAN</v>
          </cell>
          <cell r="AO662" t="str">
            <v>No</v>
          </cell>
          <cell r="AQ662" t="str">
            <v>EA</v>
          </cell>
          <cell r="AR662" t="str">
            <v>EA</v>
          </cell>
          <cell r="AS662" t="str">
            <v>Vincenzo Acone</v>
          </cell>
          <cell r="AT662" t="str">
            <v>N</v>
          </cell>
          <cell r="AU662" t="str">
            <v>PB</v>
          </cell>
          <cell r="AW662" t="str">
            <v>NO</v>
          </cell>
          <cell r="AX662" t="str">
            <v>JPY</v>
          </cell>
          <cell r="AY662" t="str">
            <v>JPY</v>
          </cell>
          <cell r="AZ662" t="str">
            <v>JPY</v>
          </cell>
          <cell r="BA662">
            <v>1597</v>
          </cell>
          <cell r="BB662">
            <v>1588</v>
          </cell>
          <cell r="BC662">
            <v>14.840628194405724</v>
          </cell>
          <cell r="BD662">
            <v>14.756992844531178</v>
          </cell>
          <cell r="BE662">
            <v>0.1044701499286981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 t="e">
            <v>#REF!</v>
          </cell>
          <cell r="CA662" t="e">
            <v>#REF!</v>
          </cell>
          <cell r="CB662" t="e">
            <v>#REF!</v>
          </cell>
          <cell r="CC662">
            <v>0</v>
          </cell>
        </row>
        <row r="663">
          <cell r="A663" t="str">
            <v>F000172670</v>
          </cell>
          <cell r="B663" t="str">
            <v>F000172670</v>
          </cell>
          <cell r="C663" t="str">
            <v>7305F000172670</v>
          </cell>
          <cell r="D663" t="str">
            <v>55976</v>
          </cell>
          <cell r="E663" t="str">
            <v>7305</v>
          </cell>
          <cell r="F663" t="str">
            <v>79942</v>
          </cell>
          <cell r="G663" t="str">
            <v>Mylan Existing GX</v>
          </cell>
          <cell r="H663" t="str">
            <v>79942</v>
          </cell>
          <cell r="I663" t="str">
            <v>GX</v>
          </cell>
          <cell r="J663" t="str">
            <v>UPJ</v>
          </cell>
          <cell r="K663" t="str">
            <v>PJI</v>
          </cell>
          <cell r="L663" t="str">
            <v>7305</v>
          </cell>
          <cell r="M663" t="str">
            <v>JP02</v>
          </cell>
          <cell r="N663" t="str">
            <v>JP03</v>
          </cell>
          <cell r="O663" t="str">
            <v>MYLAN PHARMACEUTICAL CO., LTD.</v>
          </cell>
          <cell r="P663" t="str">
            <v>JAPAN</v>
          </cell>
          <cell r="R663" t="str">
            <v>NO</v>
          </cell>
          <cell r="S663" t="str">
            <v>1042175</v>
          </cell>
          <cell r="T663" t="str">
            <v>Classic</v>
          </cell>
          <cell r="U663" t="str">
            <v>MYLAN EXISTING GX</v>
          </cell>
          <cell r="V663" t="str">
            <v>Sterile Purified Water 1L</v>
          </cell>
          <cell r="AA663" t="str">
            <v>TRANSFER IN</v>
          </cell>
          <cell r="AB663" t="str">
            <v>NO</v>
          </cell>
          <cell r="AC663" t="str">
            <v>DP</v>
          </cell>
          <cell r="AD663" t="str">
            <v>Trade</v>
          </cell>
          <cell r="AE663" t="str">
            <v>IMB</v>
          </cell>
          <cell r="AF663" t="str">
            <v>Pfizer</v>
          </cell>
          <cell r="AH663" t="str">
            <v>Hiroyuki Hirai</v>
          </cell>
          <cell r="AI663" t="str">
            <v>Michael O'Brien</v>
          </cell>
          <cell r="AJ663" t="str">
            <v>Japan</v>
          </cell>
          <cell r="AL663" t="str">
            <v>Internal Medicine</v>
          </cell>
          <cell r="AM663" t="str">
            <v>JP</v>
          </cell>
          <cell r="AN663" t="str">
            <v>JAPAN</v>
          </cell>
          <cell r="AO663" t="str">
            <v>No</v>
          </cell>
          <cell r="AQ663" t="str">
            <v>EA</v>
          </cell>
          <cell r="AR663" t="str">
            <v>EA</v>
          </cell>
          <cell r="AS663" t="str">
            <v>Vincenzo Acone</v>
          </cell>
          <cell r="AT663" t="str">
            <v>N</v>
          </cell>
          <cell r="AU663" t="str">
            <v>PB</v>
          </cell>
          <cell r="AW663" t="str">
            <v>NO</v>
          </cell>
          <cell r="AX663" t="str">
            <v>JPY</v>
          </cell>
          <cell r="AY663" t="str">
            <v>JPY</v>
          </cell>
          <cell r="AZ663" t="str">
            <v>JPY</v>
          </cell>
          <cell r="BA663">
            <v>260</v>
          </cell>
          <cell r="BB663">
            <v>260</v>
          </cell>
          <cell r="BC663">
            <v>2.4161323297091348</v>
          </cell>
          <cell r="BD663">
            <v>2.4161323297091348</v>
          </cell>
          <cell r="BE663">
            <v>0.12178208763609706</v>
          </cell>
          <cell r="BF663">
            <v>3000</v>
          </cell>
          <cell r="BG663">
            <v>3000</v>
          </cell>
          <cell r="BH663">
            <v>0</v>
          </cell>
          <cell r="BI663">
            <v>0</v>
          </cell>
          <cell r="BJ663">
            <v>2000</v>
          </cell>
          <cell r="BK663">
            <v>1000</v>
          </cell>
          <cell r="BL663">
            <v>0.5</v>
          </cell>
          <cell r="BM663">
            <v>34.01657981397809</v>
          </cell>
          <cell r="BN663">
            <v>331.32968309431311</v>
          </cell>
          <cell r="BO663">
            <v>9.7402409326925667</v>
          </cell>
          <cell r="BP663">
            <v>365.34626290829118</v>
          </cell>
          <cell r="BQ663">
            <v>365.34626290829118</v>
          </cell>
          <cell r="BR663">
            <v>0</v>
          </cell>
          <cell r="BS663">
            <v>0</v>
          </cell>
          <cell r="BV663">
            <v>7248.3969891274046</v>
          </cell>
          <cell r="BW663">
            <v>7248.3969891274046</v>
          </cell>
          <cell r="BX663">
            <v>0</v>
          </cell>
          <cell r="BY663">
            <v>0</v>
          </cell>
          <cell r="BZ663" t="e">
            <v>#REF!</v>
          </cell>
          <cell r="CA663" t="e">
            <v>#REF!</v>
          </cell>
          <cell r="CB663" t="e">
            <v>#REF!</v>
          </cell>
          <cell r="CC663">
            <v>0</v>
          </cell>
        </row>
        <row r="664">
          <cell r="A664" t="str">
            <v>F000172672</v>
          </cell>
          <cell r="B664" t="str">
            <v>F000172672</v>
          </cell>
          <cell r="C664" t="str">
            <v>7305F000172672</v>
          </cell>
          <cell r="D664" t="str">
            <v>58279</v>
          </cell>
          <cell r="E664" t="str">
            <v>7305</v>
          </cell>
          <cell r="F664" t="str">
            <v>79942</v>
          </cell>
          <cell r="G664" t="str">
            <v>Mylan Existing GX</v>
          </cell>
          <cell r="H664" t="str">
            <v>79942</v>
          </cell>
          <cell r="I664" t="str">
            <v>GX</v>
          </cell>
          <cell r="J664" t="str">
            <v>UPJ</v>
          </cell>
          <cell r="K664" t="str">
            <v>PJI</v>
          </cell>
          <cell r="L664" t="str">
            <v>7305</v>
          </cell>
          <cell r="M664" t="str">
            <v>JP02</v>
          </cell>
          <cell r="N664" t="str">
            <v>JP03</v>
          </cell>
          <cell r="O664" t="str">
            <v>MYLAN PHARMACEUTICAL CO., LTD.</v>
          </cell>
          <cell r="P664" t="str">
            <v>JAPAN</v>
          </cell>
          <cell r="R664" t="str">
            <v>NO</v>
          </cell>
          <cell r="S664" t="str">
            <v>1042175</v>
          </cell>
          <cell r="T664" t="str">
            <v>Classic</v>
          </cell>
          <cell r="U664" t="str">
            <v>MYLAN EXISTING GX</v>
          </cell>
          <cell r="V664" t="str">
            <v>Sterile Purified Water 500mL</v>
          </cell>
          <cell r="AA664" t="str">
            <v>TRANSFER IN</v>
          </cell>
          <cell r="AB664" t="str">
            <v>NO</v>
          </cell>
          <cell r="AC664" t="str">
            <v>DP</v>
          </cell>
          <cell r="AD664" t="str">
            <v>Trade</v>
          </cell>
          <cell r="AE664" t="str">
            <v>IMB</v>
          </cell>
          <cell r="AF664" t="str">
            <v>Pfizer</v>
          </cell>
          <cell r="AH664" t="str">
            <v>Hiroyuki Hirai</v>
          </cell>
          <cell r="AI664" t="str">
            <v>Michael O'Brien</v>
          </cell>
          <cell r="AJ664" t="str">
            <v>Japan</v>
          </cell>
          <cell r="AL664" t="str">
            <v>Internal Medicine</v>
          </cell>
          <cell r="AM664" t="str">
            <v>JP</v>
          </cell>
          <cell r="AN664" t="str">
            <v>JAPAN</v>
          </cell>
          <cell r="AO664" t="str">
            <v>No</v>
          </cell>
          <cell r="AQ664" t="str">
            <v>EA</v>
          </cell>
          <cell r="AR664" t="str">
            <v>EA</v>
          </cell>
          <cell r="AS664" t="str">
            <v>Vincenzo Acone</v>
          </cell>
          <cell r="AT664" t="str">
            <v>N</v>
          </cell>
          <cell r="AU664" t="str">
            <v>PB</v>
          </cell>
          <cell r="AW664" t="str">
            <v>NO</v>
          </cell>
          <cell r="AX664" t="str">
            <v>JPY</v>
          </cell>
          <cell r="AY664" t="str">
            <v>JPY</v>
          </cell>
          <cell r="AZ664" t="str">
            <v>JPY</v>
          </cell>
          <cell r="BA664">
            <v>158</v>
          </cell>
          <cell r="BB664">
            <v>158</v>
          </cell>
          <cell r="BC664">
            <v>1.4682650311309358</v>
          </cell>
          <cell r="BD664">
            <v>1.4682650311309358</v>
          </cell>
          <cell r="BE664">
            <v>7.4006050911318483E-2</v>
          </cell>
          <cell r="BF664">
            <v>60000</v>
          </cell>
          <cell r="BG664">
            <v>60000</v>
          </cell>
          <cell r="BH664">
            <v>0</v>
          </cell>
          <cell r="BI664">
            <v>0</v>
          </cell>
          <cell r="BJ664">
            <v>54000</v>
          </cell>
          <cell r="BK664">
            <v>6000</v>
          </cell>
          <cell r="BL664">
            <v>0.1111111111111111</v>
          </cell>
          <cell r="BM664">
            <v>558.13357494780973</v>
          </cell>
          <cell r="BN664">
            <v>3882.2294797312993</v>
          </cell>
          <cell r="BO664">
            <v>6.9557354260480047</v>
          </cell>
          <cell r="BP664">
            <v>4440.3630546791092</v>
          </cell>
          <cell r="BQ664">
            <v>4440.3630546791092</v>
          </cell>
          <cell r="BR664">
            <v>0</v>
          </cell>
          <cell r="BS664">
            <v>0</v>
          </cell>
          <cell r="BV664">
            <v>88095.901867856141</v>
          </cell>
          <cell r="BW664">
            <v>88095.901867856141</v>
          </cell>
          <cell r="BX664">
            <v>0</v>
          </cell>
          <cell r="BY664">
            <v>0</v>
          </cell>
          <cell r="BZ664" t="e">
            <v>#REF!</v>
          </cell>
          <cell r="CA664" t="e">
            <v>#REF!</v>
          </cell>
          <cell r="CB664" t="e">
            <v>#REF!</v>
          </cell>
          <cell r="CC664">
            <v>0</v>
          </cell>
        </row>
        <row r="665">
          <cell r="A665" t="str">
            <v>F000172674</v>
          </cell>
          <cell r="B665" t="str">
            <v>F000172674</v>
          </cell>
          <cell r="C665" t="str">
            <v>7305F000172674</v>
          </cell>
          <cell r="D665" t="str">
            <v>58290</v>
          </cell>
          <cell r="E665" t="str">
            <v>7305</v>
          </cell>
          <cell r="F665" t="str">
            <v>79942</v>
          </cell>
          <cell r="G665" t="str">
            <v>Mylan Existing GX</v>
          </cell>
          <cell r="H665" t="str">
            <v>79942</v>
          </cell>
          <cell r="I665" t="str">
            <v>GX</v>
          </cell>
          <cell r="J665" t="str">
            <v>UPJ</v>
          </cell>
          <cell r="K665" t="str">
            <v>PJI</v>
          </cell>
          <cell r="L665" t="str">
            <v>7305</v>
          </cell>
          <cell r="M665" t="str">
            <v>JP02</v>
          </cell>
          <cell r="N665" t="str">
            <v>JP03</v>
          </cell>
          <cell r="O665" t="str">
            <v>MYLAN PHARMACEUTICAL CO., LTD.</v>
          </cell>
          <cell r="P665" t="str">
            <v>JAPAN</v>
          </cell>
          <cell r="R665" t="str">
            <v>NO</v>
          </cell>
          <cell r="S665" t="str">
            <v>1042175</v>
          </cell>
          <cell r="T665" t="str">
            <v>Classic</v>
          </cell>
          <cell r="U665" t="str">
            <v>MYLAN EXISTING GX</v>
          </cell>
          <cell r="V665" t="str">
            <v>Sterile Purified Water 5L</v>
          </cell>
          <cell r="AA665" t="str">
            <v>TRANSFER IN</v>
          </cell>
          <cell r="AB665" t="str">
            <v>NO</v>
          </cell>
          <cell r="AC665" t="str">
            <v>DP</v>
          </cell>
          <cell r="AD665" t="str">
            <v>Trade</v>
          </cell>
          <cell r="AE665" t="str">
            <v>IMB</v>
          </cell>
          <cell r="AF665" t="str">
            <v>Pfizer</v>
          </cell>
          <cell r="AH665" t="str">
            <v>Hiroyuki Hirai</v>
          </cell>
          <cell r="AI665" t="str">
            <v>Michael O'Brien</v>
          </cell>
          <cell r="AJ665" t="str">
            <v>Japan</v>
          </cell>
          <cell r="AL665" t="str">
            <v>Internal Medicine</v>
          </cell>
          <cell r="AM665" t="str">
            <v>JP</v>
          </cell>
          <cell r="AN665" t="str">
            <v>JAPAN</v>
          </cell>
          <cell r="AO665" t="str">
            <v>No</v>
          </cell>
          <cell r="AQ665" t="str">
            <v>EA</v>
          </cell>
          <cell r="AR665" t="str">
            <v>EA</v>
          </cell>
          <cell r="AS665" t="str">
            <v>Vincenzo Acone</v>
          </cell>
          <cell r="AT665" t="str">
            <v>N</v>
          </cell>
          <cell r="AU665" t="str">
            <v>PB</v>
          </cell>
          <cell r="AW665" t="str">
            <v>NO</v>
          </cell>
          <cell r="AX665" t="str">
            <v>JPY</v>
          </cell>
          <cell r="AY665" t="str">
            <v>JPY</v>
          </cell>
          <cell r="AZ665" t="str">
            <v>JPY</v>
          </cell>
          <cell r="BA665">
            <v>1199</v>
          </cell>
          <cell r="BB665">
            <v>1199</v>
          </cell>
          <cell r="BC665">
            <v>11.142087166620202</v>
          </cell>
          <cell r="BD665">
            <v>11.142087166620202</v>
          </cell>
          <cell r="BE665">
            <v>0.56160266101420597</v>
          </cell>
          <cell r="BF665">
            <v>1200</v>
          </cell>
          <cell r="BG665">
            <v>1200</v>
          </cell>
          <cell r="BH665">
            <v>0</v>
          </cell>
          <cell r="BI665">
            <v>0</v>
          </cell>
          <cell r="BJ665">
            <v>1350</v>
          </cell>
          <cell r="BK665">
            <v>-150</v>
          </cell>
          <cell r="BL665">
            <v>-0.1111111111111111</v>
          </cell>
          <cell r="BM665">
            <v>105.88641714595313</v>
          </cell>
          <cell r="BN665">
            <v>568.03677607109398</v>
          </cell>
          <cell r="BO665">
            <v>5.3645858589030908</v>
          </cell>
          <cell r="BP665">
            <v>673.92319321704713</v>
          </cell>
          <cell r="BQ665">
            <v>673.92319321704713</v>
          </cell>
          <cell r="BR665">
            <v>0</v>
          </cell>
          <cell r="BS665">
            <v>0</v>
          </cell>
          <cell r="BV665">
            <v>13370.504599944243</v>
          </cell>
          <cell r="BW665">
            <v>13370.504599944243</v>
          </cell>
          <cell r="BX665">
            <v>0</v>
          </cell>
          <cell r="BY665">
            <v>0</v>
          </cell>
          <cell r="BZ665" t="e">
            <v>#REF!</v>
          </cell>
          <cell r="CA665" t="e">
            <v>#REF!</v>
          </cell>
          <cell r="CB665" t="e">
            <v>#REF!</v>
          </cell>
          <cell r="CC665">
            <v>0</v>
          </cell>
        </row>
        <row r="666">
          <cell r="A666" t="str">
            <v>F000172682</v>
          </cell>
          <cell r="B666" t="str">
            <v>F000172682</v>
          </cell>
          <cell r="C666" t="str">
            <v>7305F000172682</v>
          </cell>
          <cell r="D666" t="str">
            <v>PD92</v>
          </cell>
          <cell r="E666" t="str">
            <v>7305</v>
          </cell>
          <cell r="F666" t="str">
            <v>79942</v>
          </cell>
          <cell r="G666" t="str">
            <v>Mylan Existing GX</v>
          </cell>
          <cell r="H666" t="str">
            <v>79942</v>
          </cell>
          <cell r="I666" t="str">
            <v>GX</v>
          </cell>
          <cell r="J666" t="str">
            <v>UPJ</v>
          </cell>
          <cell r="K666" t="str">
            <v>PJI</v>
          </cell>
          <cell r="L666" t="str">
            <v>7305</v>
          </cell>
          <cell r="M666" t="str">
            <v>JP02</v>
          </cell>
          <cell r="N666" t="str">
            <v>JP03</v>
          </cell>
          <cell r="O666" t="str">
            <v>MYLAN PHARMACEUTICAL CO., LTD.</v>
          </cell>
          <cell r="P666" t="str">
            <v>JAPAN</v>
          </cell>
          <cell r="R666" t="str">
            <v>NO</v>
          </cell>
          <cell r="S666" t="str">
            <v>1042175</v>
          </cell>
          <cell r="T666" t="str">
            <v>Classic</v>
          </cell>
          <cell r="U666" t="str">
            <v>MYLAN EXISTING GX</v>
          </cell>
          <cell r="V666" t="str">
            <v>Tm comb pow 2x500g EA</v>
          </cell>
          <cell r="AA666" t="str">
            <v>TRANSFER IN</v>
          </cell>
          <cell r="AB666" t="str">
            <v>NO</v>
          </cell>
          <cell r="AC666" t="str">
            <v>DP</v>
          </cell>
          <cell r="AD666" t="str">
            <v>Trade</v>
          </cell>
          <cell r="AE666" t="str">
            <v>IMB</v>
          </cell>
          <cell r="AF666" t="str">
            <v>Pfizer</v>
          </cell>
          <cell r="AH666" t="str">
            <v>Hiroyuki Hirai</v>
          </cell>
          <cell r="AI666" t="str">
            <v>Michael O'Brien</v>
          </cell>
          <cell r="AJ666" t="str">
            <v>Japan</v>
          </cell>
          <cell r="AL666" t="str">
            <v>Internal Medicine</v>
          </cell>
          <cell r="AM666" t="str">
            <v>JP</v>
          </cell>
          <cell r="AN666" t="str">
            <v>JAPAN</v>
          </cell>
          <cell r="AO666" t="str">
            <v>No</v>
          </cell>
          <cell r="AQ666" t="str">
            <v>EA</v>
          </cell>
          <cell r="AR666" t="str">
            <v>EA</v>
          </cell>
          <cell r="AS666" t="str">
            <v>Vincenzo Acone</v>
          </cell>
          <cell r="AT666" t="str">
            <v>N</v>
          </cell>
          <cell r="AU666" t="str">
            <v>PB</v>
          </cell>
          <cell r="AW666" t="str">
            <v>NO</v>
          </cell>
          <cell r="AX666" t="str">
            <v>JPY</v>
          </cell>
          <cell r="AY666" t="str">
            <v>JPY</v>
          </cell>
          <cell r="AZ666" t="str">
            <v>JPY</v>
          </cell>
          <cell r="BA666">
            <v>3569</v>
          </cell>
          <cell r="BB666">
            <v>3000</v>
          </cell>
          <cell r="BC666">
            <v>33.166062633584239</v>
          </cell>
          <cell r="BD666">
            <v>27.878449958182326</v>
          </cell>
          <cell r="BE666">
            <v>0.23347148722324579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 t="e">
            <v>#REF!</v>
          </cell>
          <cell r="CA666" t="e">
            <v>#REF!</v>
          </cell>
          <cell r="CB666" t="e">
            <v>#REF!</v>
          </cell>
          <cell r="CC666">
            <v>0</v>
          </cell>
        </row>
        <row r="667">
          <cell r="A667" t="str">
            <v>F000172684</v>
          </cell>
          <cell r="B667" t="str">
            <v>F000172684</v>
          </cell>
          <cell r="C667" t="str">
            <v>7305F000172684</v>
          </cell>
          <cell r="D667" t="str">
            <v>39090</v>
          </cell>
          <cell r="E667" t="str">
            <v>7305</v>
          </cell>
          <cell r="F667" t="str">
            <v>79942</v>
          </cell>
          <cell r="G667" t="str">
            <v>Mylan Existing GX</v>
          </cell>
          <cell r="H667" t="str">
            <v>79942</v>
          </cell>
          <cell r="I667" t="str">
            <v>GX</v>
          </cell>
          <cell r="J667" t="str">
            <v>UPJ</v>
          </cell>
          <cell r="K667" t="str">
            <v>PJI</v>
          </cell>
          <cell r="L667" t="str">
            <v>7305</v>
          </cell>
          <cell r="M667" t="str">
            <v>JP02</v>
          </cell>
          <cell r="N667" t="str">
            <v>JP03</v>
          </cell>
          <cell r="O667" t="str">
            <v>MYLAN PHARMACEUTICAL CO., LTD.</v>
          </cell>
          <cell r="P667" t="str">
            <v>JAPAN</v>
          </cell>
          <cell r="R667" t="str">
            <v>NO</v>
          </cell>
          <cell r="S667" t="str">
            <v>1042175</v>
          </cell>
          <cell r="T667" t="str">
            <v>Classic</v>
          </cell>
          <cell r="U667" t="str">
            <v>MYLAN EXISTING GX</v>
          </cell>
          <cell r="V667" t="str">
            <v>Sulpiride 100mg tab 10x10 PTP</v>
          </cell>
          <cell r="AA667" t="str">
            <v>TRANSFER IN</v>
          </cell>
          <cell r="AB667" t="str">
            <v>NO</v>
          </cell>
          <cell r="AC667" t="str">
            <v>DP</v>
          </cell>
          <cell r="AD667" t="str">
            <v>Trade</v>
          </cell>
          <cell r="AE667" t="str">
            <v>IMB</v>
          </cell>
          <cell r="AF667" t="str">
            <v>Pfizer</v>
          </cell>
          <cell r="AH667" t="str">
            <v>Hiroyuki Hirai</v>
          </cell>
          <cell r="AI667" t="str">
            <v>Michael O'Brien</v>
          </cell>
          <cell r="AJ667" t="str">
            <v>Japan</v>
          </cell>
          <cell r="AL667" t="str">
            <v>Internal Medicine</v>
          </cell>
          <cell r="AM667" t="str">
            <v>JP</v>
          </cell>
          <cell r="AN667" t="str">
            <v>JAPAN</v>
          </cell>
          <cell r="AO667" t="str">
            <v>No</v>
          </cell>
          <cell r="AQ667" t="str">
            <v>EA</v>
          </cell>
          <cell r="AR667" t="str">
            <v>EA</v>
          </cell>
          <cell r="AS667" t="str">
            <v>Vincenzo Acone</v>
          </cell>
          <cell r="AT667" t="str">
            <v>N</v>
          </cell>
          <cell r="AU667" t="str">
            <v>PB</v>
          </cell>
          <cell r="AW667" t="str">
            <v>NO</v>
          </cell>
          <cell r="AX667" t="str">
            <v>JPY</v>
          </cell>
          <cell r="AY667" t="str">
            <v>JPY</v>
          </cell>
          <cell r="AZ667" t="str">
            <v>JPY</v>
          </cell>
          <cell r="BA667">
            <v>430</v>
          </cell>
          <cell r="BB667">
            <v>430</v>
          </cell>
          <cell r="BC667">
            <v>3.9959111606727999</v>
          </cell>
          <cell r="BD667">
            <v>3.9959111606727999</v>
          </cell>
          <cell r="BE667">
            <v>5.4178441620745421E-2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 t="e">
            <v>#REF!</v>
          </cell>
          <cell r="CA667" t="e">
            <v>#REF!</v>
          </cell>
          <cell r="CB667" t="e">
            <v>#REF!</v>
          </cell>
          <cell r="CC667">
            <v>0</v>
          </cell>
        </row>
        <row r="668">
          <cell r="A668" t="str">
            <v>F000172686</v>
          </cell>
          <cell r="B668" t="str">
            <v>F000172686</v>
          </cell>
          <cell r="C668" t="str">
            <v>7305F000172686</v>
          </cell>
          <cell r="D668" t="str">
            <v>PD92</v>
          </cell>
          <cell r="E668" t="str">
            <v>7305</v>
          </cell>
          <cell r="F668" t="str">
            <v>79942</v>
          </cell>
          <cell r="G668" t="str">
            <v>Mylan Existing GX</v>
          </cell>
          <cell r="H668" t="str">
            <v>79942</v>
          </cell>
          <cell r="I668" t="str">
            <v>GX</v>
          </cell>
          <cell r="J668" t="str">
            <v>UPJ</v>
          </cell>
          <cell r="K668" t="str">
            <v>PJI</v>
          </cell>
          <cell r="L668" t="str">
            <v>7305</v>
          </cell>
          <cell r="M668" t="str">
            <v>JP02</v>
          </cell>
          <cell r="N668" t="str">
            <v>JP03</v>
          </cell>
          <cell r="O668" t="str">
            <v>MYLAN PHARMACEUTICAL CO., LTD.</v>
          </cell>
          <cell r="P668" t="str">
            <v>JAPAN</v>
          </cell>
          <cell r="R668" t="str">
            <v>NO</v>
          </cell>
          <cell r="S668" t="str">
            <v>1042175</v>
          </cell>
          <cell r="T668" t="str">
            <v>Classic</v>
          </cell>
          <cell r="U668" t="str">
            <v>MYLAN EXISTING GX</v>
          </cell>
          <cell r="V668" t="str">
            <v>Tm comb pow 1x500g EA</v>
          </cell>
          <cell r="AA668" t="str">
            <v>TRANSFER IN</v>
          </cell>
          <cell r="AB668" t="str">
            <v>NO</v>
          </cell>
          <cell r="AC668" t="str">
            <v>DP</v>
          </cell>
          <cell r="AD668" t="str">
            <v>Trade</v>
          </cell>
          <cell r="AE668" t="str">
            <v>IMB</v>
          </cell>
          <cell r="AF668" t="str">
            <v>Pfizer</v>
          </cell>
          <cell r="AH668" t="str">
            <v>Hiroyuki Hirai</v>
          </cell>
          <cell r="AI668" t="str">
            <v>Michael O'Brien</v>
          </cell>
          <cell r="AJ668" t="str">
            <v>Japan</v>
          </cell>
          <cell r="AL668" t="str">
            <v>Internal Medicine</v>
          </cell>
          <cell r="AM668" t="str">
            <v>JP</v>
          </cell>
          <cell r="AN668" t="str">
            <v>JAPAN</v>
          </cell>
          <cell r="AO668" t="str">
            <v>No</v>
          </cell>
          <cell r="AQ668" t="str">
            <v>EA</v>
          </cell>
          <cell r="AR668" t="str">
            <v>EA</v>
          </cell>
          <cell r="AS668" t="str">
            <v>Vincenzo Acone</v>
          </cell>
          <cell r="AT668" t="str">
            <v>N</v>
          </cell>
          <cell r="AU668" t="str">
            <v>PB</v>
          </cell>
          <cell r="AW668" t="str">
            <v>NO</v>
          </cell>
          <cell r="AX668" t="str">
            <v>JPY</v>
          </cell>
          <cell r="AY668" t="str">
            <v>JPY</v>
          </cell>
          <cell r="AZ668" t="str">
            <v>JPY</v>
          </cell>
          <cell r="BA668">
            <v>1818</v>
          </cell>
          <cell r="BB668">
            <v>1550</v>
          </cell>
          <cell r="BC668">
            <v>16.894340674658491</v>
          </cell>
          <cell r="BD668">
            <v>14.403865811727535</v>
          </cell>
          <cell r="BE668">
            <v>0.85153762898124474</v>
          </cell>
          <cell r="BF668">
            <v>2400</v>
          </cell>
          <cell r="BG668">
            <v>2400</v>
          </cell>
          <cell r="BH668">
            <v>0</v>
          </cell>
          <cell r="BI668">
            <v>0</v>
          </cell>
          <cell r="BJ668">
            <v>2437</v>
          </cell>
          <cell r="BK668">
            <v>-37</v>
          </cell>
          <cell r="BL668">
            <v>-1.5182601559294214E-2</v>
          </cell>
          <cell r="BM668">
            <v>289.82557750406977</v>
          </cell>
          <cell r="BN668">
            <v>1753.8647320509176</v>
          </cell>
          <cell r="BO668">
            <v>6.051449106579593</v>
          </cell>
          <cell r="BP668">
            <v>2043.6903095549874</v>
          </cell>
          <cell r="BQ668">
            <v>2043.6903095549874</v>
          </cell>
          <cell r="BR668">
            <v>0</v>
          </cell>
          <cell r="BS668">
            <v>0</v>
          </cell>
          <cell r="BV668">
            <v>34569.277948146082</v>
          </cell>
          <cell r="BW668">
            <v>40546.417619180378</v>
          </cell>
          <cell r="BX668">
            <v>-5977.139671034296</v>
          </cell>
          <cell r="BY668">
            <v>-0.14741474147414754</v>
          </cell>
          <cell r="BZ668" t="e">
            <v>#REF!</v>
          </cell>
          <cell r="CA668" t="e">
            <v>#REF!</v>
          </cell>
          <cell r="CB668" t="e">
            <v>#REF!</v>
          </cell>
          <cell r="CC668">
            <v>0</v>
          </cell>
        </row>
        <row r="669">
          <cell r="A669" t="str">
            <v>F000172696</v>
          </cell>
          <cell r="B669" t="str">
            <v>F000172696</v>
          </cell>
          <cell r="C669" t="str">
            <v>7305F000172696</v>
          </cell>
          <cell r="D669" t="str">
            <v>39126</v>
          </cell>
          <cell r="E669" t="str">
            <v>7305</v>
          </cell>
          <cell r="F669" t="str">
            <v>79942</v>
          </cell>
          <cell r="G669" t="str">
            <v>Mylan Existing GX</v>
          </cell>
          <cell r="H669" t="str">
            <v>79942</v>
          </cell>
          <cell r="I669" t="str">
            <v>GX</v>
          </cell>
          <cell r="J669" t="str">
            <v>UPJ</v>
          </cell>
          <cell r="K669" t="str">
            <v>PJI</v>
          </cell>
          <cell r="L669" t="str">
            <v>7305</v>
          </cell>
          <cell r="M669" t="str">
            <v>JP02</v>
          </cell>
          <cell r="N669" t="str">
            <v>JP03</v>
          </cell>
          <cell r="O669" t="str">
            <v>MYLAN PHARMACEUTICAL CO., LTD.</v>
          </cell>
          <cell r="P669" t="str">
            <v>JAPAN</v>
          </cell>
          <cell r="R669" t="str">
            <v>NO</v>
          </cell>
          <cell r="S669" t="str">
            <v>1042175</v>
          </cell>
          <cell r="T669" t="str">
            <v>Classic</v>
          </cell>
          <cell r="U669" t="str">
            <v>MYLAN EXISTING GX</v>
          </cell>
          <cell r="V669" t="str">
            <v>Sulpiride 200mg tab 10x10 PTP</v>
          </cell>
          <cell r="AA669" t="str">
            <v>TRANSFER IN</v>
          </cell>
          <cell r="AB669" t="str">
            <v>NO</v>
          </cell>
          <cell r="AC669" t="str">
            <v>DP</v>
          </cell>
          <cell r="AD669" t="str">
            <v>Trade</v>
          </cell>
          <cell r="AE669" t="str">
            <v>IMB</v>
          </cell>
          <cell r="AF669" t="str">
            <v>Pfizer</v>
          </cell>
          <cell r="AH669" t="str">
            <v>Hiroyuki Hirai</v>
          </cell>
          <cell r="AI669" t="str">
            <v>Michael O'Brien</v>
          </cell>
          <cell r="AJ669" t="str">
            <v>Japan</v>
          </cell>
          <cell r="AL669" t="str">
            <v>Internal Medicine</v>
          </cell>
          <cell r="AM669" t="str">
            <v>JP</v>
          </cell>
          <cell r="AN669" t="str">
            <v>JAPAN</v>
          </cell>
          <cell r="AO669" t="str">
            <v>No</v>
          </cell>
          <cell r="AQ669" t="str">
            <v>EA</v>
          </cell>
          <cell r="AR669" t="str">
            <v>EA</v>
          </cell>
          <cell r="AS669" t="str">
            <v>Vincenzo Acone</v>
          </cell>
          <cell r="AT669" t="str">
            <v>N</v>
          </cell>
          <cell r="AU669" t="str">
            <v>PB</v>
          </cell>
          <cell r="AW669" t="str">
            <v>NO</v>
          </cell>
          <cell r="AX669" t="str">
            <v>JPY</v>
          </cell>
          <cell r="AY669" t="str">
            <v>JPY</v>
          </cell>
          <cell r="AZ669" t="str">
            <v>JPY</v>
          </cell>
          <cell r="BA669">
            <v>584</v>
          </cell>
          <cell r="BB669">
            <v>584</v>
          </cell>
          <cell r="BC669">
            <v>5.4270049251928256</v>
          </cell>
          <cell r="BD669">
            <v>5.4270049251928256</v>
          </cell>
          <cell r="BE669">
            <v>7.3581883503524015E-2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 t="e">
            <v>#REF!</v>
          </cell>
          <cell r="CA669" t="e">
            <v>#REF!</v>
          </cell>
          <cell r="CB669" t="e">
            <v>#REF!</v>
          </cell>
          <cell r="CC669">
            <v>0</v>
          </cell>
        </row>
        <row r="670">
          <cell r="A670" t="str">
            <v>F000172698</v>
          </cell>
          <cell r="B670" t="str">
            <v>F000172698</v>
          </cell>
          <cell r="C670" t="str">
            <v>7305F000172698</v>
          </cell>
          <cell r="D670" t="str">
            <v>39210</v>
          </cell>
          <cell r="E670" t="str">
            <v>7305</v>
          </cell>
          <cell r="F670" t="str">
            <v>79942</v>
          </cell>
          <cell r="G670" t="str">
            <v>Mylan Existing GX</v>
          </cell>
          <cell r="H670" t="str">
            <v>79942</v>
          </cell>
          <cell r="I670" t="str">
            <v>GX</v>
          </cell>
          <cell r="J670" t="str">
            <v>UPJ</v>
          </cell>
          <cell r="K670" t="str">
            <v>PJI</v>
          </cell>
          <cell r="L670" t="str">
            <v>7305</v>
          </cell>
          <cell r="M670" t="str">
            <v>JP02</v>
          </cell>
          <cell r="N670" t="str">
            <v>JP03</v>
          </cell>
          <cell r="O670" t="str">
            <v>MYLAN PHARMACEUTICAL CO., LTD.</v>
          </cell>
          <cell r="P670" t="str">
            <v>JAPAN</v>
          </cell>
          <cell r="R670" t="str">
            <v>NO</v>
          </cell>
          <cell r="S670" t="str">
            <v>1042175</v>
          </cell>
          <cell r="T670" t="str">
            <v>Classic</v>
          </cell>
          <cell r="U670" t="str">
            <v>MYLAN EXISTING GX</v>
          </cell>
          <cell r="V670" t="str">
            <v>Sulpiride 50mg tab 1x1000 BTL</v>
          </cell>
          <cell r="AA670" t="str">
            <v>TRANSFER IN</v>
          </cell>
          <cell r="AB670" t="str">
            <v>NO</v>
          </cell>
          <cell r="AC670" t="str">
            <v>DP</v>
          </cell>
          <cell r="AD670" t="str">
            <v>Trade</v>
          </cell>
          <cell r="AE670" t="str">
            <v>IMB</v>
          </cell>
          <cell r="AF670" t="str">
            <v>Pfizer</v>
          </cell>
          <cell r="AH670" t="str">
            <v>Hiroyuki Hirai</v>
          </cell>
          <cell r="AI670" t="str">
            <v>Michael O'Brien</v>
          </cell>
          <cell r="AJ670" t="str">
            <v>Japan</v>
          </cell>
          <cell r="AL670" t="str">
            <v>Internal Medicine</v>
          </cell>
          <cell r="AM670" t="str">
            <v>JP</v>
          </cell>
          <cell r="AN670" t="str">
            <v>JAPAN</v>
          </cell>
          <cell r="AO670" t="str">
            <v>No</v>
          </cell>
          <cell r="AQ670" t="str">
            <v>EA</v>
          </cell>
          <cell r="AR670" t="str">
            <v>EA</v>
          </cell>
          <cell r="AS670" t="str">
            <v>Vincenzo Acone</v>
          </cell>
          <cell r="AT670" t="str">
            <v>N</v>
          </cell>
          <cell r="AU670" t="str">
            <v>PB</v>
          </cell>
          <cell r="AW670" t="str">
            <v>NO</v>
          </cell>
          <cell r="AX670" t="str">
            <v>JPY</v>
          </cell>
          <cell r="AY670" t="str">
            <v>JPY</v>
          </cell>
          <cell r="AZ670" t="str">
            <v>JPY</v>
          </cell>
          <cell r="BA670">
            <v>2600</v>
          </cell>
          <cell r="BB670">
            <v>2600</v>
          </cell>
          <cell r="BC670">
            <v>24.16132329709135</v>
          </cell>
          <cell r="BD670">
            <v>24.16132329709135</v>
          </cell>
          <cell r="BE670">
            <v>1.2178205772045474</v>
          </cell>
          <cell r="BF670">
            <v>120</v>
          </cell>
          <cell r="BG670">
            <v>120</v>
          </cell>
          <cell r="BH670">
            <v>0</v>
          </cell>
          <cell r="BI670">
            <v>0</v>
          </cell>
          <cell r="BJ670">
            <v>120</v>
          </cell>
          <cell r="BK670">
            <v>0</v>
          </cell>
          <cell r="BL670">
            <v>0</v>
          </cell>
          <cell r="BM670">
            <v>20.409947888386849</v>
          </cell>
          <cell r="BN670">
            <v>125.72852137615882</v>
          </cell>
          <cell r="BO670">
            <v>6.1601588629090855</v>
          </cell>
          <cell r="BP670">
            <v>146.13846926454568</v>
          </cell>
          <cell r="BQ670">
            <v>146.13846926454568</v>
          </cell>
          <cell r="BR670">
            <v>0</v>
          </cell>
          <cell r="BS670">
            <v>0</v>
          </cell>
          <cell r="BV670">
            <v>2899.3587956509618</v>
          </cell>
          <cell r="BW670">
            <v>2899.3587956509618</v>
          </cell>
          <cell r="BX670">
            <v>0</v>
          </cell>
          <cell r="BY670">
            <v>0</v>
          </cell>
          <cell r="BZ670" t="e">
            <v>#REF!</v>
          </cell>
          <cell r="CA670" t="e">
            <v>#REF!</v>
          </cell>
          <cell r="CB670" t="e">
            <v>#REF!</v>
          </cell>
          <cell r="CC670">
            <v>0</v>
          </cell>
        </row>
        <row r="671">
          <cell r="A671" t="str">
            <v>F000172700</v>
          </cell>
          <cell r="B671" t="str">
            <v>F000172700</v>
          </cell>
          <cell r="C671" t="str">
            <v>7305F000172700</v>
          </cell>
          <cell r="D671" t="str">
            <v>39210</v>
          </cell>
          <cell r="E671" t="str">
            <v>7305</v>
          </cell>
          <cell r="F671" t="str">
            <v>79942</v>
          </cell>
          <cell r="G671" t="str">
            <v>Mylan Existing GX</v>
          </cell>
          <cell r="H671" t="str">
            <v>79942</v>
          </cell>
          <cell r="I671" t="str">
            <v>GX</v>
          </cell>
          <cell r="J671" t="str">
            <v>UPJ</v>
          </cell>
          <cell r="K671" t="str">
            <v>PJI</v>
          </cell>
          <cell r="L671" t="str">
            <v>7305</v>
          </cell>
          <cell r="M671" t="str">
            <v>JP02</v>
          </cell>
          <cell r="N671" t="str">
            <v>JP03</v>
          </cell>
          <cell r="O671" t="str">
            <v>MYLAN PHARMACEUTICAL CO., LTD.</v>
          </cell>
          <cell r="P671" t="str">
            <v>JAPAN</v>
          </cell>
          <cell r="R671" t="str">
            <v>NO</v>
          </cell>
          <cell r="S671" t="str">
            <v>1042175</v>
          </cell>
          <cell r="T671" t="str">
            <v>Classic</v>
          </cell>
          <cell r="U671" t="str">
            <v>MYLAN EXISTING GX</v>
          </cell>
          <cell r="V671" t="str">
            <v>Sulpiride 50mg tab 100x10 PTP</v>
          </cell>
          <cell r="AA671" t="str">
            <v>TRANSFER IN</v>
          </cell>
          <cell r="AB671" t="str">
            <v>NO</v>
          </cell>
          <cell r="AC671" t="str">
            <v>DP</v>
          </cell>
          <cell r="AD671" t="str">
            <v>Trade</v>
          </cell>
          <cell r="AE671" t="str">
            <v>IMB</v>
          </cell>
          <cell r="AF671" t="str">
            <v>Pfizer</v>
          </cell>
          <cell r="AH671" t="str">
            <v>Hiroyuki Hirai</v>
          </cell>
          <cell r="AI671" t="str">
            <v>Michael O'Brien</v>
          </cell>
          <cell r="AJ671" t="str">
            <v>Japan</v>
          </cell>
          <cell r="AL671" t="str">
            <v>Internal Medicine</v>
          </cell>
          <cell r="AM671" t="str">
            <v>JP</v>
          </cell>
          <cell r="AN671" t="str">
            <v>JAPAN</v>
          </cell>
          <cell r="AO671" t="str">
            <v>No</v>
          </cell>
          <cell r="AQ671" t="str">
            <v>EA</v>
          </cell>
          <cell r="AR671" t="str">
            <v>EA</v>
          </cell>
          <cell r="AS671" t="str">
            <v>Vincenzo Acone</v>
          </cell>
          <cell r="AT671" t="str">
            <v>N</v>
          </cell>
          <cell r="AU671" t="str">
            <v>PB</v>
          </cell>
          <cell r="AW671" t="str">
            <v>NO</v>
          </cell>
          <cell r="AX671" t="str">
            <v>JPY</v>
          </cell>
          <cell r="AY671" t="str">
            <v>JPY</v>
          </cell>
          <cell r="AZ671" t="str">
            <v>JPY</v>
          </cell>
          <cell r="BA671">
            <v>2600</v>
          </cell>
          <cell r="BB671">
            <v>2600</v>
          </cell>
          <cell r="BC671">
            <v>24.16132329709135</v>
          </cell>
          <cell r="BD671">
            <v>24.16132329709135</v>
          </cell>
          <cell r="BE671">
            <v>1.2178205772045474</v>
          </cell>
          <cell r="BF671">
            <v>1550</v>
          </cell>
          <cell r="BG671">
            <v>1550</v>
          </cell>
          <cell r="BH671">
            <v>0</v>
          </cell>
          <cell r="BI671">
            <v>0</v>
          </cell>
          <cell r="BJ671">
            <v>1428</v>
          </cell>
          <cell r="BK671">
            <v>122</v>
          </cell>
          <cell r="BL671">
            <v>8.5434173669467789E-2</v>
          </cell>
          <cell r="BM671">
            <v>242.8783798718035</v>
          </cell>
          <cell r="BN671">
            <v>1644.7435147952451</v>
          </cell>
          <cell r="BO671">
            <v>6.771881118703841</v>
          </cell>
          <cell r="BP671">
            <v>1887.6218946670485</v>
          </cell>
          <cell r="BQ671">
            <v>1887.6218946670485</v>
          </cell>
          <cell r="BR671">
            <v>0</v>
          </cell>
          <cell r="BS671">
            <v>0</v>
          </cell>
          <cell r="BV671">
            <v>37450.051110491593</v>
          </cell>
          <cell r="BW671">
            <v>37450.051110491593</v>
          </cell>
          <cell r="BX671">
            <v>0</v>
          </cell>
          <cell r="BY671">
            <v>0</v>
          </cell>
          <cell r="BZ671" t="e">
            <v>#REF!</v>
          </cell>
          <cell r="CA671" t="e">
            <v>#REF!</v>
          </cell>
          <cell r="CB671" t="e">
            <v>#REF!</v>
          </cell>
          <cell r="CC671">
            <v>0</v>
          </cell>
        </row>
        <row r="672">
          <cell r="A672" t="str">
            <v>F000172704</v>
          </cell>
          <cell r="B672" t="str">
            <v>F000172704</v>
          </cell>
          <cell r="C672" t="str">
            <v>7305F000172704</v>
          </cell>
          <cell r="D672" t="str">
            <v>39094</v>
          </cell>
          <cell r="E672" t="str">
            <v>7305</v>
          </cell>
          <cell r="F672" t="str">
            <v>79942</v>
          </cell>
          <cell r="G672" t="str">
            <v>Mylan Existing GX</v>
          </cell>
          <cell r="H672" t="str">
            <v>79942</v>
          </cell>
          <cell r="I672" t="str">
            <v>GX</v>
          </cell>
          <cell r="J672" t="str">
            <v>UPJ</v>
          </cell>
          <cell r="K672" t="str">
            <v>PJI</v>
          </cell>
          <cell r="L672" t="str">
            <v>7305</v>
          </cell>
          <cell r="M672" t="str">
            <v>JP02</v>
          </cell>
          <cell r="N672" t="str">
            <v>JP03</v>
          </cell>
          <cell r="O672" t="str">
            <v>MYLAN PHARMACEUTICAL CO., LTD.</v>
          </cell>
          <cell r="P672" t="str">
            <v>JAPAN</v>
          </cell>
          <cell r="R672" t="str">
            <v>NO</v>
          </cell>
          <cell r="S672" t="str">
            <v>1042175</v>
          </cell>
          <cell r="T672" t="str">
            <v>Classic</v>
          </cell>
          <cell r="U672" t="str">
            <v>MYLAN EXISTING GX</v>
          </cell>
          <cell r="V672" t="str">
            <v>Troxsin 100mg tab 1x1000 BTL</v>
          </cell>
          <cell r="AA672" t="str">
            <v>TRANSFER IN</v>
          </cell>
          <cell r="AB672" t="str">
            <v>NO</v>
          </cell>
          <cell r="AC672" t="str">
            <v>DP</v>
          </cell>
          <cell r="AD672" t="str">
            <v>Trade</v>
          </cell>
          <cell r="AE672" t="str">
            <v>IMB</v>
          </cell>
          <cell r="AF672" t="str">
            <v>Pfizer</v>
          </cell>
          <cell r="AH672" t="str">
            <v>Hiroyuki Hirai</v>
          </cell>
          <cell r="AI672" t="str">
            <v>Michael O'Brien</v>
          </cell>
          <cell r="AJ672" t="str">
            <v>Japan</v>
          </cell>
          <cell r="AL672" t="str">
            <v>Internal Medicine</v>
          </cell>
          <cell r="AM672" t="str">
            <v>JP</v>
          </cell>
          <cell r="AN672" t="str">
            <v>JAPAN</v>
          </cell>
          <cell r="AO672" t="str">
            <v>No</v>
          </cell>
          <cell r="AQ672" t="str">
            <v>EA</v>
          </cell>
          <cell r="AR672" t="str">
            <v>EA</v>
          </cell>
          <cell r="AS672" t="str">
            <v>Vincenzo Acone</v>
          </cell>
          <cell r="AT672" t="str">
            <v>N</v>
          </cell>
          <cell r="AU672" t="str">
            <v>PB</v>
          </cell>
          <cell r="AW672" t="str">
            <v>NO</v>
          </cell>
          <cell r="AX672" t="str">
            <v>JPY</v>
          </cell>
          <cell r="AY672" t="str">
            <v>JPY</v>
          </cell>
          <cell r="AZ672" t="str">
            <v>JPY</v>
          </cell>
          <cell r="BA672">
            <v>5050</v>
          </cell>
          <cell r="BB672">
            <v>5050</v>
          </cell>
          <cell r="BC672">
            <v>46.928724096273584</v>
          </cell>
          <cell r="BD672">
            <v>46.928724096273584</v>
          </cell>
          <cell r="BE672">
            <v>0.63628169810410318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 t="e">
            <v>#REF!</v>
          </cell>
          <cell r="CA672" t="e">
            <v>#REF!</v>
          </cell>
          <cell r="CB672" t="e">
            <v>#REF!</v>
          </cell>
          <cell r="CC672">
            <v>0</v>
          </cell>
        </row>
        <row r="673">
          <cell r="A673" t="str">
            <v>F000172706</v>
          </cell>
          <cell r="B673" t="str">
            <v>F000172706</v>
          </cell>
          <cell r="C673" t="str">
            <v>7305F000172706</v>
          </cell>
          <cell r="D673" t="str">
            <v>39209</v>
          </cell>
          <cell r="E673" t="str">
            <v>7305</v>
          </cell>
          <cell r="F673" t="str">
            <v>79942</v>
          </cell>
          <cell r="G673" t="str">
            <v>Mylan Existing GX</v>
          </cell>
          <cell r="H673" t="str">
            <v>79942</v>
          </cell>
          <cell r="I673" t="str">
            <v>GX</v>
          </cell>
          <cell r="J673" t="str">
            <v>UPJ</v>
          </cell>
          <cell r="K673" t="str">
            <v>PJI</v>
          </cell>
          <cell r="L673" t="str">
            <v>7305</v>
          </cell>
          <cell r="M673" t="str">
            <v>JP02</v>
          </cell>
          <cell r="N673" t="str">
            <v>JP03</v>
          </cell>
          <cell r="O673" t="str">
            <v>MYLAN PHARMACEUTICAL CO., LTD.</v>
          </cell>
          <cell r="P673" t="str">
            <v>JAPAN</v>
          </cell>
          <cell r="R673" t="str">
            <v>NO</v>
          </cell>
          <cell r="S673" t="str">
            <v>1042175</v>
          </cell>
          <cell r="T673" t="str">
            <v>Classic</v>
          </cell>
          <cell r="U673" t="str">
            <v>MYLAN EXISTING GX</v>
          </cell>
          <cell r="V673" t="str">
            <v>Sulpiride 50mg tab 10x10 PTP</v>
          </cell>
          <cell r="AA673" t="str">
            <v>TRANSFER IN</v>
          </cell>
          <cell r="AB673" t="str">
            <v>NO</v>
          </cell>
          <cell r="AC673" t="str">
            <v>DP</v>
          </cell>
          <cell r="AD673" t="str">
            <v>Trade</v>
          </cell>
          <cell r="AE673" t="str">
            <v>IMB</v>
          </cell>
          <cell r="AF673" t="str">
            <v>Pfizer</v>
          </cell>
          <cell r="AH673" t="str">
            <v>Hiroyuki Hirai</v>
          </cell>
          <cell r="AI673" t="str">
            <v>Michael O'Brien</v>
          </cell>
          <cell r="AJ673" t="str">
            <v>Japan</v>
          </cell>
          <cell r="AL673" t="str">
            <v>Internal Medicine</v>
          </cell>
          <cell r="AM673" t="str">
            <v>JP</v>
          </cell>
          <cell r="AN673" t="str">
            <v>JAPAN</v>
          </cell>
          <cell r="AO673" t="str">
            <v>No</v>
          </cell>
          <cell r="AQ673" t="str">
            <v>EA</v>
          </cell>
          <cell r="AR673" t="str">
            <v>EA</v>
          </cell>
          <cell r="AS673" t="str">
            <v>Vincenzo Acone</v>
          </cell>
          <cell r="AT673" t="str">
            <v>N</v>
          </cell>
          <cell r="AU673" t="str">
            <v>PB</v>
          </cell>
          <cell r="AW673" t="str">
            <v>NO</v>
          </cell>
          <cell r="AX673" t="str">
            <v>JPY</v>
          </cell>
          <cell r="AY673" t="str">
            <v>JPY</v>
          </cell>
          <cell r="AZ673" t="str">
            <v>JPY</v>
          </cell>
          <cell r="BA673">
            <v>360</v>
          </cell>
          <cell r="BB673">
            <v>360</v>
          </cell>
          <cell r="BC673">
            <v>3.3454139949818789</v>
          </cell>
          <cell r="BD673">
            <v>3.3454139949818789</v>
          </cell>
          <cell r="BE673">
            <v>0.16862133932705647</v>
          </cell>
          <cell r="BF673">
            <v>13300</v>
          </cell>
          <cell r="BG673">
            <v>13300</v>
          </cell>
          <cell r="BH673">
            <v>0</v>
          </cell>
          <cell r="BI673">
            <v>0</v>
          </cell>
          <cell r="BJ673">
            <v>13300</v>
          </cell>
          <cell r="BK673">
            <v>0</v>
          </cell>
          <cell r="BL673">
            <v>0</v>
          </cell>
          <cell r="BM673">
            <v>313.21420028716744</v>
          </cell>
          <cell r="BN673">
            <v>1929.4496127626835</v>
          </cell>
          <cell r="BO673">
            <v>6.1601600789290076</v>
          </cell>
          <cell r="BP673">
            <v>2242.6638130498509</v>
          </cell>
          <cell r="BQ673">
            <v>2242.6638130498509</v>
          </cell>
          <cell r="BR673">
            <v>0</v>
          </cell>
          <cell r="BS673">
            <v>0</v>
          </cell>
          <cell r="BV673">
            <v>44494.00613325899</v>
          </cell>
          <cell r="BW673">
            <v>44494.00613325899</v>
          </cell>
          <cell r="BX673">
            <v>0</v>
          </cell>
          <cell r="BY673">
            <v>0</v>
          </cell>
          <cell r="BZ673" t="e">
            <v>#REF!</v>
          </cell>
          <cell r="CA673" t="e">
            <v>#REF!</v>
          </cell>
          <cell r="CB673" t="e">
            <v>#REF!</v>
          </cell>
          <cell r="CC673">
            <v>0</v>
          </cell>
        </row>
        <row r="674">
          <cell r="A674" t="str">
            <v>F000172708</v>
          </cell>
          <cell r="B674" t="str">
            <v>F000172708</v>
          </cell>
          <cell r="C674" t="str">
            <v>7305F000172708</v>
          </cell>
          <cell r="D674" t="str">
            <v>39094</v>
          </cell>
          <cell r="E674" t="str">
            <v>7305</v>
          </cell>
          <cell r="F674" t="str">
            <v>79942</v>
          </cell>
          <cell r="G674" t="str">
            <v>Mylan Existing GX</v>
          </cell>
          <cell r="H674" t="str">
            <v>79942</v>
          </cell>
          <cell r="I674" t="str">
            <v>GX</v>
          </cell>
          <cell r="J674" t="str">
            <v>UPJ</v>
          </cell>
          <cell r="K674" t="str">
            <v>PJI</v>
          </cell>
          <cell r="L674" t="str">
            <v>7305</v>
          </cell>
          <cell r="M674" t="str">
            <v>JP02</v>
          </cell>
          <cell r="N674" t="str">
            <v>JP03</v>
          </cell>
          <cell r="O674" t="str">
            <v>MYLAN PHARMACEUTICAL CO., LTD.</v>
          </cell>
          <cell r="P674" t="str">
            <v>JAPAN</v>
          </cell>
          <cell r="R674" t="str">
            <v>NO</v>
          </cell>
          <cell r="S674" t="str">
            <v>1042175</v>
          </cell>
          <cell r="T674" t="str">
            <v>Classic</v>
          </cell>
          <cell r="U674" t="str">
            <v>MYLAN EXISTING GX</v>
          </cell>
          <cell r="V674" t="str">
            <v>Troxsin 100mg tab 100x10 PTP</v>
          </cell>
          <cell r="AA674" t="str">
            <v>TRANSFER IN</v>
          </cell>
          <cell r="AB674" t="str">
            <v>NO</v>
          </cell>
          <cell r="AC674" t="str">
            <v>DP</v>
          </cell>
          <cell r="AD674" t="str">
            <v>Trade</v>
          </cell>
          <cell r="AE674" t="str">
            <v>IMB</v>
          </cell>
          <cell r="AF674" t="str">
            <v>Pfizer</v>
          </cell>
          <cell r="AH674" t="str">
            <v>Hiroyuki Hirai</v>
          </cell>
          <cell r="AI674" t="str">
            <v>Michael O'Brien</v>
          </cell>
          <cell r="AJ674" t="str">
            <v>Japan</v>
          </cell>
          <cell r="AL674" t="str">
            <v>Internal Medicine</v>
          </cell>
          <cell r="AM674" t="str">
            <v>JP</v>
          </cell>
          <cell r="AN674" t="str">
            <v>JAPAN</v>
          </cell>
          <cell r="AO674" t="str">
            <v>No</v>
          </cell>
          <cell r="AQ674" t="str">
            <v>EA</v>
          </cell>
          <cell r="AR674" t="str">
            <v>EA</v>
          </cell>
          <cell r="AS674" t="str">
            <v>Vincenzo Acone</v>
          </cell>
          <cell r="AT674" t="str">
            <v>N</v>
          </cell>
          <cell r="AU674" t="str">
            <v>PB</v>
          </cell>
          <cell r="AW674" t="str">
            <v>NO</v>
          </cell>
          <cell r="AX674" t="str">
            <v>JPY</v>
          </cell>
          <cell r="AY674" t="str">
            <v>JPY</v>
          </cell>
          <cell r="AZ674" t="str">
            <v>JPY</v>
          </cell>
          <cell r="BA674">
            <v>5050</v>
          </cell>
          <cell r="BB674">
            <v>5050</v>
          </cell>
          <cell r="BC674">
            <v>46.928724096273584</v>
          </cell>
          <cell r="BD674">
            <v>46.928724096273584</v>
          </cell>
          <cell r="BE674">
            <v>0.63628169810410329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 t="e">
            <v>#REF!</v>
          </cell>
          <cell r="CA674" t="e">
            <v>#REF!</v>
          </cell>
          <cell r="CB674" t="e">
            <v>#REF!</v>
          </cell>
          <cell r="CC674">
            <v>0</v>
          </cell>
        </row>
        <row r="675">
          <cell r="A675" t="str">
            <v>F000172710</v>
          </cell>
          <cell r="B675" t="str">
            <v>F000172710</v>
          </cell>
          <cell r="C675" t="str">
            <v>7305F000172710</v>
          </cell>
          <cell r="D675" t="str">
            <v>39093</v>
          </cell>
          <cell r="E675" t="str">
            <v>7305</v>
          </cell>
          <cell r="F675" t="str">
            <v>79942</v>
          </cell>
          <cell r="G675" t="str">
            <v>Mylan Existing GX</v>
          </cell>
          <cell r="H675" t="str">
            <v>79942</v>
          </cell>
          <cell r="I675" t="str">
            <v>GX</v>
          </cell>
          <cell r="J675" t="str">
            <v>UPJ</v>
          </cell>
          <cell r="K675" t="str">
            <v>PJI</v>
          </cell>
          <cell r="L675" t="str">
            <v>7305</v>
          </cell>
          <cell r="M675" t="str">
            <v>JP02</v>
          </cell>
          <cell r="N675" t="str">
            <v>JP03</v>
          </cell>
          <cell r="O675" t="str">
            <v>MYLAN PHARMACEUTICAL CO., LTD.</v>
          </cell>
          <cell r="P675" t="str">
            <v>JAPAN</v>
          </cell>
          <cell r="R675" t="str">
            <v>NO</v>
          </cell>
          <cell r="S675" t="str">
            <v>1042175</v>
          </cell>
          <cell r="T675" t="str">
            <v>Classic</v>
          </cell>
          <cell r="U675" t="str">
            <v>MYLAN EXISTING GX</v>
          </cell>
          <cell r="V675" t="str">
            <v>Troxsin 100mg tab 10x10 PTP</v>
          </cell>
          <cell r="AA675" t="str">
            <v>TRANSFER IN</v>
          </cell>
          <cell r="AB675" t="str">
            <v>NO</v>
          </cell>
          <cell r="AC675" t="str">
            <v>DP</v>
          </cell>
          <cell r="AD675" t="str">
            <v>Trade</v>
          </cell>
          <cell r="AE675" t="str">
            <v>IMB</v>
          </cell>
          <cell r="AF675" t="str">
            <v>Pfizer</v>
          </cell>
          <cell r="AH675" t="str">
            <v>Hiroyuki Hirai</v>
          </cell>
          <cell r="AI675" t="str">
            <v>Michael O'Brien</v>
          </cell>
          <cell r="AJ675" t="str">
            <v>Japan</v>
          </cell>
          <cell r="AL675" t="str">
            <v>Internal Medicine</v>
          </cell>
          <cell r="AM675" t="str">
            <v>JP</v>
          </cell>
          <cell r="AN675" t="str">
            <v>JAPAN</v>
          </cell>
          <cell r="AO675" t="str">
            <v>No</v>
          </cell>
          <cell r="AQ675" t="str">
            <v>EA</v>
          </cell>
          <cell r="AR675" t="str">
            <v>EA</v>
          </cell>
          <cell r="AS675" t="str">
            <v>Vincenzo Acone</v>
          </cell>
          <cell r="AT675" t="str">
            <v>N</v>
          </cell>
          <cell r="AU675" t="str">
            <v>PB</v>
          </cell>
          <cell r="AW675" t="str">
            <v>NO</v>
          </cell>
          <cell r="AX675" t="str">
            <v>JPY</v>
          </cell>
          <cell r="AY675" t="str">
            <v>JPY</v>
          </cell>
          <cell r="AZ675" t="str">
            <v>JPY</v>
          </cell>
          <cell r="BA675">
            <v>525</v>
          </cell>
          <cell r="BB675">
            <v>525</v>
          </cell>
          <cell r="BC675">
            <v>4.8787287426819068</v>
          </cell>
          <cell r="BD675">
            <v>4.8787287426819068</v>
          </cell>
          <cell r="BE675">
            <v>6.6148097327654309E-2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 t="e">
            <v>#REF!</v>
          </cell>
          <cell r="CA675" t="e">
            <v>#REF!</v>
          </cell>
          <cell r="CB675" t="e">
            <v>#REF!</v>
          </cell>
          <cell r="CC675">
            <v>0</v>
          </cell>
        </row>
        <row r="676">
          <cell r="A676" t="str">
            <v>F000172714</v>
          </cell>
          <cell r="B676" t="str">
            <v>F000172714</v>
          </cell>
          <cell r="C676" t="str">
            <v>7305F000172714</v>
          </cell>
          <cell r="D676" t="str">
            <v>PI53</v>
          </cell>
          <cell r="E676" t="str">
            <v>7305</v>
          </cell>
          <cell r="F676" t="str">
            <v>79942</v>
          </cell>
          <cell r="G676" t="str">
            <v>Mylan Existing GX</v>
          </cell>
          <cell r="H676" t="str">
            <v>79942</v>
          </cell>
          <cell r="I676" t="str">
            <v>GX</v>
          </cell>
          <cell r="J676" t="str">
            <v>UPJ</v>
          </cell>
          <cell r="K676" t="str">
            <v>PJI</v>
          </cell>
          <cell r="L676" t="str">
            <v>7305</v>
          </cell>
          <cell r="M676" t="str">
            <v>JP02</v>
          </cell>
          <cell r="N676" t="str">
            <v>JP03</v>
          </cell>
          <cell r="O676" t="str">
            <v>MYLAN PHARMACEUTICAL CO., LTD.</v>
          </cell>
          <cell r="P676" t="str">
            <v>JAPAN</v>
          </cell>
          <cell r="R676" t="str">
            <v>NO</v>
          </cell>
          <cell r="S676" t="str">
            <v>1042175</v>
          </cell>
          <cell r="T676" t="str">
            <v>Classic</v>
          </cell>
          <cell r="U676" t="str">
            <v>MYLAN EXISTING GX</v>
          </cell>
          <cell r="V676" t="str">
            <v>Thymol 25g</v>
          </cell>
          <cell r="AA676" t="str">
            <v>TRANSFER IN</v>
          </cell>
          <cell r="AB676" t="str">
            <v>NO</v>
          </cell>
          <cell r="AC676" t="str">
            <v>DP</v>
          </cell>
          <cell r="AD676" t="str">
            <v>Trade</v>
          </cell>
          <cell r="AE676" t="str">
            <v>IMB</v>
          </cell>
          <cell r="AF676" t="str">
            <v>Pfizer</v>
          </cell>
          <cell r="AH676" t="str">
            <v>Hiroyuki Hirai</v>
          </cell>
          <cell r="AI676" t="str">
            <v>Michael O'Brien</v>
          </cell>
          <cell r="AJ676" t="str">
            <v>Japan</v>
          </cell>
          <cell r="AL676" t="str">
            <v>Internal Medicine</v>
          </cell>
          <cell r="AM676" t="str">
            <v>JP</v>
          </cell>
          <cell r="AN676" t="str">
            <v>JAPAN</v>
          </cell>
          <cell r="AO676" t="str">
            <v>No</v>
          </cell>
          <cell r="AQ676" t="str">
            <v>EA</v>
          </cell>
          <cell r="AR676" t="str">
            <v>EA</v>
          </cell>
          <cell r="AS676" t="str">
            <v>Vincenzo Acone</v>
          </cell>
          <cell r="AT676" t="str">
            <v>N</v>
          </cell>
          <cell r="AU676" t="str">
            <v>PB</v>
          </cell>
          <cell r="AW676" t="str">
            <v>NO</v>
          </cell>
          <cell r="AX676" t="str">
            <v>JPY</v>
          </cell>
          <cell r="AY676" t="str">
            <v>JPY</v>
          </cell>
          <cell r="AZ676" t="str">
            <v>JPY</v>
          </cell>
          <cell r="BA676">
            <v>506</v>
          </cell>
          <cell r="BB676">
            <v>506</v>
          </cell>
          <cell r="BC676">
            <v>4.7021652262800853</v>
          </cell>
          <cell r="BD676">
            <v>4.7021652262800853</v>
          </cell>
          <cell r="BE676">
            <v>3.3100748818986371E-2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 t="e">
            <v>#REF!</v>
          </cell>
          <cell r="CA676" t="e">
            <v>#REF!</v>
          </cell>
          <cell r="CB676" t="e">
            <v>#REF!</v>
          </cell>
          <cell r="CC676">
            <v>0</v>
          </cell>
        </row>
        <row r="677">
          <cell r="A677" t="str">
            <v>F000172716</v>
          </cell>
          <cell r="B677" t="str">
            <v>F000172716</v>
          </cell>
          <cell r="C677" t="str">
            <v>7305F000172716</v>
          </cell>
          <cell r="D677" t="str">
            <v>51118</v>
          </cell>
          <cell r="E677" t="str">
            <v>7305</v>
          </cell>
          <cell r="F677" t="str">
            <v>79942</v>
          </cell>
          <cell r="G677" t="str">
            <v>Mylan Existing GX</v>
          </cell>
          <cell r="H677" t="str">
            <v>79942</v>
          </cell>
          <cell r="I677" t="str">
            <v>GX</v>
          </cell>
          <cell r="J677" t="str">
            <v>UPJ</v>
          </cell>
          <cell r="K677" t="str">
            <v>PJI</v>
          </cell>
          <cell r="L677" t="str">
            <v>7305</v>
          </cell>
          <cell r="M677" t="str">
            <v>JP02</v>
          </cell>
          <cell r="N677" t="str">
            <v>JP03</v>
          </cell>
          <cell r="O677" t="str">
            <v>MYLAN PHARMACEUTICAL CO., LTD.</v>
          </cell>
          <cell r="P677" t="str">
            <v>JAPAN</v>
          </cell>
          <cell r="R677" t="str">
            <v>NO</v>
          </cell>
          <cell r="S677" t="str">
            <v>1042175</v>
          </cell>
          <cell r="T677" t="str">
            <v>Classic</v>
          </cell>
          <cell r="U677" t="str">
            <v>MYLAN EXISTING GX</v>
          </cell>
          <cell r="V677" t="str">
            <v>Thiola 100 tab 1x1000 BTL</v>
          </cell>
          <cell r="AA677" t="str">
            <v>TRANSFER IN</v>
          </cell>
          <cell r="AB677" t="str">
            <v>NO</v>
          </cell>
          <cell r="AC677" t="str">
            <v>DP</v>
          </cell>
          <cell r="AD677" t="str">
            <v>Trade</v>
          </cell>
          <cell r="AE677" t="str">
            <v>IMB</v>
          </cell>
          <cell r="AF677" t="str">
            <v>Pfizer</v>
          </cell>
          <cell r="AH677" t="str">
            <v>Hiroyuki Hirai</v>
          </cell>
          <cell r="AI677" t="str">
            <v>Michael O'Brien</v>
          </cell>
          <cell r="AJ677" t="str">
            <v>Japan</v>
          </cell>
          <cell r="AL677" t="str">
            <v>Internal Medicine</v>
          </cell>
          <cell r="AM677" t="str">
            <v>JP</v>
          </cell>
          <cell r="AN677" t="str">
            <v>JAPAN</v>
          </cell>
          <cell r="AO677" t="str">
            <v>No</v>
          </cell>
          <cell r="AQ677" t="str">
            <v>EA</v>
          </cell>
          <cell r="AR677" t="str">
            <v>EA</v>
          </cell>
          <cell r="AS677" t="str">
            <v>Vincenzo Acone</v>
          </cell>
          <cell r="AT677" t="str">
            <v>N</v>
          </cell>
          <cell r="AU677" t="str">
            <v>PB</v>
          </cell>
          <cell r="AW677" t="str">
            <v>NO</v>
          </cell>
          <cell r="AX677" t="str">
            <v>JPY</v>
          </cell>
          <cell r="AY677" t="str">
            <v>JPY</v>
          </cell>
          <cell r="AZ677" t="str">
            <v>JPY</v>
          </cell>
          <cell r="BA677">
            <v>14848.47</v>
          </cell>
          <cell r="BB677">
            <v>13911</v>
          </cell>
          <cell r="BC677">
            <v>137.98410928352382</v>
          </cell>
          <cell r="BD677">
            <v>129.27237245609143</v>
          </cell>
          <cell r="BE677">
            <v>6.9549122687962033</v>
          </cell>
          <cell r="BF677">
            <v>840</v>
          </cell>
          <cell r="BG677">
            <v>840</v>
          </cell>
          <cell r="BH677">
            <v>0</v>
          </cell>
          <cell r="BI677">
            <v>0</v>
          </cell>
          <cell r="BJ677">
            <v>650</v>
          </cell>
          <cell r="BK677">
            <v>190</v>
          </cell>
          <cell r="BL677">
            <v>0.29230769230769232</v>
          </cell>
          <cell r="BM677">
            <v>1657.76704135163</v>
          </cell>
          <cell r="BN677">
            <v>4184.3592644371811</v>
          </cell>
          <cell r="BO677">
            <v>2.5240936513163756</v>
          </cell>
          <cell r="BP677">
            <v>5842.1263057888109</v>
          </cell>
          <cell r="BQ677">
            <v>5842.1263057888109</v>
          </cell>
          <cell r="BR677">
            <v>0</v>
          </cell>
          <cell r="BS677">
            <v>0</v>
          </cell>
          <cell r="BV677">
            <v>108588.7928631168</v>
          </cell>
          <cell r="BW677">
            <v>115906.65179816</v>
          </cell>
          <cell r="BX677">
            <v>-7317.8589350432012</v>
          </cell>
          <cell r="BY677">
            <v>-6.3135797829675294E-2</v>
          </cell>
          <cell r="BZ677" t="e">
            <v>#REF!</v>
          </cell>
          <cell r="CA677" t="e">
            <v>#REF!</v>
          </cell>
          <cell r="CB677" t="e">
            <v>#REF!</v>
          </cell>
          <cell r="CC677">
            <v>0</v>
          </cell>
        </row>
        <row r="678">
          <cell r="A678" t="str">
            <v>F000172718</v>
          </cell>
          <cell r="B678" t="str">
            <v>F000172718</v>
          </cell>
          <cell r="C678" t="str">
            <v>7305F000172718</v>
          </cell>
          <cell r="D678" t="str">
            <v>51116</v>
          </cell>
          <cell r="E678" t="str">
            <v>7305</v>
          </cell>
          <cell r="F678" t="str">
            <v>79942</v>
          </cell>
          <cell r="G678" t="str">
            <v>Mylan Existing GX</v>
          </cell>
          <cell r="H678" t="str">
            <v>79942</v>
          </cell>
          <cell r="I678" t="str">
            <v>GX</v>
          </cell>
          <cell r="J678" t="str">
            <v>UPJ</v>
          </cell>
          <cell r="K678" t="str">
            <v>PJI</v>
          </cell>
          <cell r="L678" t="str">
            <v>7305</v>
          </cell>
          <cell r="M678" t="str">
            <v>JP02</v>
          </cell>
          <cell r="N678" t="str">
            <v>JP03</v>
          </cell>
          <cell r="O678" t="str">
            <v>MYLAN PHARMACEUTICAL CO., LTD.</v>
          </cell>
          <cell r="P678" t="str">
            <v>JAPAN</v>
          </cell>
          <cell r="R678" t="str">
            <v>NO</v>
          </cell>
          <cell r="S678" t="str">
            <v>1042175</v>
          </cell>
          <cell r="T678" t="str">
            <v>Classic</v>
          </cell>
          <cell r="U678" t="str">
            <v>MYLAN EXISTING GX</v>
          </cell>
          <cell r="V678" t="str">
            <v>Thiola 100 tab 100x10 PTP</v>
          </cell>
          <cell r="AA678" t="str">
            <v>TRANSFER IN</v>
          </cell>
          <cell r="AB678" t="str">
            <v>NO</v>
          </cell>
          <cell r="AC678" t="str">
            <v>DP</v>
          </cell>
          <cell r="AD678" t="str">
            <v>Trade</v>
          </cell>
          <cell r="AE678" t="str">
            <v>IMB</v>
          </cell>
          <cell r="AF678" t="str">
            <v>Pfizer</v>
          </cell>
          <cell r="AH678" t="str">
            <v>Hiroyuki Hirai</v>
          </cell>
          <cell r="AI678" t="str">
            <v>Michael O'Brien</v>
          </cell>
          <cell r="AJ678" t="str">
            <v>Japan</v>
          </cell>
          <cell r="AL678" t="str">
            <v>Internal Medicine</v>
          </cell>
          <cell r="AM678" t="str">
            <v>JP</v>
          </cell>
          <cell r="AN678" t="str">
            <v>JAPAN</v>
          </cell>
          <cell r="AO678" t="str">
            <v>No</v>
          </cell>
          <cell r="AQ678" t="str">
            <v>EA</v>
          </cell>
          <cell r="AR678" t="str">
            <v>EA</v>
          </cell>
          <cell r="AS678" t="str">
            <v>Vincenzo Acone</v>
          </cell>
          <cell r="AT678" t="str">
            <v>N</v>
          </cell>
          <cell r="AU678" t="str">
            <v>PB</v>
          </cell>
          <cell r="AW678" t="str">
            <v>NO</v>
          </cell>
          <cell r="AX678" t="str">
            <v>JPY</v>
          </cell>
          <cell r="AY678" t="str">
            <v>JPY</v>
          </cell>
          <cell r="AZ678" t="str">
            <v>JPY</v>
          </cell>
          <cell r="BA678">
            <v>14848.47</v>
          </cell>
          <cell r="BB678">
            <v>14089</v>
          </cell>
          <cell r="BC678">
            <v>137.98410928352382</v>
          </cell>
          <cell r="BD678">
            <v>130.92649382027693</v>
          </cell>
          <cell r="BE678">
            <v>6.9549122687962033</v>
          </cell>
          <cell r="BF678">
            <v>3990</v>
          </cell>
          <cell r="BG678">
            <v>3990</v>
          </cell>
          <cell r="BH678">
            <v>0</v>
          </cell>
          <cell r="BI678">
            <v>0</v>
          </cell>
          <cell r="BJ678">
            <v>4238</v>
          </cell>
          <cell r="BK678">
            <v>-248</v>
          </cell>
          <cell r="BL678">
            <v>-5.85181689476168E-2</v>
          </cell>
          <cell r="BM678">
            <v>10823.977244438116</v>
          </cell>
          <cell r="BN678">
            <v>16926.122708058734</v>
          </cell>
          <cell r="BO678">
            <v>1.5637618525811476</v>
          </cell>
          <cell r="BP678">
            <v>27750.09995249685</v>
          </cell>
          <cell r="BQ678">
            <v>27750.09995249685</v>
          </cell>
          <cell r="BR678">
            <v>0</v>
          </cell>
          <cell r="BS678">
            <v>0</v>
          </cell>
          <cell r="BV678">
            <v>522396.71034290496</v>
          </cell>
          <cell r="BW678">
            <v>550556.59604126005</v>
          </cell>
          <cell r="BX678">
            <v>-28159.885698355094</v>
          </cell>
          <cell r="BY678">
            <v>-5.1148030739867338E-2</v>
          </cell>
          <cell r="BZ678" t="e">
            <v>#REF!</v>
          </cell>
          <cell r="CA678" t="e">
            <v>#REF!</v>
          </cell>
          <cell r="CB678" t="e">
            <v>#REF!</v>
          </cell>
          <cell r="CC678">
            <v>0</v>
          </cell>
        </row>
        <row r="679">
          <cell r="A679" t="str">
            <v>F000172720</v>
          </cell>
          <cell r="B679" t="str">
            <v>F000172720</v>
          </cell>
          <cell r="C679" t="str">
            <v>7305F000172720</v>
          </cell>
          <cell r="D679" t="str">
            <v>51117</v>
          </cell>
          <cell r="E679" t="str">
            <v>7305</v>
          </cell>
          <cell r="F679" t="str">
            <v>79942</v>
          </cell>
          <cell r="G679" t="str">
            <v>Mylan Existing GX</v>
          </cell>
          <cell r="H679" t="str">
            <v>79942</v>
          </cell>
          <cell r="I679" t="str">
            <v>GX</v>
          </cell>
          <cell r="J679" t="str">
            <v>UPJ</v>
          </cell>
          <cell r="K679" t="str">
            <v>PJI</v>
          </cell>
          <cell r="L679" t="str">
            <v>7305</v>
          </cell>
          <cell r="M679" t="str">
            <v>JP02</v>
          </cell>
          <cell r="N679" t="str">
            <v>JP03</v>
          </cell>
          <cell r="O679" t="str">
            <v>MYLAN PHARMACEUTICAL CO., LTD.</v>
          </cell>
          <cell r="P679" t="str">
            <v>JAPAN</v>
          </cell>
          <cell r="R679" t="str">
            <v>NO</v>
          </cell>
          <cell r="S679" t="str">
            <v>1042175</v>
          </cell>
          <cell r="T679" t="str">
            <v>Classic</v>
          </cell>
          <cell r="U679" t="str">
            <v>MYLAN EXISTING GX</v>
          </cell>
          <cell r="V679" t="str">
            <v>Thiola 100 tab 10x10 PTP</v>
          </cell>
          <cell r="AA679" t="str">
            <v>TRANSFER IN</v>
          </cell>
          <cell r="AB679" t="str">
            <v>NO</v>
          </cell>
          <cell r="AC679" t="str">
            <v>DP</v>
          </cell>
          <cell r="AD679" t="str">
            <v>Trade</v>
          </cell>
          <cell r="AE679" t="str">
            <v>IMB</v>
          </cell>
          <cell r="AF679" t="str">
            <v>Pfizer</v>
          </cell>
          <cell r="AH679" t="str">
            <v>Hiroyuki Hirai</v>
          </cell>
          <cell r="AI679" t="str">
            <v>Michael O'Brien</v>
          </cell>
          <cell r="AJ679" t="str">
            <v>Japan</v>
          </cell>
          <cell r="AL679" t="str">
            <v>Internal Medicine</v>
          </cell>
          <cell r="AM679" t="str">
            <v>JP</v>
          </cell>
          <cell r="AN679" t="str">
            <v>JAPAN</v>
          </cell>
          <cell r="AO679" t="str">
            <v>No</v>
          </cell>
          <cell r="AQ679" t="str">
            <v>EA</v>
          </cell>
          <cell r="AR679" t="str">
            <v>EA</v>
          </cell>
          <cell r="AS679" t="str">
            <v>Vincenzo Acone</v>
          </cell>
          <cell r="AT679" t="str">
            <v>N</v>
          </cell>
          <cell r="AU679" t="str">
            <v>PB</v>
          </cell>
          <cell r="AW679" t="str">
            <v>NO</v>
          </cell>
          <cell r="AX679" t="str">
            <v>JPY</v>
          </cell>
          <cell r="AY679" t="str">
            <v>JPY</v>
          </cell>
          <cell r="AZ679" t="str">
            <v>JPY</v>
          </cell>
          <cell r="BA679">
            <v>1492.95</v>
          </cell>
          <cell r="BB679">
            <v>1424</v>
          </cell>
          <cell r="BC679">
            <v>13.873710621689435</v>
          </cell>
          <cell r="BD679">
            <v>13.232970913483877</v>
          </cell>
          <cell r="BE679">
            <v>0.69928664135978125</v>
          </cell>
          <cell r="BF679">
            <v>72150</v>
          </cell>
          <cell r="BG679">
            <v>72150</v>
          </cell>
          <cell r="BH679">
            <v>0</v>
          </cell>
          <cell r="BI679">
            <v>0</v>
          </cell>
          <cell r="BJ679">
            <v>71241</v>
          </cell>
          <cell r="BK679">
            <v>909</v>
          </cell>
          <cell r="BL679">
            <v>1.2759506463974397E-2</v>
          </cell>
          <cell r="BM679">
            <v>18259.051804744027</v>
          </cell>
          <cell r="BN679">
            <v>32194.479369364191</v>
          </cell>
          <cell r="BO679">
            <v>1.7632065297607344</v>
          </cell>
          <cell r="BP679">
            <v>50453.531174108219</v>
          </cell>
          <cell r="BQ679">
            <v>50453.531174108219</v>
          </cell>
          <cell r="BR679">
            <v>0</v>
          </cell>
          <cell r="BS679">
            <v>0</v>
          </cell>
          <cell r="BV679">
            <v>954758.85140786169</v>
          </cell>
          <cell r="BW679">
            <v>1000988.2213548927</v>
          </cell>
          <cell r="BX679">
            <v>-46229.369947031024</v>
          </cell>
          <cell r="BY679">
            <v>-4.6183730198600163E-2</v>
          </cell>
          <cell r="BZ679" t="e">
            <v>#REF!</v>
          </cell>
          <cell r="CA679" t="e">
            <v>#REF!</v>
          </cell>
          <cell r="CB679" t="e">
            <v>#REF!</v>
          </cell>
          <cell r="CC679">
            <v>0</v>
          </cell>
        </row>
        <row r="680">
          <cell r="A680" t="str">
            <v>F000172722</v>
          </cell>
          <cell r="B680" t="str">
            <v>F000172722</v>
          </cell>
          <cell r="C680" t="str">
            <v>7305F000172722</v>
          </cell>
          <cell r="D680" t="str">
            <v>51119</v>
          </cell>
          <cell r="E680" t="str">
            <v>7305</v>
          </cell>
          <cell r="F680" t="str">
            <v>79942</v>
          </cell>
          <cell r="G680" t="str">
            <v>Mylan Existing GX</v>
          </cell>
          <cell r="H680" t="str">
            <v>79942</v>
          </cell>
          <cell r="I680" t="str">
            <v>GX</v>
          </cell>
          <cell r="J680" t="str">
            <v>UPJ</v>
          </cell>
          <cell r="K680" t="str">
            <v>PJI</v>
          </cell>
          <cell r="L680" t="str">
            <v>7305</v>
          </cell>
          <cell r="M680" t="str">
            <v>JP02</v>
          </cell>
          <cell r="N680" t="str">
            <v>JP03</v>
          </cell>
          <cell r="O680" t="str">
            <v>MYLAN PHARMACEUTICAL CO., LTD.</v>
          </cell>
          <cell r="P680" t="str">
            <v>JAPAN</v>
          </cell>
          <cell r="R680" t="str">
            <v>NO</v>
          </cell>
          <cell r="S680" t="str">
            <v>1042175</v>
          </cell>
          <cell r="T680" t="str">
            <v>Classic</v>
          </cell>
          <cell r="U680" t="str">
            <v>MYLAN EXISTING GX</v>
          </cell>
          <cell r="V680" t="str">
            <v>Thiola 100 tab 50x10 PTP</v>
          </cell>
          <cell r="AA680" t="str">
            <v>TRANSFER IN</v>
          </cell>
          <cell r="AB680" t="str">
            <v>NO</v>
          </cell>
          <cell r="AC680" t="str">
            <v>DP</v>
          </cell>
          <cell r="AD680" t="str">
            <v>Trade</v>
          </cell>
          <cell r="AE680" t="str">
            <v>IMB</v>
          </cell>
          <cell r="AF680" t="str">
            <v>Pfizer</v>
          </cell>
          <cell r="AH680" t="str">
            <v>Hiroyuki Hirai</v>
          </cell>
          <cell r="AI680" t="str">
            <v>Michael O'Brien</v>
          </cell>
          <cell r="AJ680" t="str">
            <v>Japan</v>
          </cell>
          <cell r="AL680" t="str">
            <v>Internal Medicine</v>
          </cell>
          <cell r="AM680" t="str">
            <v>JP</v>
          </cell>
          <cell r="AN680" t="str">
            <v>JAPAN</v>
          </cell>
          <cell r="AO680" t="str">
            <v>No</v>
          </cell>
          <cell r="AQ680" t="str">
            <v>EA</v>
          </cell>
          <cell r="AR680" t="str">
            <v>EA</v>
          </cell>
          <cell r="AS680" t="str">
            <v>Vincenzo Acone</v>
          </cell>
          <cell r="AT680" t="str">
            <v>N</v>
          </cell>
          <cell r="AU680" t="str">
            <v>PB</v>
          </cell>
          <cell r="AW680" t="str">
            <v>NO</v>
          </cell>
          <cell r="AX680" t="str">
            <v>JPY</v>
          </cell>
          <cell r="AY680" t="str">
            <v>JPY</v>
          </cell>
          <cell r="AZ680" t="str">
            <v>JPY</v>
          </cell>
          <cell r="BA680">
            <v>7392.6</v>
          </cell>
          <cell r="BB680">
            <v>7166</v>
          </cell>
          <cell r="BC680">
            <v>68.698076386952891</v>
          </cell>
          <cell r="BD680">
            <v>66.592324133444848</v>
          </cell>
          <cell r="BE680">
            <v>3.4626385537454687</v>
          </cell>
          <cell r="BF680">
            <v>4890</v>
          </cell>
          <cell r="BG680">
            <v>4890</v>
          </cell>
          <cell r="BH680">
            <v>0</v>
          </cell>
          <cell r="BI680">
            <v>0</v>
          </cell>
          <cell r="BJ680">
            <v>4905</v>
          </cell>
          <cell r="BK680">
            <v>-15</v>
          </cell>
          <cell r="BL680">
            <v>-3.0581039755351682E-3</v>
          </cell>
          <cell r="BM680">
            <v>6230.9588958038594</v>
          </cell>
          <cell r="BN680">
            <v>10701.343632011485</v>
          </cell>
          <cell r="BO680">
            <v>1.7174473160492418</v>
          </cell>
          <cell r="BP680">
            <v>16932.302527815344</v>
          </cell>
          <cell r="BQ680">
            <v>16932.302527815344</v>
          </cell>
          <cell r="BR680">
            <v>0</v>
          </cell>
          <cell r="BS680">
            <v>0</v>
          </cell>
          <cell r="BV680">
            <v>325636.46501254529</v>
          </cell>
          <cell r="BW680">
            <v>335933.59353219962</v>
          </cell>
          <cell r="BX680">
            <v>-10297.128519654332</v>
          </cell>
          <cell r="BY680">
            <v>-3.0652273895517213E-2</v>
          </cell>
          <cell r="BZ680" t="e">
            <v>#REF!</v>
          </cell>
          <cell r="CA680" t="e">
            <v>#REF!</v>
          </cell>
          <cell r="CB680" t="e">
            <v>#REF!</v>
          </cell>
          <cell r="CC680">
            <v>0</v>
          </cell>
        </row>
        <row r="681">
          <cell r="A681" t="str">
            <v>F000172726</v>
          </cell>
          <cell r="B681" t="str">
            <v>F000172726</v>
          </cell>
          <cell r="C681" t="str">
            <v>7305F000172726</v>
          </cell>
          <cell r="D681" t="str">
            <v>51120</v>
          </cell>
          <cell r="E681" t="str">
            <v>7305</v>
          </cell>
          <cell r="F681" t="str">
            <v>79942</v>
          </cell>
          <cell r="G681" t="str">
            <v>Mylan Existing GX</v>
          </cell>
          <cell r="H681" t="str">
            <v>79942</v>
          </cell>
          <cell r="I681" t="str">
            <v>GX</v>
          </cell>
          <cell r="J681" t="str">
            <v>UPJ</v>
          </cell>
          <cell r="K681" t="str">
            <v>PJI</v>
          </cell>
          <cell r="L681" t="str">
            <v>7305</v>
          </cell>
          <cell r="M681" t="str">
            <v>JP02</v>
          </cell>
          <cell r="N681" t="str">
            <v>JP03</v>
          </cell>
          <cell r="O681" t="str">
            <v>MYLAN PHARMACEUTICAL CO., LTD.</v>
          </cell>
          <cell r="P681" t="str">
            <v>JAPAN</v>
          </cell>
          <cell r="R681" t="str">
            <v>NO</v>
          </cell>
          <cell r="S681" t="str">
            <v>1042175</v>
          </cell>
          <cell r="T681" t="str">
            <v>Classic</v>
          </cell>
          <cell r="U681" t="str">
            <v>MYLAN EXISTING GX</v>
          </cell>
          <cell r="V681" t="str">
            <v>Tiostar 10 tab 100x10 PTP</v>
          </cell>
          <cell r="AA681" t="str">
            <v>TRANSFER IN</v>
          </cell>
          <cell r="AB681" t="str">
            <v>NO</v>
          </cell>
          <cell r="AC681" t="str">
            <v>DP</v>
          </cell>
          <cell r="AD681" t="str">
            <v>Trade</v>
          </cell>
          <cell r="AE681" t="str">
            <v>IMB</v>
          </cell>
          <cell r="AF681" t="str">
            <v>Pfizer</v>
          </cell>
          <cell r="AH681" t="str">
            <v>Hiroyuki Hirai</v>
          </cell>
          <cell r="AI681" t="str">
            <v>Michael O'Brien</v>
          </cell>
          <cell r="AJ681" t="str">
            <v>Japan</v>
          </cell>
          <cell r="AL681" t="str">
            <v>Internal Medicine</v>
          </cell>
          <cell r="AM681" t="str">
            <v>JP</v>
          </cell>
          <cell r="AN681" t="str">
            <v>JAPAN</v>
          </cell>
          <cell r="AO681" t="str">
            <v>No</v>
          </cell>
          <cell r="AQ681" t="str">
            <v>EA</v>
          </cell>
          <cell r="AR681" t="str">
            <v>EA</v>
          </cell>
          <cell r="AS681" t="str">
            <v>Vincenzo Acone</v>
          </cell>
          <cell r="AT681" t="str">
            <v>N</v>
          </cell>
          <cell r="AU681" t="str">
            <v>PB</v>
          </cell>
          <cell r="AW681" t="str">
            <v>NO</v>
          </cell>
          <cell r="AX681" t="str">
            <v>JPY</v>
          </cell>
          <cell r="AY681" t="str">
            <v>JPY</v>
          </cell>
          <cell r="AZ681" t="str">
            <v>JPY</v>
          </cell>
          <cell r="BA681">
            <v>5501</v>
          </cell>
          <cell r="BB681">
            <v>5501</v>
          </cell>
          <cell r="BC681">
            <v>51.119784406653658</v>
          </cell>
          <cell r="BD681">
            <v>51.119784406653658</v>
          </cell>
          <cell r="BE681">
            <v>0.69310606361795479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 t="e">
            <v>#REF!</v>
          </cell>
          <cell r="CA681" t="e">
            <v>#REF!</v>
          </cell>
          <cell r="CB681" t="e">
            <v>#REF!</v>
          </cell>
          <cell r="CC681">
            <v>0</v>
          </cell>
        </row>
        <row r="682">
          <cell r="A682" t="str">
            <v>F000172728</v>
          </cell>
          <cell r="B682" t="str">
            <v>F000172728</v>
          </cell>
          <cell r="C682" t="str">
            <v>7305F000172728</v>
          </cell>
          <cell r="D682" t="str">
            <v>51121</v>
          </cell>
          <cell r="E682" t="str">
            <v>7305</v>
          </cell>
          <cell r="F682" t="str">
            <v>79942</v>
          </cell>
          <cell r="G682" t="str">
            <v>Mylan Existing GX</v>
          </cell>
          <cell r="H682" t="str">
            <v>79942</v>
          </cell>
          <cell r="I682" t="str">
            <v>GX</v>
          </cell>
          <cell r="J682" t="str">
            <v>UPJ</v>
          </cell>
          <cell r="K682" t="str">
            <v>PJI</v>
          </cell>
          <cell r="L682" t="str">
            <v>7305</v>
          </cell>
          <cell r="M682" t="str">
            <v>JP02</v>
          </cell>
          <cell r="N682" t="str">
            <v>JP03</v>
          </cell>
          <cell r="O682" t="str">
            <v>MYLAN PHARMACEUTICAL CO., LTD.</v>
          </cell>
          <cell r="P682" t="str">
            <v>JAPAN</v>
          </cell>
          <cell r="R682" t="str">
            <v>NO</v>
          </cell>
          <cell r="S682" t="str">
            <v>1042175</v>
          </cell>
          <cell r="T682" t="str">
            <v>Classic</v>
          </cell>
          <cell r="U682" t="str">
            <v>MYLAN EXISTING GX</v>
          </cell>
          <cell r="V682" t="str">
            <v>Tiostar 10 tab 10x10 PTP</v>
          </cell>
          <cell r="AA682" t="str">
            <v>TRANSFER IN</v>
          </cell>
          <cell r="AB682" t="str">
            <v>NO</v>
          </cell>
          <cell r="AC682" t="str">
            <v>DP</v>
          </cell>
          <cell r="AD682" t="str">
            <v>Trade</v>
          </cell>
          <cell r="AE682" t="str">
            <v>IMB</v>
          </cell>
          <cell r="AF682" t="str">
            <v>Pfizer</v>
          </cell>
          <cell r="AH682" t="str">
            <v>Hiroyuki Hirai</v>
          </cell>
          <cell r="AI682" t="str">
            <v>Michael O'Brien</v>
          </cell>
          <cell r="AJ682" t="str">
            <v>Japan</v>
          </cell>
          <cell r="AL682" t="str">
            <v>Internal Medicine</v>
          </cell>
          <cell r="AM682" t="str">
            <v>JP</v>
          </cell>
          <cell r="AN682" t="str">
            <v>JAPAN</v>
          </cell>
          <cell r="AO682" t="str">
            <v>No</v>
          </cell>
          <cell r="AQ682" t="str">
            <v>EA</v>
          </cell>
          <cell r="AR682" t="str">
            <v>EA</v>
          </cell>
          <cell r="AS682" t="str">
            <v>Vincenzo Acone</v>
          </cell>
          <cell r="AT682" t="str">
            <v>N</v>
          </cell>
          <cell r="AU682" t="str">
            <v>PB</v>
          </cell>
          <cell r="AW682" t="str">
            <v>NO</v>
          </cell>
          <cell r="AX682" t="str">
            <v>JPY</v>
          </cell>
          <cell r="AY682" t="str">
            <v>JPY</v>
          </cell>
          <cell r="AZ682" t="str">
            <v>JPY</v>
          </cell>
          <cell r="BA682">
            <v>559</v>
          </cell>
          <cell r="BB682">
            <v>559</v>
          </cell>
          <cell r="BC682">
            <v>5.1946845088746398</v>
          </cell>
          <cell r="BD682">
            <v>5.1946845088746398</v>
          </cell>
          <cell r="BE682">
            <v>7.0431974106969039E-2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 t="e">
            <v>#REF!</v>
          </cell>
          <cell r="CA682" t="e">
            <v>#REF!</v>
          </cell>
          <cell r="CB682" t="e">
            <v>#REF!</v>
          </cell>
          <cell r="CC682">
            <v>0</v>
          </cell>
        </row>
        <row r="683">
          <cell r="A683" t="str">
            <v>F000172732</v>
          </cell>
          <cell r="B683" t="str">
            <v>F000172732</v>
          </cell>
          <cell r="C683" t="str">
            <v>7305F000172732</v>
          </cell>
          <cell r="D683" t="str">
            <v>51122</v>
          </cell>
          <cell r="E683" t="str">
            <v>7305</v>
          </cell>
          <cell r="F683" t="str">
            <v>79942</v>
          </cell>
          <cell r="G683" t="str">
            <v>Mylan Existing GX</v>
          </cell>
          <cell r="H683" t="str">
            <v>79942</v>
          </cell>
          <cell r="I683" t="str">
            <v>GX</v>
          </cell>
          <cell r="J683" t="str">
            <v>UPJ</v>
          </cell>
          <cell r="K683" t="str">
            <v>PJI</v>
          </cell>
          <cell r="L683" t="str">
            <v>7305</v>
          </cell>
          <cell r="M683" t="str">
            <v>JP02</v>
          </cell>
          <cell r="N683" t="str">
            <v>JP03</v>
          </cell>
          <cell r="O683" t="str">
            <v>MYLAN PHARMACEUTICAL CO., LTD.</v>
          </cell>
          <cell r="P683" t="str">
            <v>JAPAN</v>
          </cell>
          <cell r="R683" t="str">
            <v>NO</v>
          </cell>
          <cell r="S683" t="str">
            <v>1042175</v>
          </cell>
          <cell r="T683" t="str">
            <v>Classic</v>
          </cell>
          <cell r="U683" t="str">
            <v>MYLAN EXISTING GX</v>
          </cell>
          <cell r="V683" t="str">
            <v>Tiostar 20 tab 100x10 PTP</v>
          </cell>
          <cell r="AA683" t="str">
            <v>TRANSFER IN</v>
          </cell>
          <cell r="AB683" t="str">
            <v>NO</v>
          </cell>
          <cell r="AC683" t="str">
            <v>DP</v>
          </cell>
          <cell r="AD683" t="str">
            <v>Trade</v>
          </cell>
          <cell r="AE683" t="str">
            <v>IMB</v>
          </cell>
          <cell r="AF683" t="str">
            <v>Pfizer</v>
          </cell>
          <cell r="AH683" t="str">
            <v>Hiroyuki Hirai</v>
          </cell>
          <cell r="AI683" t="str">
            <v>Michael O'Brien</v>
          </cell>
          <cell r="AJ683" t="str">
            <v>Japan</v>
          </cell>
          <cell r="AL683" t="str">
            <v>Internal Medicine</v>
          </cell>
          <cell r="AM683" t="str">
            <v>JP</v>
          </cell>
          <cell r="AN683" t="str">
            <v>JAPAN</v>
          </cell>
          <cell r="AO683" t="str">
            <v>No</v>
          </cell>
          <cell r="AQ683" t="str">
            <v>EA</v>
          </cell>
          <cell r="AR683" t="str">
            <v>EA</v>
          </cell>
          <cell r="AS683" t="str">
            <v>Vincenzo Acone</v>
          </cell>
          <cell r="AT683" t="str">
            <v>N</v>
          </cell>
          <cell r="AU683" t="str">
            <v>PB</v>
          </cell>
          <cell r="AW683" t="str">
            <v>NO</v>
          </cell>
          <cell r="AX683" t="str">
            <v>JPY</v>
          </cell>
          <cell r="AY683" t="str">
            <v>JPY</v>
          </cell>
          <cell r="AZ683" t="str">
            <v>JPY</v>
          </cell>
          <cell r="BA683">
            <v>7520</v>
          </cell>
          <cell r="BB683">
            <v>7520</v>
          </cell>
          <cell r="BC683">
            <v>69.881981228510355</v>
          </cell>
          <cell r="BD683">
            <v>69.881981228510355</v>
          </cell>
          <cell r="BE683">
            <v>1.0520697384493589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 t="e">
            <v>#REF!</v>
          </cell>
          <cell r="CA683" t="e">
            <v>#REF!</v>
          </cell>
          <cell r="CB683" t="e">
            <v>#REF!</v>
          </cell>
          <cell r="CC683">
            <v>0</v>
          </cell>
        </row>
        <row r="684">
          <cell r="A684" t="str">
            <v>F000172734</v>
          </cell>
          <cell r="B684" t="str">
            <v>F000172734</v>
          </cell>
          <cell r="C684" t="str">
            <v>7305F000172734</v>
          </cell>
          <cell r="D684" t="str">
            <v>51123</v>
          </cell>
          <cell r="E684" t="str">
            <v>7305</v>
          </cell>
          <cell r="F684" t="str">
            <v>79942</v>
          </cell>
          <cell r="G684" t="str">
            <v>Mylan Existing GX</v>
          </cell>
          <cell r="H684" t="str">
            <v>79942</v>
          </cell>
          <cell r="I684" t="str">
            <v>GX</v>
          </cell>
          <cell r="J684" t="str">
            <v>UPJ</v>
          </cell>
          <cell r="K684" t="str">
            <v>PJI</v>
          </cell>
          <cell r="L684" t="str">
            <v>7305</v>
          </cell>
          <cell r="M684" t="str">
            <v>JP02</v>
          </cell>
          <cell r="N684" t="str">
            <v>JP03</v>
          </cell>
          <cell r="O684" t="str">
            <v>MYLAN PHARMACEUTICAL CO., LTD.</v>
          </cell>
          <cell r="P684" t="str">
            <v>JAPAN</v>
          </cell>
          <cell r="R684" t="str">
            <v>NO</v>
          </cell>
          <cell r="S684" t="str">
            <v>1042175</v>
          </cell>
          <cell r="T684" t="str">
            <v>Classic</v>
          </cell>
          <cell r="U684" t="str">
            <v>MYLAN EXISTING GX</v>
          </cell>
          <cell r="V684" t="str">
            <v>Tiostar 20 tab 10x10 PTP</v>
          </cell>
          <cell r="AA684" t="str">
            <v>TRANSFER IN</v>
          </cell>
          <cell r="AB684" t="str">
            <v>NO</v>
          </cell>
          <cell r="AC684" t="str">
            <v>DP</v>
          </cell>
          <cell r="AD684" t="str">
            <v>Trade</v>
          </cell>
          <cell r="AE684" t="str">
            <v>IMB</v>
          </cell>
          <cell r="AF684" t="str">
            <v>Pfizer</v>
          </cell>
          <cell r="AH684" t="str">
            <v>Hiroyuki Hirai</v>
          </cell>
          <cell r="AI684" t="str">
            <v>Michael O'Brien</v>
          </cell>
          <cell r="AJ684" t="str">
            <v>Japan</v>
          </cell>
          <cell r="AL684" t="str">
            <v>Internal Medicine</v>
          </cell>
          <cell r="AM684" t="str">
            <v>JP</v>
          </cell>
          <cell r="AN684" t="str">
            <v>JAPAN</v>
          </cell>
          <cell r="AO684" t="str">
            <v>No</v>
          </cell>
          <cell r="AQ684" t="str">
            <v>EA</v>
          </cell>
          <cell r="AR684" t="str">
            <v>EA</v>
          </cell>
          <cell r="AS684" t="str">
            <v>Vincenzo Acone</v>
          </cell>
          <cell r="AT684" t="str">
            <v>N</v>
          </cell>
          <cell r="AU684" t="str">
            <v>PB</v>
          </cell>
          <cell r="AW684" t="str">
            <v>NO</v>
          </cell>
          <cell r="AX684" t="str">
            <v>JPY</v>
          </cell>
          <cell r="AY684" t="str">
            <v>JPY</v>
          </cell>
          <cell r="AZ684" t="str">
            <v>JPY</v>
          </cell>
          <cell r="BA684">
            <v>762</v>
          </cell>
          <cell r="BB684">
            <v>762</v>
          </cell>
          <cell r="BC684">
            <v>7.0811262893783109</v>
          </cell>
          <cell r="BD684">
            <v>7.0811262893783109</v>
          </cell>
          <cell r="BE684">
            <v>5.5342358697356667E-2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 t="e">
            <v>#REF!</v>
          </cell>
          <cell r="CA684" t="e">
            <v>#REF!</v>
          </cell>
          <cell r="CB684" t="e">
            <v>#REF!</v>
          </cell>
          <cell r="CC684">
            <v>0</v>
          </cell>
        </row>
        <row r="685">
          <cell r="A685" t="str">
            <v>F000172736</v>
          </cell>
          <cell r="B685" t="str">
            <v>F000172736</v>
          </cell>
          <cell r="C685" t="str">
            <v>7305F000172736</v>
          </cell>
          <cell r="D685" t="str">
            <v>PH21</v>
          </cell>
          <cell r="E685" t="str">
            <v>7305</v>
          </cell>
          <cell r="F685" t="str">
            <v>79942</v>
          </cell>
          <cell r="G685" t="str">
            <v>Mylan Existing GX</v>
          </cell>
          <cell r="H685" t="str">
            <v>79942</v>
          </cell>
          <cell r="I685" t="str">
            <v>GX</v>
          </cell>
          <cell r="J685" t="str">
            <v>UPJ</v>
          </cell>
          <cell r="K685" t="str">
            <v>PJI</v>
          </cell>
          <cell r="L685" t="str">
            <v>7305</v>
          </cell>
          <cell r="M685" t="str">
            <v>JP02</v>
          </cell>
          <cell r="N685" t="str">
            <v>JP03</v>
          </cell>
          <cell r="O685" t="str">
            <v>MYLAN PHARMACEUTICAL CO., LTD.</v>
          </cell>
          <cell r="P685" t="str">
            <v>JAPAN</v>
          </cell>
          <cell r="R685" t="str">
            <v>NO</v>
          </cell>
          <cell r="S685" t="str">
            <v>1042175</v>
          </cell>
          <cell r="T685" t="str">
            <v>Classic</v>
          </cell>
          <cell r="U685" t="str">
            <v>MYLAN EXISTING GX</v>
          </cell>
          <cell r="V685" t="str">
            <v>Phenol and zinc liniment 1x500g EA</v>
          </cell>
          <cell r="AA685" t="str">
            <v>TRANSFER IN</v>
          </cell>
          <cell r="AB685" t="str">
            <v>NO</v>
          </cell>
          <cell r="AC685" t="str">
            <v>DP</v>
          </cell>
          <cell r="AD685" t="str">
            <v>Trade</v>
          </cell>
          <cell r="AE685" t="str">
            <v>IMB</v>
          </cell>
          <cell r="AF685" t="str">
            <v>Pfizer</v>
          </cell>
          <cell r="AH685" t="str">
            <v>Hiroyuki Hirai</v>
          </cell>
          <cell r="AI685" t="str">
            <v>Michael O'Brien</v>
          </cell>
          <cell r="AJ685" t="str">
            <v>Japan</v>
          </cell>
          <cell r="AL685" t="str">
            <v>Internal Medicine</v>
          </cell>
          <cell r="AM685" t="str">
            <v>JP</v>
          </cell>
          <cell r="AN685" t="str">
            <v>JAPAN</v>
          </cell>
          <cell r="AO685" t="str">
            <v>No</v>
          </cell>
          <cell r="AQ685" t="str">
            <v>EA</v>
          </cell>
          <cell r="AR685" t="str">
            <v>EA</v>
          </cell>
          <cell r="AS685" t="str">
            <v>Vincenzo Acone</v>
          </cell>
          <cell r="AT685" t="str">
            <v>N</v>
          </cell>
          <cell r="AU685" t="str">
            <v>PB</v>
          </cell>
          <cell r="AW685" t="str">
            <v>NO</v>
          </cell>
          <cell r="AX685" t="str">
            <v>JPY</v>
          </cell>
          <cell r="AY685" t="str">
            <v>JPY</v>
          </cell>
          <cell r="AZ685" t="str">
            <v>JPY</v>
          </cell>
          <cell r="BA685">
            <v>595</v>
          </cell>
          <cell r="BB685">
            <v>603</v>
          </cell>
          <cell r="BC685">
            <v>5.5292259083728279</v>
          </cell>
          <cell r="BD685">
            <v>5.6035684415946472</v>
          </cell>
          <cell r="BE685">
            <v>0.27869358080081108</v>
          </cell>
          <cell r="BF685">
            <v>9600</v>
          </cell>
          <cell r="BG685">
            <v>9600</v>
          </cell>
          <cell r="BH685">
            <v>0</v>
          </cell>
          <cell r="BI685">
            <v>0</v>
          </cell>
          <cell r="BJ685">
            <v>8728</v>
          </cell>
          <cell r="BK685">
            <v>872</v>
          </cell>
          <cell r="BL685">
            <v>9.9908340971585699E-2</v>
          </cell>
          <cell r="BM685">
            <v>339.71834928222773</v>
          </cell>
          <cell r="BN685">
            <v>2335.7400264055586</v>
          </cell>
          <cell r="BO685">
            <v>6.8755191803463536</v>
          </cell>
          <cell r="BP685">
            <v>2675.4583756877864</v>
          </cell>
          <cell r="BQ685">
            <v>2675.4583756877864</v>
          </cell>
          <cell r="BR685">
            <v>0</v>
          </cell>
          <cell r="BS685">
            <v>0</v>
          </cell>
          <cell r="BV685">
            <v>53794.257039308613</v>
          </cell>
          <cell r="BW685">
            <v>53080.568720379146</v>
          </cell>
          <cell r="BX685">
            <v>713.68831892946764</v>
          </cell>
          <cell r="BY685">
            <v>1.3445378151260507E-2</v>
          </cell>
          <cell r="BZ685" t="e">
            <v>#REF!</v>
          </cell>
          <cell r="CA685" t="e">
            <v>#REF!</v>
          </cell>
          <cell r="CB685" t="e">
            <v>#REF!</v>
          </cell>
          <cell r="CC685">
            <v>0</v>
          </cell>
        </row>
        <row r="686">
          <cell r="A686" t="str">
            <v>F000172742</v>
          </cell>
          <cell r="B686" t="str">
            <v>F000172742</v>
          </cell>
          <cell r="C686" t="str">
            <v>7305F000172742</v>
          </cell>
          <cell r="D686" t="str">
            <v>PI57</v>
          </cell>
          <cell r="E686" t="str">
            <v>7305</v>
          </cell>
          <cell r="F686" t="str">
            <v>79942</v>
          </cell>
          <cell r="G686" t="str">
            <v>Mylan Existing GX</v>
          </cell>
          <cell r="H686" t="str">
            <v>79942</v>
          </cell>
          <cell r="I686" t="str">
            <v>GX</v>
          </cell>
          <cell r="J686" t="str">
            <v>UPJ</v>
          </cell>
          <cell r="K686" t="str">
            <v>PJI</v>
          </cell>
          <cell r="L686" t="str">
            <v>7305</v>
          </cell>
          <cell r="M686" t="str">
            <v>JP02</v>
          </cell>
          <cell r="N686" t="str">
            <v>JP03</v>
          </cell>
          <cell r="O686" t="str">
            <v>MYLAN PHARMACEUTICAL CO., LTD.</v>
          </cell>
          <cell r="P686" t="str">
            <v>JAPAN</v>
          </cell>
          <cell r="R686" t="str">
            <v>NO</v>
          </cell>
          <cell r="S686" t="str">
            <v>1042175</v>
          </cell>
          <cell r="T686" t="str">
            <v>Classic</v>
          </cell>
          <cell r="U686" t="str">
            <v>MYLAN EXISTING GX</v>
          </cell>
          <cell r="V686" t="str">
            <v>Senega sy 1x500mL EA</v>
          </cell>
          <cell r="AA686" t="str">
            <v>TRANSFER IN</v>
          </cell>
          <cell r="AB686" t="str">
            <v>NO</v>
          </cell>
          <cell r="AC686" t="str">
            <v>DP</v>
          </cell>
          <cell r="AD686" t="str">
            <v>Trade</v>
          </cell>
          <cell r="AE686" t="str">
            <v>IMB</v>
          </cell>
          <cell r="AF686" t="str">
            <v>Pfizer</v>
          </cell>
          <cell r="AH686" t="str">
            <v>Hiroyuki Hirai</v>
          </cell>
          <cell r="AI686" t="str">
            <v>Michael O'Brien</v>
          </cell>
          <cell r="AJ686" t="str">
            <v>Japan</v>
          </cell>
          <cell r="AL686" t="str">
            <v>Internal Medicine</v>
          </cell>
          <cell r="AM686" t="str">
            <v>JP</v>
          </cell>
          <cell r="AN686" t="str">
            <v>JAPAN</v>
          </cell>
          <cell r="AO686" t="str">
            <v>No</v>
          </cell>
          <cell r="AQ686" t="str">
            <v>EA</v>
          </cell>
          <cell r="AR686" t="str">
            <v>EA</v>
          </cell>
          <cell r="AS686" t="str">
            <v>Vincenzo Acone</v>
          </cell>
          <cell r="AT686" t="str">
            <v>N</v>
          </cell>
          <cell r="AU686" t="str">
            <v>PB</v>
          </cell>
          <cell r="AW686" t="str">
            <v>NO</v>
          </cell>
          <cell r="AX686" t="str">
            <v>JPY</v>
          </cell>
          <cell r="AY686" t="str">
            <v>JPY</v>
          </cell>
          <cell r="AZ686" t="str">
            <v>JPY</v>
          </cell>
          <cell r="BA686">
            <v>445</v>
          </cell>
          <cell r="BB686">
            <v>445</v>
          </cell>
          <cell r="BC686">
            <v>4.1353034104637114</v>
          </cell>
          <cell r="BD686">
            <v>4.1353034104637114</v>
          </cell>
          <cell r="BE686">
            <v>0.208434703264372</v>
          </cell>
          <cell r="BF686">
            <v>8000</v>
          </cell>
          <cell r="BG686">
            <v>8000</v>
          </cell>
          <cell r="BH686">
            <v>0</v>
          </cell>
          <cell r="BI686">
            <v>0</v>
          </cell>
          <cell r="BJ686">
            <v>3900</v>
          </cell>
          <cell r="BK686">
            <v>4100</v>
          </cell>
          <cell r="BL686">
            <v>1.0512820512820513</v>
          </cell>
          <cell r="BM686">
            <v>113.53033512915188</v>
          </cell>
          <cell r="BN686">
            <v>1553.9472909858241</v>
          </cell>
          <cell r="BO686">
            <v>13.687507301181283</v>
          </cell>
          <cell r="BP686">
            <v>1667.4776261149759</v>
          </cell>
          <cell r="BQ686">
            <v>1667.4776261149759</v>
          </cell>
          <cell r="BR686">
            <v>0</v>
          </cell>
          <cell r="BS686">
            <v>0</v>
          </cell>
          <cell r="BV686">
            <v>33082.427283709694</v>
          </cell>
          <cell r="BW686">
            <v>33082.427283709694</v>
          </cell>
          <cell r="BX686">
            <v>0</v>
          </cell>
          <cell r="BY686">
            <v>0</v>
          </cell>
          <cell r="BZ686" t="e">
            <v>#REF!</v>
          </cell>
          <cell r="CA686" t="e">
            <v>#REF!</v>
          </cell>
          <cell r="CB686" t="e">
            <v>#REF!</v>
          </cell>
          <cell r="CC686">
            <v>0</v>
          </cell>
        </row>
        <row r="687">
          <cell r="A687" t="str">
            <v>F000172744</v>
          </cell>
          <cell r="B687" t="str">
            <v>F000172744</v>
          </cell>
          <cell r="C687" t="str">
            <v>7305F000172744</v>
          </cell>
          <cell r="D687" t="str">
            <v>PGZ9</v>
          </cell>
          <cell r="E687" t="str">
            <v>7305</v>
          </cell>
          <cell r="F687" t="str">
            <v>79942</v>
          </cell>
          <cell r="G687" t="str">
            <v>Mylan Existing GX</v>
          </cell>
          <cell r="H687" t="str">
            <v>79942</v>
          </cell>
          <cell r="I687" t="str">
            <v>GX</v>
          </cell>
          <cell r="J687" t="str">
            <v>UPJ</v>
          </cell>
          <cell r="K687" t="str">
            <v>PJI</v>
          </cell>
          <cell r="L687" t="str">
            <v>7305</v>
          </cell>
          <cell r="M687" t="str">
            <v>JP02</v>
          </cell>
          <cell r="N687" t="str">
            <v>JP03</v>
          </cell>
          <cell r="O687" t="str">
            <v>MYLAN PHARMACEUTICAL CO., LTD.</v>
          </cell>
          <cell r="P687" t="str">
            <v>JAPAN</v>
          </cell>
          <cell r="R687" t="str">
            <v>NO</v>
          </cell>
          <cell r="S687" t="str">
            <v>1042175</v>
          </cell>
          <cell r="T687" t="str">
            <v>Classic</v>
          </cell>
          <cell r="U687" t="str">
            <v>MYLAN EXISTING GX</v>
          </cell>
          <cell r="V687" t="str">
            <v>Solbanon oint 1x500g EA</v>
          </cell>
          <cell r="AA687" t="str">
            <v>TRANSFER IN</v>
          </cell>
          <cell r="AB687" t="str">
            <v>NO</v>
          </cell>
          <cell r="AC687" t="str">
            <v>DP</v>
          </cell>
          <cell r="AD687" t="str">
            <v>Trade</v>
          </cell>
          <cell r="AE687" t="str">
            <v>IMB</v>
          </cell>
          <cell r="AF687" t="str">
            <v>Pfizer</v>
          </cell>
          <cell r="AH687" t="str">
            <v>Hiroyuki Hirai</v>
          </cell>
          <cell r="AI687" t="str">
            <v>Michael O'Brien</v>
          </cell>
          <cell r="AJ687" t="str">
            <v>Japan</v>
          </cell>
          <cell r="AL687" t="str">
            <v>Internal Medicine</v>
          </cell>
          <cell r="AM687" t="str">
            <v>JP</v>
          </cell>
          <cell r="AN687" t="str">
            <v>JAPAN</v>
          </cell>
          <cell r="AO687" t="str">
            <v>No</v>
          </cell>
          <cell r="AQ687" t="str">
            <v>EA</v>
          </cell>
          <cell r="AR687" t="str">
            <v>EA</v>
          </cell>
          <cell r="AS687" t="str">
            <v>Vincenzo Acone</v>
          </cell>
          <cell r="AT687" t="str">
            <v>N</v>
          </cell>
          <cell r="AU687" t="str">
            <v>PB</v>
          </cell>
          <cell r="AW687" t="str">
            <v>NO</v>
          </cell>
          <cell r="AX687" t="str">
            <v>JPY</v>
          </cell>
          <cell r="AY687" t="str">
            <v>JPY</v>
          </cell>
          <cell r="AZ687" t="str">
            <v>JPY</v>
          </cell>
          <cell r="BA687">
            <v>839</v>
          </cell>
          <cell r="BB687">
            <v>839</v>
          </cell>
          <cell r="BC687">
            <v>7.7966731716383233</v>
          </cell>
          <cell r="BD687">
            <v>7.7966731716383233</v>
          </cell>
          <cell r="BE687">
            <v>0.39298135492675212</v>
          </cell>
          <cell r="BF687">
            <v>2560</v>
          </cell>
          <cell r="BG687">
            <v>2560</v>
          </cell>
          <cell r="BH687">
            <v>0</v>
          </cell>
          <cell r="BI687">
            <v>0</v>
          </cell>
          <cell r="BJ687">
            <v>1899</v>
          </cell>
          <cell r="BK687">
            <v>661</v>
          </cell>
          <cell r="BL687">
            <v>0.34807793575566087</v>
          </cell>
          <cell r="BM687">
            <v>104.22555763653568</v>
          </cell>
          <cell r="BN687">
            <v>901.80671097594984</v>
          </cell>
          <cell r="BO687">
            <v>8.6524527325707155</v>
          </cell>
          <cell r="BP687">
            <v>1006.0322686124855</v>
          </cell>
          <cell r="BQ687">
            <v>1006.0322686124855</v>
          </cell>
          <cell r="BR687">
            <v>0</v>
          </cell>
          <cell r="BS687">
            <v>0</v>
          </cell>
          <cell r="BV687">
            <v>19959.483319394109</v>
          </cell>
          <cell r="BW687">
            <v>19959.483319394109</v>
          </cell>
          <cell r="BX687">
            <v>0</v>
          </cell>
          <cell r="BY687">
            <v>0</v>
          </cell>
          <cell r="BZ687" t="e">
            <v>#REF!</v>
          </cell>
          <cell r="CA687" t="e">
            <v>#REF!</v>
          </cell>
          <cell r="CB687" t="e">
            <v>#REF!</v>
          </cell>
          <cell r="CC687">
            <v>0</v>
          </cell>
        </row>
        <row r="688">
          <cell r="A688" t="str">
            <v>F000172760</v>
          </cell>
          <cell r="B688" t="str">
            <v>F000172760</v>
          </cell>
          <cell r="C688" t="str">
            <v>7305F000172760</v>
          </cell>
          <cell r="D688" t="str">
            <v>50862</v>
          </cell>
          <cell r="E688" t="str">
            <v>7305</v>
          </cell>
          <cell r="F688" t="str">
            <v>79942</v>
          </cell>
          <cell r="G688" t="str">
            <v>Mylan Existing GX</v>
          </cell>
          <cell r="H688" t="str">
            <v>79942</v>
          </cell>
          <cell r="I688" t="str">
            <v>GX</v>
          </cell>
          <cell r="J688" t="str">
            <v>UPJ</v>
          </cell>
          <cell r="K688" t="str">
            <v>PJI</v>
          </cell>
          <cell r="L688" t="str">
            <v>7305</v>
          </cell>
          <cell r="M688" t="str">
            <v>JP02</v>
          </cell>
          <cell r="N688" t="str">
            <v>JP03</v>
          </cell>
          <cell r="O688" t="str">
            <v>MYLAN PHARMACEUTICAL CO., LTD.</v>
          </cell>
          <cell r="P688" t="str">
            <v>JAPAN</v>
          </cell>
          <cell r="R688" t="str">
            <v>NO</v>
          </cell>
          <cell r="S688" t="str">
            <v>1042175</v>
          </cell>
          <cell r="T688" t="str">
            <v>Classic</v>
          </cell>
          <cell r="U688" t="str">
            <v>MYLAN EXISTING GX</v>
          </cell>
          <cell r="V688" t="str">
            <v>Negmin oint 1x100g BTL</v>
          </cell>
          <cell r="AA688" t="str">
            <v>TRANSFER IN</v>
          </cell>
          <cell r="AB688" t="str">
            <v>NO</v>
          </cell>
          <cell r="AC688" t="str">
            <v>DP</v>
          </cell>
          <cell r="AD688" t="str">
            <v>Trade</v>
          </cell>
          <cell r="AE688" t="str">
            <v>IMB</v>
          </cell>
          <cell r="AF688" t="str">
            <v>Pfizer</v>
          </cell>
          <cell r="AH688" t="str">
            <v>Hiroyuki Hirai</v>
          </cell>
          <cell r="AI688" t="str">
            <v>Michael O'Brien</v>
          </cell>
          <cell r="AJ688" t="str">
            <v>Japan</v>
          </cell>
          <cell r="AL688" t="str">
            <v>Internal Medicine</v>
          </cell>
          <cell r="AM688" t="str">
            <v>JP</v>
          </cell>
          <cell r="AN688" t="str">
            <v>JAPAN</v>
          </cell>
          <cell r="AO688" t="str">
            <v>No</v>
          </cell>
          <cell r="AQ688" t="str">
            <v>EA</v>
          </cell>
          <cell r="AR688" t="str">
            <v>EA</v>
          </cell>
          <cell r="AS688" t="str">
            <v>Vincenzo Acone</v>
          </cell>
          <cell r="AT688" t="str">
            <v>N</v>
          </cell>
          <cell r="AU688" t="str">
            <v>PB</v>
          </cell>
          <cell r="AW688" t="str">
            <v>NO</v>
          </cell>
          <cell r="AX688" t="str">
            <v>JPY</v>
          </cell>
          <cell r="AY688" t="str">
            <v>JPY</v>
          </cell>
          <cell r="AZ688" t="str">
            <v>JPY</v>
          </cell>
          <cell r="BA688">
            <v>610</v>
          </cell>
          <cell r="BB688">
            <v>616</v>
          </cell>
          <cell r="BC688">
            <v>5.6686181581637394</v>
          </cell>
          <cell r="BD688">
            <v>5.7243750580801045</v>
          </cell>
          <cell r="BE688">
            <v>0.28571946855445501</v>
          </cell>
          <cell r="BF688">
            <v>42000</v>
          </cell>
          <cell r="BG688">
            <v>42000</v>
          </cell>
          <cell r="BH688">
            <v>0</v>
          </cell>
          <cell r="BI688">
            <v>0</v>
          </cell>
          <cell r="BJ688">
            <v>29725</v>
          </cell>
          <cell r="BK688">
            <v>12275</v>
          </cell>
          <cell r="BL688">
            <v>0.41295206055508832</v>
          </cell>
          <cell r="BM688">
            <v>1186.1483256384697</v>
          </cell>
          <cell r="BN688">
            <v>10814.069353648641</v>
          </cell>
          <cell r="BO688">
            <v>9.1169621200853932</v>
          </cell>
          <cell r="BP688">
            <v>12000.217679287111</v>
          </cell>
          <cell r="BQ688">
            <v>12000.217679287111</v>
          </cell>
          <cell r="BR688">
            <v>0</v>
          </cell>
          <cell r="BS688">
            <v>0</v>
          </cell>
          <cell r="BV688">
            <v>240423.75243936438</v>
          </cell>
          <cell r="BW688">
            <v>238081.96264287704</v>
          </cell>
          <cell r="BX688">
            <v>2341.7897964873409</v>
          </cell>
          <cell r="BY688">
            <v>9.8360655737706002E-3</v>
          </cell>
          <cell r="BZ688" t="e">
            <v>#REF!</v>
          </cell>
          <cell r="CA688" t="e">
            <v>#REF!</v>
          </cell>
          <cell r="CB688" t="e">
            <v>#REF!</v>
          </cell>
          <cell r="CC688">
            <v>0</v>
          </cell>
        </row>
        <row r="689">
          <cell r="A689" t="str">
            <v>F000172762</v>
          </cell>
          <cell r="B689" t="str">
            <v>F000172762</v>
          </cell>
          <cell r="C689" t="str">
            <v>7305F000172762</v>
          </cell>
          <cell r="D689" t="str">
            <v>50862</v>
          </cell>
          <cell r="E689" t="str">
            <v>7305</v>
          </cell>
          <cell r="F689" t="str">
            <v>79942</v>
          </cell>
          <cell r="G689" t="str">
            <v>Mylan Existing GX</v>
          </cell>
          <cell r="H689" t="str">
            <v>79942</v>
          </cell>
          <cell r="I689" t="str">
            <v>GX</v>
          </cell>
          <cell r="J689" t="str">
            <v>UPJ</v>
          </cell>
          <cell r="K689" t="str">
            <v>PJI</v>
          </cell>
          <cell r="L689" t="str">
            <v>7305</v>
          </cell>
          <cell r="M689" t="str">
            <v>JP02</v>
          </cell>
          <cell r="N689" t="str">
            <v>JP03</v>
          </cell>
          <cell r="O689" t="str">
            <v>MYLAN PHARMACEUTICAL CO., LTD.</v>
          </cell>
          <cell r="P689" t="str">
            <v>JAPAN</v>
          </cell>
          <cell r="R689" t="str">
            <v>NO</v>
          </cell>
          <cell r="S689" t="str">
            <v>1042175</v>
          </cell>
          <cell r="T689" t="str">
            <v>Classic</v>
          </cell>
          <cell r="U689" t="str">
            <v>MYLAN EXISTING GX</v>
          </cell>
          <cell r="V689" t="str">
            <v>Negmin oint 1x100g TUB</v>
          </cell>
          <cell r="AA689" t="str">
            <v>TRANSFER IN</v>
          </cell>
          <cell r="AB689" t="str">
            <v>NO</v>
          </cell>
          <cell r="AC689" t="str">
            <v>DP</v>
          </cell>
          <cell r="AD689" t="str">
            <v>Trade</v>
          </cell>
          <cell r="AE689" t="str">
            <v>IMB</v>
          </cell>
          <cell r="AF689" t="str">
            <v>Pfizer</v>
          </cell>
          <cell r="AH689" t="str">
            <v>Hiroyuki Hirai</v>
          </cell>
          <cell r="AI689" t="str">
            <v>Michael O'Brien</v>
          </cell>
          <cell r="AJ689" t="str">
            <v>Japan</v>
          </cell>
          <cell r="AL689" t="str">
            <v>Internal Medicine</v>
          </cell>
          <cell r="AM689" t="str">
            <v>JP</v>
          </cell>
          <cell r="AN689" t="str">
            <v>JAPAN</v>
          </cell>
          <cell r="AO689" t="str">
            <v>No</v>
          </cell>
          <cell r="AQ689" t="str">
            <v>EA</v>
          </cell>
          <cell r="AR689" t="str">
            <v>EA</v>
          </cell>
          <cell r="AS689" t="str">
            <v>Vincenzo Acone</v>
          </cell>
          <cell r="AT689" t="str">
            <v>N</v>
          </cell>
          <cell r="AU689" t="str">
            <v>PB</v>
          </cell>
          <cell r="AW689" t="str">
            <v>NO</v>
          </cell>
          <cell r="AX689" t="str">
            <v>JPY</v>
          </cell>
          <cell r="AY689" t="str">
            <v>JPY</v>
          </cell>
          <cell r="AZ689" t="str">
            <v>JPY</v>
          </cell>
          <cell r="BA689">
            <v>615</v>
          </cell>
          <cell r="BB689">
            <v>619</v>
          </cell>
          <cell r="BC689">
            <v>5.7150822414273765</v>
          </cell>
          <cell r="BD689">
            <v>5.7522535080382866</v>
          </cell>
          <cell r="BE689">
            <v>0.28806143113900301</v>
          </cell>
          <cell r="BF689">
            <v>144000</v>
          </cell>
          <cell r="BG689">
            <v>144000</v>
          </cell>
          <cell r="BH689">
            <v>0</v>
          </cell>
          <cell r="BI689">
            <v>0</v>
          </cell>
          <cell r="BJ689">
            <v>139273</v>
          </cell>
          <cell r="BK689">
            <v>4727</v>
          </cell>
          <cell r="BL689">
            <v>3.3940534059006412E-2</v>
          </cell>
          <cell r="BM689">
            <v>5603.1125751265108</v>
          </cell>
          <cell r="BN689">
            <v>35877.73350888992</v>
          </cell>
          <cell r="BO689">
            <v>6.4031791308565396</v>
          </cell>
          <cell r="BP689">
            <v>41480.846084016433</v>
          </cell>
          <cell r="BQ689">
            <v>41480.846084016433</v>
          </cell>
          <cell r="BR689">
            <v>0</v>
          </cell>
          <cell r="BS689">
            <v>0</v>
          </cell>
          <cell r="BV689">
            <v>828324.50515751331</v>
          </cell>
          <cell r="BW689">
            <v>822971.84276554221</v>
          </cell>
          <cell r="BX689">
            <v>5352.6623919710983</v>
          </cell>
          <cell r="BY689">
            <v>6.5040650406505184E-3</v>
          </cell>
          <cell r="BZ689" t="e">
            <v>#REF!</v>
          </cell>
          <cell r="CA689" t="e">
            <v>#REF!</v>
          </cell>
          <cell r="CB689" t="e">
            <v>#REF!</v>
          </cell>
          <cell r="CC689">
            <v>0</v>
          </cell>
        </row>
        <row r="690">
          <cell r="A690" t="str">
            <v>F000172764</v>
          </cell>
          <cell r="B690" t="str">
            <v>F000172764</v>
          </cell>
          <cell r="C690" t="str">
            <v>7305F000172764</v>
          </cell>
          <cell r="D690" t="str">
            <v>50863</v>
          </cell>
          <cell r="E690" t="str">
            <v>7305</v>
          </cell>
          <cell r="F690" t="str">
            <v>79942</v>
          </cell>
          <cell r="G690" t="str">
            <v>Mylan Existing GX</v>
          </cell>
          <cell r="H690" t="str">
            <v>79942</v>
          </cell>
          <cell r="I690" t="str">
            <v>GX</v>
          </cell>
          <cell r="J690" t="str">
            <v>UPJ</v>
          </cell>
          <cell r="K690" t="str">
            <v>PJI</v>
          </cell>
          <cell r="L690" t="str">
            <v>7305</v>
          </cell>
          <cell r="M690" t="str">
            <v>JP02</v>
          </cell>
          <cell r="N690" t="str">
            <v>JP03</v>
          </cell>
          <cell r="O690" t="str">
            <v>MYLAN PHARMACEUTICAL CO., LTD.</v>
          </cell>
          <cell r="P690" t="str">
            <v>JAPAN</v>
          </cell>
          <cell r="R690" t="str">
            <v>NO</v>
          </cell>
          <cell r="S690" t="str">
            <v>1042175</v>
          </cell>
          <cell r="T690" t="str">
            <v>Classic</v>
          </cell>
          <cell r="U690" t="str">
            <v>MYLAN EXISTING GX</v>
          </cell>
          <cell r="V690" t="str">
            <v>Negmin oint 1x500g BTL</v>
          </cell>
          <cell r="AA690" t="str">
            <v>TRANSFER IN</v>
          </cell>
          <cell r="AB690" t="str">
            <v>NO</v>
          </cell>
          <cell r="AC690" t="str">
            <v>DP</v>
          </cell>
          <cell r="AD690" t="str">
            <v>Trade</v>
          </cell>
          <cell r="AE690" t="str">
            <v>IMB</v>
          </cell>
          <cell r="AF690" t="str">
            <v>Pfizer</v>
          </cell>
          <cell r="AH690" t="str">
            <v>Hiroyuki Hirai</v>
          </cell>
          <cell r="AI690" t="str">
            <v>Michael O'Brien</v>
          </cell>
          <cell r="AJ690" t="str">
            <v>Japan</v>
          </cell>
          <cell r="AL690" t="str">
            <v>Internal Medicine</v>
          </cell>
          <cell r="AM690" t="str">
            <v>JP</v>
          </cell>
          <cell r="AN690" t="str">
            <v>JAPAN</v>
          </cell>
          <cell r="AO690" t="str">
            <v>No</v>
          </cell>
          <cell r="AQ690" t="str">
            <v>EA</v>
          </cell>
          <cell r="AR690" t="str">
            <v>EA</v>
          </cell>
          <cell r="AS690" t="str">
            <v>Vincenzo Acone</v>
          </cell>
          <cell r="AT690" t="str">
            <v>N</v>
          </cell>
          <cell r="AU690" t="str">
            <v>PB</v>
          </cell>
          <cell r="AW690" t="str">
            <v>NO</v>
          </cell>
          <cell r="AX690" t="str">
            <v>JPY</v>
          </cell>
          <cell r="AY690" t="str">
            <v>JPY</v>
          </cell>
          <cell r="AZ690" t="str">
            <v>JPY</v>
          </cell>
          <cell r="BA690">
            <v>1230</v>
          </cell>
          <cell r="BB690">
            <v>1237</v>
          </cell>
          <cell r="BC690">
            <v>11.430164482854753</v>
          </cell>
          <cell r="BD690">
            <v>11.495214199423845</v>
          </cell>
          <cell r="BE690">
            <v>0.57612282903840351</v>
          </cell>
          <cell r="BF690">
            <v>8400</v>
          </cell>
          <cell r="BG690">
            <v>8400</v>
          </cell>
          <cell r="BH690">
            <v>0</v>
          </cell>
          <cell r="BI690">
            <v>0</v>
          </cell>
          <cell r="BJ690">
            <v>8949</v>
          </cell>
          <cell r="BK690">
            <v>-549</v>
          </cell>
          <cell r="BL690">
            <v>-6.134763660744217E-2</v>
          </cell>
          <cell r="BM690">
            <v>720.05707401732047</v>
          </cell>
          <cell r="BN690">
            <v>4119.3746899052685</v>
          </cell>
          <cell r="BO690">
            <v>5.720900243257911</v>
          </cell>
          <cell r="BP690">
            <v>4839.4317639225892</v>
          </cell>
          <cell r="BQ690">
            <v>4839.4317639225892</v>
          </cell>
          <cell r="BR690">
            <v>0</v>
          </cell>
          <cell r="BS690">
            <v>0</v>
          </cell>
          <cell r="BV690">
            <v>96559.799275160301</v>
          </cell>
          <cell r="BW690">
            <v>96013.381655979931</v>
          </cell>
          <cell r="BX690">
            <v>546.41761918037082</v>
          </cell>
          <cell r="BY690">
            <v>5.6910569105690766E-3</v>
          </cell>
          <cell r="BZ690" t="e">
            <v>#REF!</v>
          </cell>
          <cell r="CA690" t="e">
            <v>#REF!</v>
          </cell>
          <cell r="CB690" t="e">
            <v>#REF!</v>
          </cell>
          <cell r="CC690">
            <v>0</v>
          </cell>
        </row>
        <row r="691">
          <cell r="A691" t="str">
            <v>F000172822</v>
          </cell>
          <cell r="B691" t="str">
            <v>F000172822</v>
          </cell>
          <cell r="C691" t="str">
            <v>7305F000172822</v>
          </cell>
          <cell r="D691" t="str">
            <v>58373</v>
          </cell>
          <cell r="E691" t="str">
            <v>7305</v>
          </cell>
          <cell r="F691" t="str">
            <v>79942</v>
          </cell>
          <cell r="G691" t="str">
            <v>Mylan Existing GX</v>
          </cell>
          <cell r="H691" t="str">
            <v>79942</v>
          </cell>
          <cell r="I691" t="str">
            <v>GX</v>
          </cell>
          <cell r="J691" t="str">
            <v>UPJ</v>
          </cell>
          <cell r="K691" t="str">
            <v>PJI</v>
          </cell>
          <cell r="L691" t="str">
            <v>7305</v>
          </cell>
          <cell r="M691" t="str">
            <v>JP02</v>
          </cell>
          <cell r="N691" t="str">
            <v>JP03</v>
          </cell>
          <cell r="O691" t="str">
            <v>MYLAN PHARMACEUTICAL CO., LTD.</v>
          </cell>
          <cell r="P691" t="str">
            <v>JAPAN</v>
          </cell>
          <cell r="R691" t="str">
            <v>NO</v>
          </cell>
          <cell r="S691" t="str">
            <v>1042175</v>
          </cell>
          <cell r="T691" t="str">
            <v>Classic</v>
          </cell>
          <cell r="U691" t="str">
            <v>MYLAN EXISTING GX</v>
          </cell>
          <cell r="V691" t="str">
            <v>White Petrolatum 500g</v>
          </cell>
          <cell r="AA691" t="str">
            <v>TRANSFER IN</v>
          </cell>
          <cell r="AB691" t="str">
            <v>NO</v>
          </cell>
          <cell r="AC691" t="str">
            <v>DP</v>
          </cell>
          <cell r="AD691" t="str">
            <v>Trade</v>
          </cell>
          <cell r="AE691" t="str">
            <v>IMB</v>
          </cell>
          <cell r="AF691" t="str">
            <v>Pfizer</v>
          </cell>
          <cell r="AH691" t="str">
            <v>Hiroyuki Hirai</v>
          </cell>
          <cell r="AI691" t="str">
            <v>Michael O'Brien</v>
          </cell>
          <cell r="AJ691" t="str">
            <v>Japan</v>
          </cell>
          <cell r="AL691" t="str">
            <v>Internal Medicine</v>
          </cell>
          <cell r="AM691" t="str">
            <v>JP</v>
          </cell>
          <cell r="AN691" t="str">
            <v>JAPAN</v>
          </cell>
          <cell r="AO691" t="str">
            <v>No</v>
          </cell>
          <cell r="AQ691" t="str">
            <v>EA</v>
          </cell>
          <cell r="AR691" t="str">
            <v>EA</v>
          </cell>
          <cell r="AS691" t="str">
            <v>Vincenzo Acone</v>
          </cell>
          <cell r="AT691" t="str">
            <v>N</v>
          </cell>
          <cell r="AU691" t="str">
            <v>PB</v>
          </cell>
          <cell r="AW691" t="str">
            <v>NO</v>
          </cell>
          <cell r="AX691" t="str">
            <v>JPY</v>
          </cell>
          <cell r="AY691" t="str">
            <v>JPY</v>
          </cell>
          <cell r="AZ691" t="str">
            <v>JPY</v>
          </cell>
          <cell r="BA691">
            <v>518</v>
          </cell>
          <cell r="BB691">
            <v>518</v>
          </cell>
          <cell r="BC691">
            <v>4.8136790261128146</v>
          </cell>
          <cell r="BD691">
            <v>4.8136790261128146</v>
          </cell>
          <cell r="BE691">
            <v>0.24262735699877233</v>
          </cell>
          <cell r="BF691">
            <v>35000</v>
          </cell>
          <cell r="BG691">
            <v>35000</v>
          </cell>
          <cell r="BH691">
            <v>0</v>
          </cell>
          <cell r="BI691">
            <v>0</v>
          </cell>
          <cell r="BJ691">
            <v>27912</v>
          </cell>
          <cell r="BK691">
            <v>7088</v>
          </cell>
          <cell r="BL691">
            <v>0.25394095729435368</v>
          </cell>
          <cell r="BM691">
            <v>945.81896509172645</v>
          </cell>
          <cell r="BN691">
            <v>7546.1385298653058</v>
          </cell>
          <cell r="BO691">
            <v>7.978417443906376</v>
          </cell>
          <cell r="BP691">
            <v>8491.9574949570324</v>
          </cell>
          <cell r="BQ691">
            <v>8491.9574949570324</v>
          </cell>
          <cell r="BR691">
            <v>0</v>
          </cell>
          <cell r="BS691">
            <v>0</v>
          </cell>
          <cell r="BV691">
            <v>168478.7659139485</v>
          </cell>
          <cell r="BW691">
            <v>168478.7659139485</v>
          </cell>
          <cell r="BX691">
            <v>0</v>
          </cell>
          <cell r="BY691">
            <v>0</v>
          </cell>
          <cell r="BZ691" t="e">
            <v>#REF!</v>
          </cell>
          <cell r="CA691" t="e">
            <v>#REF!</v>
          </cell>
          <cell r="CB691" t="e">
            <v>#REF!</v>
          </cell>
          <cell r="CC691">
            <v>0</v>
          </cell>
        </row>
        <row r="692">
          <cell r="A692" t="str">
            <v>F000172824</v>
          </cell>
          <cell r="B692" t="str">
            <v>F000172824</v>
          </cell>
          <cell r="C692" t="str">
            <v>7305F000172824</v>
          </cell>
          <cell r="D692" t="str">
            <v>58373</v>
          </cell>
          <cell r="E692" t="str">
            <v>7305</v>
          </cell>
          <cell r="F692" t="str">
            <v>79942</v>
          </cell>
          <cell r="G692" t="str">
            <v>Mylan Existing GX</v>
          </cell>
          <cell r="H692" t="str">
            <v>79942</v>
          </cell>
          <cell r="I692" t="str">
            <v>GX</v>
          </cell>
          <cell r="J692" t="str">
            <v>UPJ</v>
          </cell>
          <cell r="K692" t="str">
            <v>PJI</v>
          </cell>
          <cell r="L692" t="str">
            <v>7305</v>
          </cell>
          <cell r="M692" t="str">
            <v>JP02</v>
          </cell>
          <cell r="N692" t="str">
            <v>JP03</v>
          </cell>
          <cell r="O692" t="str">
            <v>MYLAN PHARMACEUTICAL CO., LTD.</v>
          </cell>
          <cell r="P692" t="str">
            <v>JAPAN</v>
          </cell>
          <cell r="R692" t="str">
            <v>NO</v>
          </cell>
          <cell r="S692" t="str">
            <v>1042175</v>
          </cell>
          <cell r="T692" t="str">
            <v>Classic</v>
          </cell>
          <cell r="U692" t="str">
            <v>MYLAN EXISTING GX</v>
          </cell>
          <cell r="V692" t="str">
            <v>White Petrolatum(P) 500g</v>
          </cell>
          <cell r="AA692" t="str">
            <v>TRANSFER IN</v>
          </cell>
          <cell r="AB692" t="str">
            <v>NO</v>
          </cell>
          <cell r="AC692" t="str">
            <v>DP</v>
          </cell>
          <cell r="AD692" t="str">
            <v>Trade</v>
          </cell>
          <cell r="AE692" t="str">
            <v>IMB</v>
          </cell>
          <cell r="AF692" t="str">
            <v>Pfizer</v>
          </cell>
          <cell r="AH692" t="str">
            <v>Hiroyuki Hirai</v>
          </cell>
          <cell r="AI692" t="str">
            <v>Michael O'Brien</v>
          </cell>
          <cell r="AJ692" t="str">
            <v>Japan</v>
          </cell>
          <cell r="AL692" t="str">
            <v>Internal Medicine</v>
          </cell>
          <cell r="AM692" t="str">
            <v>JP</v>
          </cell>
          <cell r="AN692" t="str">
            <v>JAPAN</v>
          </cell>
          <cell r="AO692" t="str">
            <v>No</v>
          </cell>
          <cell r="AQ692" t="str">
            <v>EA</v>
          </cell>
          <cell r="AR692" t="str">
            <v>EA</v>
          </cell>
          <cell r="AS692" t="str">
            <v>Vincenzo Acone</v>
          </cell>
          <cell r="AT692" t="str">
            <v>N</v>
          </cell>
          <cell r="AU692" t="str">
            <v>PB</v>
          </cell>
          <cell r="AW692" t="str">
            <v>NO</v>
          </cell>
          <cell r="AX692" t="str">
            <v>JPY</v>
          </cell>
          <cell r="AY692" t="str">
            <v>JPY</v>
          </cell>
          <cell r="AZ692" t="str">
            <v>JPY</v>
          </cell>
          <cell r="BA692">
            <v>510</v>
          </cell>
          <cell r="BB692">
            <v>512</v>
          </cell>
          <cell r="BC692">
            <v>4.7393364928909953</v>
          </cell>
          <cell r="BD692">
            <v>4.7579221261964504</v>
          </cell>
          <cell r="BE692">
            <v>0.23888021686349564</v>
          </cell>
          <cell r="BF692">
            <v>26800</v>
          </cell>
          <cell r="BG692">
            <v>26800</v>
          </cell>
          <cell r="BH692">
            <v>0</v>
          </cell>
          <cell r="BI692">
            <v>0</v>
          </cell>
          <cell r="BJ692">
            <v>22335</v>
          </cell>
          <cell r="BK692">
            <v>4465</v>
          </cell>
          <cell r="BL692">
            <v>0.19991045444369823</v>
          </cell>
          <cell r="BM692">
            <v>745.14953495010059</v>
          </cell>
          <cell r="BN692">
            <v>5656.8402769915829</v>
          </cell>
          <cell r="BO692">
            <v>7.5915504360750852</v>
          </cell>
          <cell r="BP692">
            <v>6401.989811941683</v>
          </cell>
          <cell r="BQ692">
            <v>6401.989811941683</v>
          </cell>
          <cell r="BR692">
            <v>0</v>
          </cell>
          <cell r="BS692">
            <v>0</v>
          </cell>
          <cell r="BV692">
            <v>127512.31298206488</v>
          </cell>
          <cell r="BW692">
            <v>127014.21800947867</v>
          </cell>
          <cell r="BX692">
            <v>498.09497258620104</v>
          </cell>
          <cell r="BY692">
            <v>3.9215686274510601E-3</v>
          </cell>
          <cell r="BZ692" t="e">
            <v>#REF!</v>
          </cell>
          <cell r="CA692" t="e">
            <v>#REF!</v>
          </cell>
          <cell r="CB692" t="e">
            <v>#REF!</v>
          </cell>
          <cell r="CC692">
            <v>0</v>
          </cell>
        </row>
        <row r="693">
          <cell r="A693" t="str">
            <v>F000172826</v>
          </cell>
          <cell r="B693" t="str">
            <v>F000172826</v>
          </cell>
          <cell r="C693" t="str">
            <v>7305F000172826</v>
          </cell>
          <cell r="D693" t="str">
            <v>PH92</v>
          </cell>
          <cell r="E693" t="str">
            <v>7305</v>
          </cell>
          <cell r="F693" t="str">
            <v>79942</v>
          </cell>
          <cell r="G693" t="str">
            <v>Mylan Existing GX</v>
          </cell>
          <cell r="H693" t="str">
            <v>79942</v>
          </cell>
          <cell r="I693" t="str">
            <v>GX</v>
          </cell>
          <cell r="J693" t="str">
            <v>UPJ</v>
          </cell>
          <cell r="K693" t="str">
            <v>PJI</v>
          </cell>
          <cell r="L693" t="str">
            <v>7305</v>
          </cell>
          <cell r="M693" t="str">
            <v>JP02</v>
          </cell>
          <cell r="N693" t="str">
            <v>JP03</v>
          </cell>
          <cell r="O693" t="str">
            <v>MYLAN PHARMACEUTICAL CO., LTD.</v>
          </cell>
          <cell r="P693" t="str">
            <v>JAPAN</v>
          </cell>
          <cell r="R693" t="str">
            <v>NO</v>
          </cell>
          <cell r="S693" t="str">
            <v>1042175</v>
          </cell>
          <cell r="T693" t="str">
            <v>Classic</v>
          </cell>
          <cell r="U693" t="str">
            <v>MYLAN EXISTING GX</v>
          </cell>
          <cell r="V693" t="str">
            <v>Rapotec Alcohol 0.5% sol 1x500mL EA</v>
          </cell>
          <cell r="AA693" t="str">
            <v>TRANSFER IN</v>
          </cell>
          <cell r="AB693" t="str">
            <v>NO</v>
          </cell>
          <cell r="AC693" t="str">
            <v>DP</v>
          </cell>
          <cell r="AD693" t="str">
            <v>Trade</v>
          </cell>
          <cell r="AE693" t="str">
            <v>IMB</v>
          </cell>
          <cell r="AF693" t="str">
            <v>Pfizer</v>
          </cell>
          <cell r="AH693" t="str">
            <v>Hiroyuki Hirai</v>
          </cell>
          <cell r="AI693" t="str">
            <v>Michael O'Brien</v>
          </cell>
          <cell r="AJ693" t="str">
            <v>Japan</v>
          </cell>
          <cell r="AL693" t="str">
            <v>Internal Medicine</v>
          </cell>
          <cell r="AM693" t="str">
            <v>JP</v>
          </cell>
          <cell r="AN693" t="str">
            <v>JAPAN</v>
          </cell>
          <cell r="AO693" t="str">
            <v>No</v>
          </cell>
          <cell r="AQ693" t="str">
            <v>EA</v>
          </cell>
          <cell r="AR693" t="str">
            <v>EA</v>
          </cell>
          <cell r="AS693" t="str">
            <v>Vincenzo Acone</v>
          </cell>
          <cell r="AT693" t="str">
            <v>N</v>
          </cell>
          <cell r="AU693" t="str">
            <v>PB</v>
          </cell>
          <cell r="AW693" t="str">
            <v>NO</v>
          </cell>
          <cell r="AX693" t="str">
            <v>JPY</v>
          </cell>
          <cell r="AY693" t="str">
            <v>JPY</v>
          </cell>
          <cell r="AZ693" t="str">
            <v>JPY</v>
          </cell>
          <cell r="BA693">
            <v>239</v>
          </cell>
          <cell r="BB693">
            <v>239</v>
          </cell>
          <cell r="BC693">
            <v>2.2209831800018587</v>
          </cell>
          <cell r="BD693">
            <v>2.2209831800018587</v>
          </cell>
          <cell r="BE693">
            <v>0.1119458447809956</v>
          </cell>
          <cell r="BF693">
            <v>5000</v>
          </cell>
          <cell r="BG693">
            <v>5000</v>
          </cell>
          <cell r="BH693">
            <v>0</v>
          </cell>
          <cell r="BI693">
            <v>0</v>
          </cell>
          <cell r="BJ693">
            <v>10000</v>
          </cell>
          <cell r="BK693">
            <v>-5000</v>
          </cell>
          <cell r="BL693">
            <v>-0.5</v>
          </cell>
          <cell r="BM693">
            <v>156.34543414501471</v>
          </cell>
          <cell r="BN693">
            <v>403.38378975996329</v>
          </cell>
          <cell r="BO693">
            <v>2.5800803967566694</v>
          </cell>
          <cell r="BP693">
            <v>559.72922390497797</v>
          </cell>
          <cell r="BQ693">
            <v>559.72922390497797</v>
          </cell>
          <cell r="BR693">
            <v>0</v>
          </cell>
          <cell r="BS693">
            <v>0</v>
          </cell>
          <cell r="BV693">
            <v>11104.915900009293</v>
          </cell>
          <cell r="BW693">
            <v>11104.915900009293</v>
          </cell>
          <cell r="BX693">
            <v>0</v>
          </cell>
          <cell r="BY693">
            <v>0</v>
          </cell>
          <cell r="BZ693" t="e">
            <v>#REF!</v>
          </cell>
          <cell r="CA693" t="e">
            <v>#REF!</v>
          </cell>
          <cell r="CB693" t="e">
            <v>#REF!</v>
          </cell>
          <cell r="CC693">
            <v>0</v>
          </cell>
        </row>
        <row r="694">
          <cell r="A694" t="str">
            <v>F000172836</v>
          </cell>
          <cell r="B694" t="str">
            <v>F000172836</v>
          </cell>
          <cell r="C694" t="str">
            <v>7305F000172836</v>
          </cell>
          <cell r="D694" t="str">
            <v>PH92</v>
          </cell>
          <cell r="E694" t="str">
            <v>7305</v>
          </cell>
          <cell r="F694" t="str">
            <v>79942</v>
          </cell>
          <cell r="G694" t="str">
            <v>Mylan Existing GX</v>
          </cell>
          <cell r="H694" t="str">
            <v>79942</v>
          </cell>
          <cell r="I694" t="str">
            <v>GX</v>
          </cell>
          <cell r="J694" t="str">
            <v>UPJ</v>
          </cell>
          <cell r="K694" t="str">
            <v>PJI</v>
          </cell>
          <cell r="L694" t="str">
            <v>7305</v>
          </cell>
          <cell r="M694" t="str">
            <v>JP02</v>
          </cell>
          <cell r="N694" t="str">
            <v>JP03</v>
          </cell>
          <cell r="O694" t="str">
            <v>MYLAN PHARMACEUTICAL CO., LTD.</v>
          </cell>
          <cell r="P694" t="str">
            <v>JAPAN</v>
          </cell>
          <cell r="R694" t="str">
            <v>NO</v>
          </cell>
          <cell r="S694" t="str">
            <v>1042175</v>
          </cell>
          <cell r="T694" t="str">
            <v>Classic</v>
          </cell>
          <cell r="U694" t="str">
            <v>MYLAN EXISTING GX</v>
          </cell>
          <cell r="V694" t="str">
            <v>Rapotec Alcohol(W) 0.5% sol 1x500mL EA</v>
          </cell>
          <cell r="AA694" t="str">
            <v>TRANSFER IN</v>
          </cell>
          <cell r="AB694" t="str">
            <v>NO</v>
          </cell>
          <cell r="AC694" t="str">
            <v>DP</v>
          </cell>
          <cell r="AD694" t="str">
            <v>Trade</v>
          </cell>
          <cell r="AE694" t="str">
            <v>IMB</v>
          </cell>
          <cell r="AF694" t="str">
            <v>Pfizer</v>
          </cell>
          <cell r="AH694" t="str">
            <v>Hiroyuki Hirai</v>
          </cell>
          <cell r="AI694" t="str">
            <v>Michael O'Brien</v>
          </cell>
          <cell r="AJ694" t="str">
            <v>Japan</v>
          </cell>
          <cell r="AL694" t="str">
            <v>Internal Medicine</v>
          </cell>
          <cell r="AM694" t="str">
            <v>JP</v>
          </cell>
          <cell r="AN694" t="str">
            <v>JAPAN</v>
          </cell>
          <cell r="AO694" t="str">
            <v>No</v>
          </cell>
          <cell r="AQ694" t="str">
            <v>EA</v>
          </cell>
          <cell r="AR694" t="str">
            <v>EA</v>
          </cell>
          <cell r="AS694" t="str">
            <v>Vincenzo Acone</v>
          </cell>
          <cell r="AT694" t="str">
            <v>N</v>
          </cell>
          <cell r="AU694" t="str">
            <v>PB</v>
          </cell>
          <cell r="AW694" t="str">
            <v>NO</v>
          </cell>
          <cell r="AX694" t="str">
            <v>JPY</v>
          </cell>
          <cell r="AY694" t="str">
            <v>JPY</v>
          </cell>
          <cell r="AZ694" t="str">
            <v>JPY</v>
          </cell>
          <cell r="BA694">
            <v>239</v>
          </cell>
          <cell r="BB694">
            <v>239</v>
          </cell>
          <cell r="BC694">
            <v>2.2209831800018587</v>
          </cell>
          <cell r="BD694">
            <v>2.2209831800018587</v>
          </cell>
          <cell r="BE694">
            <v>0.11194584478099559</v>
          </cell>
          <cell r="BF694">
            <v>15000</v>
          </cell>
          <cell r="BG694">
            <v>15000</v>
          </cell>
          <cell r="BH694">
            <v>0</v>
          </cell>
          <cell r="BI694">
            <v>0</v>
          </cell>
          <cell r="BJ694">
            <v>25000</v>
          </cell>
          <cell r="BK694">
            <v>-10000</v>
          </cell>
          <cell r="BL694">
            <v>-0.4</v>
          </cell>
          <cell r="BM694">
            <v>390.86358536253681</v>
          </cell>
          <cell r="BN694">
            <v>1288.324086352397</v>
          </cell>
          <cell r="BO694">
            <v>3.2960964761080023</v>
          </cell>
          <cell r="BP694">
            <v>1679.1876717149339</v>
          </cell>
          <cell r="BQ694">
            <v>1679.1876717149339</v>
          </cell>
          <cell r="BR694">
            <v>0</v>
          </cell>
          <cell r="BS694">
            <v>0</v>
          </cell>
          <cell r="BV694">
            <v>33314.747700027881</v>
          </cell>
          <cell r="BW694">
            <v>33314.747700027881</v>
          </cell>
          <cell r="BX694">
            <v>0</v>
          </cell>
          <cell r="BY694">
            <v>0</v>
          </cell>
          <cell r="BZ694" t="e">
            <v>#REF!</v>
          </cell>
          <cell r="CA694" t="e">
            <v>#REF!</v>
          </cell>
          <cell r="CB694" t="e">
            <v>#REF!</v>
          </cell>
          <cell r="CC694">
            <v>0</v>
          </cell>
        </row>
        <row r="695">
          <cell r="A695" t="str">
            <v>F000172838</v>
          </cell>
          <cell r="B695" t="str">
            <v>F000172838</v>
          </cell>
          <cell r="C695" t="str">
            <v>7305F000172838</v>
          </cell>
          <cell r="E695" t="str">
            <v>7305</v>
          </cell>
          <cell r="F695" t="str">
            <v>79942</v>
          </cell>
          <cell r="G695" t="str">
            <v>Mylan Existing GX</v>
          </cell>
          <cell r="H695" t="str">
            <v>79942</v>
          </cell>
          <cell r="I695" t="str">
            <v>GX</v>
          </cell>
          <cell r="J695" t="str">
            <v>UPJ</v>
          </cell>
          <cell r="K695" t="str">
            <v>PJI</v>
          </cell>
          <cell r="L695" t="str">
            <v>7305</v>
          </cell>
          <cell r="M695" t="str">
            <v>JP02</v>
          </cell>
          <cell r="N695" t="str">
            <v>JP03</v>
          </cell>
          <cell r="O695" t="str">
            <v>MYLAN PHARMACEUTICAL CO., LTD.</v>
          </cell>
          <cell r="P695" t="str">
            <v>JAPAN</v>
          </cell>
          <cell r="R695" t="str">
            <v>NO</v>
          </cell>
          <cell r="S695" t="str">
            <v>1042175</v>
          </cell>
          <cell r="T695" t="str">
            <v>Classic</v>
          </cell>
          <cell r="U695" t="str">
            <v>MYLAN EXISTING GX</v>
          </cell>
          <cell r="V695" t="str">
            <v>Rapotec Alcohol(W) 0.5% sol 1x5L EA</v>
          </cell>
          <cell r="AA695" t="str">
            <v>TRANSFER IN</v>
          </cell>
          <cell r="AB695" t="str">
            <v>NO</v>
          </cell>
          <cell r="AC695" t="str">
            <v>DP</v>
          </cell>
          <cell r="AD695" t="str">
            <v>Trade</v>
          </cell>
          <cell r="AE695" t="str">
            <v>IMB</v>
          </cell>
          <cell r="AF695" t="str">
            <v>Pfizer</v>
          </cell>
          <cell r="AH695" t="str">
            <v>Hiroyuki Hirai</v>
          </cell>
          <cell r="AI695" t="str">
            <v>Michael O'Brien</v>
          </cell>
          <cell r="AJ695" t="str">
            <v>Japan</v>
          </cell>
          <cell r="AL695" t="str">
            <v>Internal Medicine</v>
          </cell>
          <cell r="AM695" t="str">
            <v>JP</v>
          </cell>
          <cell r="AN695" t="str">
            <v>JAPAN</v>
          </cell>
          <cell r="AO695" t="str">
            <v>No</v>
          </cell>
          <cell r="AQ695" t="str">
            <v>EA</v>
          </cell>
          <cell r="AR695" t="str">
            <v>EA</v>
          </cell>
          <cell r="AS695" t="str">
            <v>Vincenzo Acone</v>
          </cell>
          <cell r="AT695" t="str">
            <v>N</v>
          </cell>
          <cell r="AU695" t="str">
            <v>PB</v>
          </cell>
          <cell r="AW695" t="str">
            <v>NO</v>
          </cell>
          <cell r="AX695" t="str">
            <v>JPY</v>
          </cell>
          <cell r="AY695" t="str">
            <v>JPY</v>
          </cell>
          <cell r="AZ695" t="str">
            <v>JPY</v>
          </cell>
          <cell r="BA695">
            <v>2383</v>
          </cell>
          <cell r="BB695">
            <v>2383</v>
          </cell>
          <cell r="BC695">
            <v>22.144782083449492</v>
          </cell>
          <cell r="BD695">
            <v>22.144782083449492</v>
          </cell>
          <cell r="BE695">
            <v>0.30024936367961941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 t="e">
            <v>#REF!</v>
          </cell>
          <cell r="CA695" t="e">
            <v>#REF!</v>
          </cell>
          <cell r="CB695" t="e">
            <v>#REF!</v>
          </cell>
          <cell r="CC695">
            <v>0</v>
          </cell>
        </row>
        <row r="696">
          <cell r="A696" t="str">
            <v>F000172848</v>
          </cell>
          <cell r="B696" t="str">
            <v>F000172848</v>
          </cell>
          <cell r="C696" t="str">
            <v>7305F000172848</v>
          </cell>
          <cell r="D696" t="str">
            <v>PH25</v>
          </cell>
          <cell r="E696" t="str">
            <v>7305</v>
          </cell>
          <cell r="F696" t="str">
            <v>79942</v>
          </cell>
          <cell r="G696" t="str">
            <v>Mylan Existing GX</v>
          </cell>
          <cell r="H696" t="str">
            <v>79942</v>
          </cell>
          <cell r="I696" t="str">
            <v>GX</v>
          </cell>
          <cell r="J696" t="str">
            <v>UPJ</v>
          </cell>
          <cell r="K696" t="str">
            <v>PJI</v>
          </cell>
          <cell r="L696" t="str">
            <v>7305</v>
          </cell>
          <cell r="M696" t="str">
            <v>JP02</v>
          </cell>
          <cell r="N696" t="str">
            <v>JP03</v>
          </cell>
          <cell r="O696" t="str">
            <v>MYLAN PHARMACEUTICAL CO., LTD.</v>
          </cell>
          <cell r="P696" t="str">
            <v>JAPAN</v>
          </cell>
          <cell r="R696" t="str">
            <v>NO</v>
          </cell>
          <cell r="S696" t="str">
            <v>1042175</v>
          </cell>
          <cell r="T696" t="str">
            <v>Classic</v>
          </cell>
          <cell r="U696" t="str">
            <v>MYLAN EXISTING GX</v>
          </cell>
          <cell r="V696" t="str">
            <v>Sodium Picosulfate 0.75% sol 1x100mL EA</v>
          </cell>
          <cell r="AA696" t="str">
            <v>TRANSFER IN</v>
          </cell>
          <cell r="AB696" t="str">
            <v>NO</v>
          </cell>
          <cell r="AC696" t="str">
            <v>DP</v>
          </cell>
          <cell r="AD696" t="str">
            <v>Trade</v>
          </cell>
          <cell r="AE696" t="str">
            <v>IMB</v>
          </cell>
          <cell r="AF696" t="str">
            <v>Pfizer</v>
          </cell>
          <cell r="AH696" t="str">
            <v>Hiroyuki Hirai</v>
          </cell>
          <cell r="AI696" t="str">
            <v>Michael O'Brien</v>
          </cell>
          <cell r="AJ696" t="str">
            <v>Japan</v>
          </cell>
          <cell r="AL696" t="str">
            <v>Internal Medicine</v>
          </cell>
          <cell r="AM696" t="str">
            <v>JP</v>
          </cell>
          <cell r="AN696" t="str">
            <v>JAPAN</v>
          </cell>
          <cell r="AO696" t="str">
            <v>No</v>
          </cell>
          <cell r="AQ696" t="str">
            <v>EA</v>
          </cell>
          <cell r="AR696" t="str">
            <v>EA</v>
          </cell>
          <cell r="AS696" t="str">
            <v>Vincenzo Acone</v>
          </cell>
          <cell r="AT696" t="str">
            <v>N</v>
          </cell>
          <cell r="AU696" t="str">
            <v>PB</v>
          </cell>
          <cell r="AW696" t="str">
            <v>NO</v>
          </cell>
          <cell r="AX696" t="str">
            <v>JPY</v>
          </cell>
          <cell r="AY696" t="str">
            <v>JPY</v>
          </cell>
          <cell r="AZ696" t="str">
            <v>JPY</v>
          </cell>
          <cell r="BA696">
            <v>766</v>
          </cell>
          <cell r="BB696">
            <v>746</v>
          </cell>
          <cell r="BC696">
            <v>7.1182975559892201</v>
          </cell>
          <cell r="BD696">
            <v>6.9324412229346715</v>
          </cell>
          <cell r="BE696">
            <v>0.35878870119235173</v>
          </cell>
          <cell r="BF696">
            <v>22000</v>
          </cell>
          <cell r="BG696">
            <v>22000</v>
          </cell>
          <cell r="BH696">
            <v>0</v>
          </cell>
          <cell r="BI696">
            <v>0</v>
          </cell>
          <cell r="BJ696">
            <v>20200</v>
          </cell>
          <cell r="BK696">
            <v>1800</v>
          </cell>
          <cell r="BL696">
            <v>8.9108910891089105E-2</v>
          </cell>
          <cell r="BM696">
            <v>1012.2025822647038</v>
          </cell>
          <cell r="BN696">
            <v>6881.1488439670347</v>
          </cell>
          <cell r="BO696">
            <v>6.7981933305990392</v>
          </cell>
          <cell r="BP696">
            <v>7893.3514262317385</v>
          </cell>
          <cell r="BQ696">
            <v>7893.3514262317385</v>
          </cell>
          <cell r="BR696">
            <v>0</v>
          </cell>
          <cell r="BS696">
            <v>0</v>
          </cell>
          <cell r="BU696" t="str">
            <v>NHI price revision</v>
          </cell>
          <cell r="BV696">
            <v>152513.70690456277</v>
          </cell>
          <cell r="BW696">
            <v>156602.54623176286</v>
          </cell>
          <cell r="BX696">
            <v>-4088.8393272000831</v>
          </cell>
          <cell r="BY696">
            <v>-2.6109660574412587E-2</v>
          </cell>
          <cell r="BZ696" t="e">
            <v>#REF!</v>
          </cell>
          <cell r="CA696" t="e">
            <v>#REF!</v>
          </cell>
          <cell r="CB696" t="e">
            <v>#REF!</v>
          </cell>
          <cell r="CC696">
            <v>0</v>
          </cell>
        </row>
        <row r="697">
          <cell r="A697" t="str">
            <v>F000172850</v>
          </cell>
          <cell r="B697" t="str">
            <v>F000172850</v>
          </cell>
          <cell r="C697" t="str">
            <v>7305F000172850</v>
          </cell>
          <cell r="D697" t="str">
            <v>PH25</v>
          </cell>
          <cell r="E697" t="str">
            <v>7305</v>
          </cell>
          <cell r="F697" t="str">
            <v>79942</v>
          </cell>
          <cell r="G697" t="str">
            <v>Mylan Existing GX</v>
          </cell>
          <cell r="H697" t="str">
            <v>79942</v>
          </cell>
          <cell r="I697" t="str">
            <v>GX</v>
          </cell>
          <cell r="J697" t="str">
            <v>UPJ</v>
          </cell>
          <cell r="K697" t="str">
            <v>PJI</v>
          </cell>
          <cell r="L697" t="str">
            <v>7305</v>
          </cell>
          <cell r="M697" t="str">
            <v>JP02</v>
          </cell>
          <cell r="N697" t="str">
            <v>JP03</v>
          </cell>
          <cell r="O697" t="str">
            <v>MYLAN PHARMACEUTICAL CO., LTD.</v>
          </cell>
          <cell r="P697" t="str">
            <v>JAPAN</v>
          </cell>
          <cell r="R697" t="str">
            <v>NO</v>
          </cell>
          <cell r="S697" t="str">
            <v>1042175</v>
          </cell>
          <cell r="T697" t="str">
            <v>Classic</v>
          </cell>
          <cell r="U697" t="str">
            <v>MYLAN EXISTING GX</v>
          </cell>
          <cell r="V697" t="str">
            <v>Sodium picosulfate 0.75% sol 10x10mL EA</v>
          </cell>
          <cell r="AA697" t="str">
            <v>TRANSFER IN</v>
          </cell>
          <cell r="AB697" t="str">
            <v>NO</v>
          </cell>
          <cell r="AC697" t="str">
            <v>DP</v>
          </cell>
          <cell r="AD697" t="str">
            <v>Trade</v>
          </cell>
          <cell r="AE697" t="str">
            <v>IMB</v>
          </cell>
          <cell r="AF697" t="str">
            <v>Pfizer</v>
          </cell>
          <cell r="AH697" t="str">
            <v>Hiroyuki Hirai</v>
          </cell>
          <cell r="AI697" t="str">
            <v>Michael O'Brien</v>
          </cell>
          <cell r="AJ697" t="str">
            <v>Japan</v>
          </cell>
          <cell r="AL697" t="str">
            <v>Internal Medicine</v>
          </cell>
          <cell r="AM697" t="str">
            <v>JP</v>
          </cell>
          <cell r="AN697" t="str">
            <v>JAPAN</v>
          </cell>
          <cell r="AO697" t="str">
            <v>No</v>
          </cell>
          <cell r="AQ697" t="str">
            <v>EA</v>
          </cell>
          <cell r="AR697" t="str">
            <v>EA</v>
          </cell>
          <cell r="AS697" t="str">
            <v>Vincenzo Acone</v>
          </cell>
          <cell r="AT697" t="str">
            <v>N</v>
          </cell>
          <cell r="AU697" t="str">
            <v>PB</v>
          </cell>
          <cell r="AW697" t="str">
            <v>NO</v>
          </cell>
          <cell r="AX697" t="str">
            <v>JPY</v>
          </cell>
          <cell r="AY697" t="str">
            <v>JPY</v>
          </cell>
          <cell r="AZ697" t="str">
            <v>JPY</v>
          </cell>
          <cell r="BA697">
            <v>742</v>
          </cell>
          <cell r="BB697">
            <v>722</v>
          </cell>
          <cell r="BC697">
            <v>6.8952699563237614</v>
          </cell>
          <cell r="BD697">
            <v>6.7094136232692128</v>
          </cell>
          <cell r="BE697">
            <v>0.34754728078652142</v>
          </cell>
          <cell r="BF697">
            <v>296000</v>
          </cell>
          <cell r="BG697">
            <v>296000</v>
          </cell>
          <cell r="BH697">
            <v>0</v>
          </cell>
          <cell r="BI697">
            <v>0</v>
          </cell>
          <cell r="BJ697">
            <v>294147</v>
          </cell>
          <cell r="BK697">
            <v>1853</v>
          </cell>
          <cell r="BL697">
            <v>6.2995713027839823E-3</v>
          </cell>
          <cell r="BM697">
            <v>14277.61380324293</v>
          </cell>
          <cell r="BN697">
            <v>88596.381309567412</v>
          </cell>
          <cell r="BO697">
            <v>6.2052652866576468</v>
          </cell>
          <cell r="BP697">
            <v>102873.99511281034</v>
          </cell>
          <cell r="BQ697">
            <v>102873.99511281034</v>
          </cell>
          <cell r="BR697">
            <v>0</v>
          </cell>
          <cell r="BS697">
            <v>0</v>
          </cell>
          <cell r="BU697" t="str">
            <v>NHI price revision</v>
          </cell>
          <cell r="BV697">
            <v>1985986.4324876869</v>
          </cell>
          <cell r="BW697">
            <v>2040999.9070718333</v>
          </cell>
          <cell r="BX697">
            <v>-55013.474584146403</v>
          </cell>
          <cell r="BY697">
            <v>-2.6954177897574101E-2</v>
          </cell>
          <cell r="BZ697" t="e">
            <v>#REF!</v>
          </cell>
          <cell r="CA697" t="e">
            <v>#REF!</v>
          </cell>
          <cell r="CB697" t="e">
            <v>#REF!</v>
          </cell>
          <cell r="CC697">
            <v>0</v>
          </cell>
        </row>
        <row r="698">
          <cell r="A698" t="str">
            <v>F000172854</v>
          </cell>
          <cell r="B698" t="str">
            <v>F000172854</v>
          </cell>
          <cell r="C698" t="str">
            <v>7305F000172854</v>
          </cell>
          <cell r="D698" t="str">
            <v>58371</v>
          </cell>
          <cell r="E698" t="str">
            <v>7305</v>
          </cell>
          <cell r="F698" t="str">
            <v>79942</v>
          </cell>
          <cell r="G698" t="str">
            <v>Mylan Existing GX</v>
          </cell>
          <cell r="H698" t="str">
            <v>79942</v>
          </cell>
          <cell r="I698" t="str">
            <v>GX</v>
          </cell>
          <cell r="J698" t="str">
            <v>UPJ</v>
          </cell>
          <cell r="K698" t="str">
            <v>PJI</v>
          </cell>
          <cell r="L698" t="str">
            <v>7305</v>
          </cell>
          <cell r="M698" t="str">
            <v>JP02</v>
          </cell>
          <cell r="N698" t="str">
            <v>JP03</v>
          </cell>
          <cell r="O698" t="str">
            <v>MYLAN PHARMACEUTICAL CO., LTD.</v>
          </cell>
          <cell r="P698" t="str">
            <v>JAPAN</v>
          </cell>
          <cell r="R698" t="str">
            <v>NO</v>
          </cell>
          <cell r="S698" t="str">
            <v>1042175</v>
          </cell>
          <cell r="T698" t="str">
            <v>Classic</v>
          </cell>
          <cell r="U698" t="str">
            <v>MYLAN EXISTING GX</v>
          </cell>
          <cell r="V698" t="str">
            <v>T-Cain pow 1x5g EA</v>
          </cell>
          <cell r="AA698" t="str">
            <v>TRANSFER IN</v>
          </cell>
          <cell r="AB698" t="str">
            <v>NO</v>
          </cell>
          <cell r="AC698" t="str">
            <v>DP</v>
          </cell>
          <cell r="AD698" t="str">
            <v>Trade</v>
          </cell>
          <cell r="AE698" t="str">
            <v>IMB</v>
          </cell>
          <cell r="AF698" t="str">
            <v>Pfizer</v>
          </cell>
          <cell r="AH698" t="str">
            <v>Hiroyuki Hirai</v>
          </cell>
          <cell r="AI698" t="str">
            <v>Michael O'Brien</v>
          </cell>
          <cell r="AJ698" t="str">
            <v>Japan</v>
          </cell>
          <cell r="AL698" t="str">
            <v>Internal Medicine</v>
          </cell>
          <cell r="AM698" t="str">
            <v>JP</v>
          </cell>
          <cell r="AN698" t="str">
            <v>JAPAN</v>
          </cell>
          <cell r="AO698" t="str">
            <v>No</v>
          </cell>
          <cell r="AQ698" t="str">
            <v>EA</v>
          </cell>
          <cell r="AR698" t="str">
            <v>EA</v>
          </cell>
          <cell r="AS698" t="str">
            <v>Vincenzo Acone</v>
          </cell>
          <cell r="AT698" t="str">
            <v>N</v>
          </cell>
          <cell r="AU698" t="str">
            <v>PB</v>
          </cell>
          <cell r="AW698" t="str">
            <v>NO</v>
          </cell>
          <cell r="AX698" t="str">
            <v>JPY</v>
          </cell>
          <cell r="AY698" t="str">
            <v>JPY</v>
          </cell>
          <cell r="AZ698" t="str">
            <v>JPY</v>
          </cell>
          <cell r="BA698">
            <v>1052</v>
          </cell>
          <cell r="BB698">
            <v>1047</v>
          </cell>
          <cell r="BC698">
            <v>9.7760431186692696</v>
          </cell>
          <cell r="BD698">
            <v>9.7295790354056315</v>
          </cell>
          <cell r="BE698">
            <v>0.49274896102849575</v>
          </cell>
          <cell r="BF698">
            <v>3150</v>
          </cell>
          <cell r="BG698">
            <v>3150</v>
          </cell>
          <cell r="BH698">
            <v>0</v>
          </cell>
          <cell r="BI698">
            <v>0</v>
          </cell>
          <cell r="BJ698">
            <v>3154</v>
          </cell>
          <cell r="BK698">
            <v>-4</v>
          </cell>
          <cell r="BL698">
            <v>-1.2682308180088776E-3</v>
          </cell>
          <cell r="BM698">
            <v>217.05246914503425</v>
          </cell>
          <cell r="BN698">
            <v>1335.1067580947274</v>
          </cell>
          <cell r="BO698">
            <v>6.1510784159871053</v>
          </cell>
          <cell r="BP698">
            <v>1552.1592272397615</v>
          </cell>
          <cell r="BQ698">
            <v>1552.1592272397615</v>
          </cell>
          <cell r="BR698">
            <v>0</v>
          </cell>
          <cell r="BS698">
            <v>0</v>
          </cell>
          <cell r="BV698">
            <v>30648.17396152774</v>
          </cell>
          <cell r="BW698">
            <v>30794.535823808201</v>
          </cell>
          <cell r="BX698">
            <v>-146.36186228046063</v>
          </cell>
          <cell r="BY698">
            <v>-4.752851711026726E-3</v>
          </cell>
          <cell r="BZ698" t="e">
            <v>#REF!</v>
          </cell>
          <cell r="CA698" t="e">
            <v>#REF!</v>
          </cell>
          <cell r="CB698" t="e">
            <v>#REF!</v>
          </cell>
          <cell r="CC698">
            <v>0</v>
          </cell>
        </row>
        <row r="699">
          <cell r="A699" t="str">
            <v>F000172862</v>
          </cell>
          <cell r="B699" t="str">
            <v>F000172862</v>
          </cell>
          <cell r="C699" t="str">
            <v>7305F000172862</v>
          </cell>
          <cell r="D699" t="str">
            <v>35128</v>
          </cell>
          <cell r="E699" t="str">
            <v>7305</v>
          </cell>
          <cell r="F699" t="str">
            <v>79942</v>
          </cell>
          <cell r="G699" t="str">
            <v>Mylan Existing GX</v>
          </cell>
          <cell r="H699" t="str">
            <v>79942</v>
          </cell>
          <cell r="I699" t="str">
            <v>GX</v>
          </cell>
          <cell r="J699" t="str">
            <v>UPJ</v>
          </cell>
          <cell r="K699" t="str">
            <v>PJI</v>
          </cell>
          <cell r="L699" t="str">
            <v>7305</v>
          </cell>
          <cell r="M699" t="str">
            <v>JP02</v>
          </cell>
          <cell r="N699" t="str">
            <v>JP03</v>
          </cell>
          <cell r="O699" t="str">
            <v>MYLAN PHARMACEUTICAL CO., LTD.</v>
          </cell>
          <cell r="P699" t="str">
            <v>JAPAN</v>
          </cell>
          <cell r="R699" t="str">
            <v>NO</v>
          </cell>
          <cell r="S699" t="str">
            <v>1042175</v>
          </cell>
          <cell r="T699" t="str">
            <v>Classic</v>
          </cell>
          <cell r="U699" t="str">
            <v>MYLAN EXISTING GX</v>
          </cell>
          <cell r="V699" t="str">
            <v>White Beeswax 500g</v>
          </cell>
          <cell r="AA699" t="str">
            <v>TRANSFER IN</v>
          </cell>
          <cell r="AB699" t="str">
            <v>NO</v>
          </cell>
          <cell r="AC699" t="str">
            <v>DP</v>
          </cell>
          <cell r="AD699" t="str">
            <v>Trade</v>
          </cell>
          <cell r="AE699" t="str">
            <v>IMB</v>
          </cell>
          <cell r="AF699" t="str">
            <v>Pfizer</v>
          </cell>
          <cell r="AH699" t="str">
            <v>Hiroyuki Hirai</v>
          </cell>
          <cell r="AI699" t="str">
            <v>Michael O'Brien</v>
          </cell>
          <cell r="AJ699" t="str">
            <v>Japan</v>
          </cell>
          <cell r="AL699" t="str">
            <v>Internal Medicine</v>
          </cell>
          <cell r="AM699" t="str">
            <v>JP</v>
          </cell>
          <cell r="AN699" t="str">
            <v>JAPAN</v>
          </cell>
          <cell r="AO699" t="str">
            <v>No</v>
          </cell>
          <cell r="AQ699" t="str">
            <v>EA</v>
          </cell>
          <cell r="AR699" t="str">
            <v>EA</v>
          </cell>
          <cell r="AS699" t="str">
            <v>Vincenzo Acone</v>
          </cell>
          <cell r="AT699" t="str">
            <v>N</v>
          </cell>
          <cell r="AU699" t="str">
            <v>PB</v>
          </cell>
          <cell r="AW699" t="str">
            <v>NO</v>
          </cell>
          <cell r="AX699" t="str">
            <v>JPY</v>
          </cell>
          <cell r="AY699" t="str">
            <v>JPY</v>
          </cell>
          <cell r="AZ699" t="str">
            <v>JPY</v>
          </cell>
          <cell r="BA699">
            <v>1635</v>
          </cell>
          <cell r="BB699">
            <v>1635</v>
          </cell>
          <cell r="BC699">
            <v>15.193755227209367</v>
          </cell>
          <cell r="BD699">
            <v>15.193755227209367</v>
          </cell>
          <cell r="BE699">
            <v>0.76582179838678899</v>
          </cell>
          <cell r="BF699">
            <v>100</v>
          </cell>
          <cell r="BG699">
            <v>100</v>
          </cell>
          <cell r="BH699">
            <v>0</v>
          </cell>
          <cell r="BI699">
            <v>0</v>
          </cell>
          <cell r="BJ699">
            <v>100</v>
          </cell>
          <cell r="BK699">
            <v>0</v>
          </cell>
          <cell r="BL699">
            <v>0</v>
          </cell>
          <cell r="BM699">
            <v>10.695597691510418</v>
          </cell>
          <cell r="BN699">
            <v>65.886582147168482</v>
          </cell>
          <cell r="BO699">
            <v>6.1601589782556667</v>
          </cell>
          <cell r="BP699">
            <v>76.582179838678897</v>
          </cell>
          <cell r="BQ699">
            <v>76.582179838678897</v>
          </cell>
          <cell r="BR699">
            <v>0</v>
          </cell>
          <cell r="BS699">
            <v>0</v>
          </cell>
          <cell r="BV699">
            <v>1519.3755227209367</v>
          </cell>
          <cell r="BW699">
            <v>1519.3755227209367</v>
          </cell>
          <cell r="BX699">
            <v>0</v>
          </cell>
          <cell r="BY699">
            <v>0</v>
          </cell>
          <cell r="BZ699" t="e">
            <v>#REF!</v>
          </cell>
          <cell r="CA699" t="e">
            <v>#REF!</v>
          </cell>
          <cell r="CB699" t="e">
            <v>#REF!</v>
          </cell>
          <cell r="CC699">
            <v>0</v>
          </cell>
        </row>
        <row r="700">
          <cell r="A700" t="str">
            <v>F000172864</v>
          </cell>
          <cell r="B700" t="str">
            <v>F000172864</v>
          </cell>
          <cell r="C700" t="str">
            <v>7305F000172864</v>
          </cell>
          <cell r="D700" t="str">
            <v>PI28</v>
          </cell>
          <cell r="E700" t="str">
            <v>7305</v>
          </cell>
          <cell r="F700" t="str">
            <v>79942</v>
          </cell>
          <cell r="G700" t="str">
            <v>Mylan Existing GX</v>
          </cell>
          <cell r="H700" t="str">
            <v>79942</v>
          </cell>
          <cell r="I700" t="str">
            <v>GX</v>
          </cell>
          <cell r="J700" t="str">
            <v>UPJ</v>
          </cell>
          <cell r="K700" t="str">
            <v>PJI</v>
          </cell>
          <cell r="L700" t="str">
            <v>7305</v>
          </cell>
          <cell r="M700" t="str">
            <v>JP02</v>
          </cell>
          <cell r="N700" t="str">
            <v>JP03</v>
          </cell>
          <cell r="O700" t="str">
            <v>MYLAN PHARMACEUTICAL CO., LTD.</v>
          </cell>
          <cell r="P700" t="str">
            <v>JAPAN</v>
          </cell>
          <cell r="R700" t="str">
            <v>NO</v>
          </cell>
          <cell r="S700" t="str">
            <v>1042175</v>
          </cell>
          <cell r="T700" t="str">
            <v>Classic</v>
          </cell>
          <cell r="U700" t="str">
            <v>MYLAN EXISTING GX</v>
          </cell>
          <cell r="V700" t="str">
            <v>Glycerin viscous 1x500mL EA</v>
          </cell>
          <cell r="AA700" t="str">
            <v>TRANSFER IN</v>
          </cell>
          <cell r="AB700" t="str">
            <v>NO</v>
          </cell>
          <cell r="AC700" t="str">
            <v>DP</v>
          </cell>
          <cell r="AD700" t="str">
            <v>Trade</v>
          </cell>
          <cell r="AE700" t="str">
            <v>IMB</v>
          </cell>
          <cell r="AF700" t="str">
            <v>Pfizer</v>
          </cell>
          <cell r="AH700" t="str">
            <v>Hiroyuki Hirai</v>
          </cell>
          <cell r="AI700" t="str">
            <v>Michael O'Brien</v>
          </cell>
          <cell r="AJ700" t="str">
            <v>Japan</v>
          </cell>
          <cell r="AL700" t="str">
            <v>Internal Medicine</v>
          </cell>
          <cell r="AM700" t="str">
            <v>JP</v>
          </cell>
          <cell r="AN700" t="str">
            <v>JAPAN</v>
          </cell>
          <cell r="AO700" t="str">
            <v>No</v>
          </cell>
          <cell r="AQ700" t="str">
            <v>EA</v>
          </cell>
          <cell r="AR700" t="str">
            <v>EA</v>
          </cell>
          <cell r="AS700" t="str">
            <v>Vincenzo Acone</v>
          </cell>
          <cell r="AT700" t="str">
            <v>N</v>
          </cell>
          <cell r="AU700" t="str">
            <v>PB</v>
          </cell>
          <cell r="AW700" t="str">
            <v>NO</v>
          </cell>
          <cell r="AX700" t="str">
            <v>JPY</v>
          </cell>
          <cell r="AY700" t="str">
            <v>JPY</v>
          </cell>
          <cell r="AZ700" t="str">
            <v>JPY</v>
          </cell>
          <cell r="BA700">
            <v>350</v>
          </cell>
          <cell r="BB700">
            <v>350</v>
          </cell>
          <cell r="BC700">
            <v>3.2524858284546045</v>
          </cell>
          <cell r="BD700">
            <v>3.2524858284546045</v>
          </cell>
          <cell r="BE700">
            <v>0.16393741415796054</v>
          </cell>
          <cell r="BF700">
            <v>7400</v>
          </cell>
          <cell r="BG700">
            <v>7400</v>
          </cell>
          <cell r="BH700">
            <v>0</v>
          </cell>
          <cell r="BI700">
            <v>0</v>
          </cell>
          <cell r="BJ700">
            <v>7400</v>
          </cell>
          <cell r="BK700">
            <v>0</v>
          </cell>
          <cell r="BL700">
            <v>0</v>
          </cell>
          <cell r="BM700">
            <v>169.42873407346781</v>
          </cell>
          <cell r="BN700">
            <v>1043.7081306954401</v>
          </cell>
          <cell r="BO700">
            <v>6.1601601192561981</v>
          </cell>
          <cell r="BP700">
            <v>1213.136864768908</v>
          </cell>
          <cell r="BQ700">
            <v>1213.136864768908</v>
          </cell>
          <cell r="BR700">
            <v>0</v>
          </cell>
          <cell r="BS700">
            <v>0</v>
          </cell>
          <cell r="BV700">
            <v>24068.395130564073</v>
          </cell>
          <cell r="BW700">
            <v>24068.395130564073</v>
          </cell>
          <cell r="BX700">
            <v>0</v>
          </cell>
          <cell r="BY700">
            <v>0</v>
          </cell>
          <cell r="BZ700" t="e">
            <v>#REF!</v>
          </cell>
          <cell r="CA700" t="e">
            <v>#REF!</v>
          </cell>
          <cell r="CB700" t="e">
            <v>#REF!</v>
          </cell>
          <cell r="CC700">
            <v>0</v>
          </cell>
        </row>
        <row r="701">
          <cell r="A701" t="str">
            <v>F000172866</v>
          </cell>
          <cell r="B701" t="str">
            <v>F000172866</v>
          </cell>
          <cell r="C701" t="str">
            <v>7305F000172866</v>
          </cell>
          <cell r="D701" t="str">
            <v>PI17</v>
          </cell>
          <cell r="E701" t="str">
            <v>7305</v>
          </cell>
          <cell r="F701" t="str">
            <v>79942</v>
          </cell>
          <cell r="G701" t="str">
            <v>Mylan Existing GX</v>
          </cell>
          <cell r="H701" t="str">
            <v>79942</v>
          </cell>
          <cell r="I701" t="str">
            <v>GX</v>
          </cell>
          <cell r="J701" t="str">
            <v>UPJ</v>
          </cell>
          <cell r="K701" t="str">
            <v>PJI</v>
          </cell>
          <cell r="L701" t="str">
            <v>7305</v>
          </cell>
          <cell r="M701" t="str">
            <v>JP02</v>
          </cell>
          <cell r="N701" t="str">
            <v>JP03</v>
          </cell>
          <cell r="O701" t="str">
            <v>MYLAN PHARMACEUTICAL CO., LTD.</v>
          </cell>
          <cell r="P701" t="str">
            <v>JAPAN</v>
          </cell>
          <cell r="R701" t="str">
            <v>NO</v>
          </cell>
          <cell r="S701" t="str">
            <v>1042175</v>
          </cell>
          <cell r="T701" t="str">
            <v>Classic</v>
          </cell>
          <cell r="U701" t="str">
            <v>MYLAN EXISTING GX</v>
          </cell>
          <cell r="V701" t="str">
            <v>Selapina gran 1200x1g BAG</v>
          </cell>
          <cell r="AA701" t="str">
            <v>TRANSFER IN</v>
          </cell>
          <cell r="AB701" t="str">
            <v>NO</v>
          </cell>
          <cell r="AC701" t="str">
            <v>DP</v>
          </cell>
          <cell r="AD701" t="str">
            <v>Trade</v>
          </cell>
          <cell r="AE701" t="str">
            <v>IMB</v>
          </cell>
          <cell r="AF701" t="str">
            <v>Pfizer</v>
          </cell>
          <cell r="AH701" t="str">
            <v>Hiroyuki Hirai</v>
          </cell>
          <cell r="AI701" t="str">
            <v>Michael O'Brien</v>
          </cell>
          <cell r="AJ701" t="str">
            <v>Japan</v>
          </cell>
          <cell r="AL701" t="str">
            <v>Internal Medicine</v>
          </cell>
          <cell r="AM701" t="str">
            <v>JP</v>
          </cell>
          <cell r="AN701" t="str">
            <v>JAPAN</v>
          </cell>
          <cell r="AO701" t="str">
            <v>No</v>
          </cell>
          <cell r="AQ701" t="str">
            <v>EA</v>
          </cell>
          <cell r="AR701" t="str">
            <v>EA</v>
          </cell>
          <cell r="AS701" t="str">
            <v>Vincenzo Acone</v>
          </cell>
          <cell r="AT701" t="str">
            <v>N</v>
          </cell>
          <cell r="AU701" t="str">
            <v>PB</v>
          </cell>
          <cell r="AW701" t="str">
            <v>NO</v>
          </cell>
          <cell r="AX701" t="str">
            <v>JPY</v>
          </cell>
          <cell r="AY701" t="str">
            <v>JPY</v>
          </cell>
          <cell r="AZ701" t="str">
            <v>JPY</v>
          </cell>
          <cell r="BA701">
            <v>4800</v>
          </cell>
          <cell r="BB701">
            <v>5700</v>
          </cell>
          <cell r="BC701">
            <v>44.60551993309172</v>
          </cell>
          <cell r="BD701">
            <v>52.969054920546419</v>
          </cell>
          <cell r="BE701">
            <v>2.2482841144056547</v>
          </cell>
          <cell r="BF701">
            <v>4290</v>
          </cell>
          <cell r="BG701">
            <v>4290</v>
          </cell>
          <cell r="BH701">
            <v>0</v>
          </cell>
          <cell r="BI701">
            <v>0</v>
          </cell>
          <cell r="BJ701">
            <v>4549</v>
          </cell>
          <cell r="BK701">
            <v>-259</v>
          </cell>
          <cell r="BL701">
            <v>-5.6935590239613101E-2</v>
          </cell>
          <cell r="BM701">
            <v>1428.382352988797</v>
          </cell>
          <cell r="BN701">
            <v>8216.7564978114606</v>
          </cell>
          <cell r="BO701">
            <v>5.7524909073669477</v>
          </cell>
          <cell r="BP701">
            <v>9645.1388508002583</v>
          </cell>
          <cell r="BQ701">
            <v>9645.1388508002583</v>
          </cell>
          <cell r="BR701">
            <v>0</v>
          </cell>
          <cell r="BS701">
            <v>0</v>
          </cell>
          <cell r="BU701" t="str">
            <v>Additional quality cost</v>
          </cell>
          <cell r="BV701">
            <v>227237.24560914413</v>
          </cell>
          <cell r="BW701">
            <v>191357.68051296347</v>
          </cell>
          <cell r="BX701">
            <v>35879.565096180653</v>
          </cell>
          <cell r="BY701">
            <v>0.1875</v>
          </cell>
          <cell r="BZ701" t="e">
            <v>#REF!</v>
          </cell>
          <cell r="CA701" t="e">
            <v>#REF!</v>
          </cell>
          <cell r="CB701" t="e">
            <v>#REF!</v>
          </cell>
          <cell r="CC701">
            <v>0</v>
          </cell>
        </row>
        <row r="702">
          <cell r="A702" t="str">
            <v>F000172868</v>
          </cell>
          <cell r="B702" t="str">
            <v>F000172868</v>
          </cell>
          <cell r="C702" t="str">
            <v>7305F000172868</v>
          </cell>
          <cell r="D702" t="str">
            <v>PGW6</v>
          </cell>
          <cell r="E702" t="str">
            <v>7305</v>
          </cell>
          <cell r="F702" t="str">
            <v>79942</v>
          </cell>
          <cell r="G702" t="str">
            <v>Mylan Existing GX</v>
          </cell>
          <cell r="H702" t="str">
            <v>79942</v>
          </cell>
          <cell r="I702" t="str">
            <v>GX</v>
          </cell>
          <cell r="J702" t="str">
            <v>UPJ</v>
          </cell>
          <cell r="K702" t="str">
            <v>PJI</v>
          </cell>
          <cell r="L702" t="str">
            <v>7305</v>
          </cell>
          <cell r="M702" t="str">
            <v>JP02</v>
          </cell>
          <cell r="N702" t="str">
            <v>JP03</v>
          </cell>
          <cell r="O702" t="str">
            <v>MYLAN PHARMACEUTICAL CO., LTD.</v>
          </cell>
          <cell r="P702" t="str">
            <v>JAPAN</v>
          </cell>
          <cell r="R702" t="str">
            <v>NO</v>
          </cell>
          <cell r="S702" t="str">
            <v>1042175</v>
          </cell>
          <cell r="T702" t="str">
            <v>Classic</v>
          </cell>
          <cell r="U702" t="str">
            <v>MYLAN EXISTING GX</v>
          </cell>
          <cell r="V702" t="str">
            <v>Pelol inj 20x300mL BTL</v>
          </cell>
          <cell r="AA702" t="str">
            <v>TRANSFER IN</v>
          </cell>
          <cell r="AB702" t="str">
            <v>NO</v>
          </cell>
          <cell r="AC702" t="str">
            <v>DP</v>
          </cell>
          <cell r="AD702" t="str">
            <v>Trade</v>
          </cell>
          <cell r="AE702" t="str">
            <v>IMB</v>
          </cell>
          <cell r="AF702" t="str">
            <v>Pfizer</v>
          </cell>
          <cell r="AH702" t="str">
            <v>Hiroyuki Hirai</v>
          </cell>
          <cell r="AI702" t="str">
            <v>Michael O'Brien</v>
          </cell>
          <cell r="AJ702" t="str">
            <v>Japan</v>
          </cell>
          <cell r="AL702" t="str">
            <v>Internal Medicine</v>
          </cell>
          <cell r="AM702" t="str">
            <v>JP</v>
          </cell>
          <cell r="AN702" t="str">
            <v>JAPAN</v>
          </cell>
          <cell r="AO702" t="str">
            <v>No</v>
          </cell>
          <cell r="AQ702" t="str">
            <v>EA</v>
          </cell>
          <cell r="AR702" t="str">
            <v>EA</v>
          </cell>
          <cell r="AS702" t="str">
            <v>Vincenzo Acone</v>
          </cell>
          <cell r="AT702" t="str">
            <v>N</v>
          </cell>
          <cell r="AU702" t="str">
            <v>PB</v>
          </cell>
          <cell r="AW702" t="str">
            <v>NO</v>
          </cell>
          <cell r="AX702" t="str">
            <v>JPY</v>
          </cell>
          <cell r="AY702" t="str">
            <v>JPY</v>
          </cell>
          <cell r="AZ702" t="str">
            <v>JPY</v>
          </cell>
          <cell r="BA702">
            <v>2445</v>
          </cell>
          <cell r="BB702">
            <v>2445</v>
          </cell>
          <cell r="BC702">
            <v>22.720936715918594</v>
          </cell>
          <cell r="BD702">
            <v>22.720936715918594</v>
          </cell>
          <cell r="BE702">
            <v>1.1452197370835604</v>
          </cell>
          <cell r="BF702">
            <v>2500</v>
          </cell>
          <cell r="BG702">
            <v>2500</v>
          </cell>
          <cell r="BH702">
            <v>0</v>
          </cell>
          <cell r="BI702">
            <v>0</v>
          </cell>
          <cell r="BJ702">
            <v>2301</v>
          </cell>
          <cell r="BK702">
            <v>199</v>
          </cell>
          <cell r="BL702">
            <v>8.6484137331594962E-2</v>
          </cell>
          <cell r="BM702">
            <v>368.0296290799057</v>
          </cell>
          <cell r="BN702">
            <v>2495.0197136289953</v>
          </cell>
          <cell r="BO702">
            <v>6.7793990387857672</v>
          </cell>
          <cell r="BP702">
            <v>2863.0493427089009</v>
          </cell>
          <cell r="BQ702">
            <v>2863.0493427089009</v>
          </cell>
          <cell r="BR702">
            <v>0</v>
          </cell>
          <cell r="BS702">
            <v>0</v>
          </cell>
          <cell r="BV702">
            <v>56802.341789796483</v>
          </cell>
          <cell r="BW702">
            <v>56802.341789796483</v>
          </cell>
          <cell r="BX702">
            <v>0</v>
          </cell>
          <cell r="BY702">
            <v>0</v>
          </cell>
          <cell r="BZ702" t="e">
            <v>#REF!</v>
          </cell>
          <cell r="CA702" t="e">
            <v>#REF!</v>
          </cell>
          <cell r="CB702" t="e">
            <v>#REF!</v>
          </cell>
          <cell r="CC702">
            <v>0</v>
          </cell>
        </row>
        <row r="703">
          <cell r="A703" t="str">
            <v>F000172870</v>
          </cell>
          <cell r="B703" t="str">
            <v>F000172870</v>
          </cell>
          <cell r="C703" t="str">
            <v>7305F000172870</v>
          </cell>
          <cell r="D703" t="str">
            <v>PGW6</v>
          </cell>
          <cell r="E703" t="str">
            <v>7305</v>
          </cell>
          <cell r="F703" t="str">
            <v>79942</v>
          </cell>
          <cell r="G703" t="str">
            <v>Mylan Existing GX</v>
          </cell>
          <cell r="H703" t="str">
            <v>79942</v>
          </cell>
          <cell r="I703" t="str">
            <v>GX</v>
          </cell>
          <cell r="J703" t="str">
            <v>UPJ</v>
          </cell>
          <cell r="K703" t="str">
            <v>PJI</v>
          </cell>
          <cell r="L703" t="str">
            <v>7305</v>
          </cell>
          <cell r="M703" t="str">
            <v>JP02</v>
          </cell>
          <cell r="N703" t="str">
            <v>JP03</v>
          </cell>
          <cell r="O703" t="str">
            <v>MYLAN PHARMACEUTICAL CO., LTD.</v>
          </cell>
          <cell r="P703" t="str">
            <v>JAPAN</v>
          </cell>
          <cell r="R703" t="str">
            <v>NO</v>
          </cell>
          <cell r="S703" t="str">
            <v>1042175</v>
          </cell>
          <cell r="T703" t="str">
            <v>Classic</v>
          </cell>
          <cell r="U703" t="str">
            <v>MYLAN EXISTING GX</v>
          </cell>
          <cell r="V703" t="str">
            <v>Pelol inj 20x500mL BTL</v>
          </cell>
          <cell r="AA703" t="str">
            <v>TRANSFER IN</v>
          </cell>
          <cell r="AB703" t="str">
            <v>NO</v>
          </cell>
          <cell r="AC703" t="str">
            <v>DP</v>
          </cell>
          <cell r="AD703" t="str">
            <v>Trade</v>
          </cell>
          <cell r="AE703" t="str">
            <v>IMB</v>
          </cell>
          <cell r="AF703" t="str">
            <v>Pfizer</v>
          </cell>
          <cell r="AH703" t="str">
            <v>Hiroyuki Hirai</v>
          </cell>
          <cell r="AI703" t="str">
            <v>Michael O'Brien</v>
          </cell>
          <cell r="AJ703" t="str">
            <v>Japan</v>
          </cell>
          <cell r="AL703" t="str">
            <v>Internal Medicine</v>
          </cell>
          <cell r="AM703" t="str">
            <v>JP</v>
          </cell>
          <cell r="AN703" t="str">
            <v>JAPAN</v>
          </cell>
          <cell r="AO703" t="str">
            <v>No</v>
          </cell>
          <cell r="AQ703" t="str">
            <v>EA</v>
          </cell>
          <cell r="AR703" t="str">
            <v>EA</v>
          </cell>
          <cell r="AS703" t="str">
            <v>Vincenzo Acone</v>
          </cell>
          <cell r="AT703" t="str">
            <v>N</v>
          </cell>
          <cell r="AU703" t="str">
            <v>PB</v>
          </cell>
          <cell r="AW703" t="str">
            <v>NO</v>
          </cell>
          <cell r="AX703" t="str">
            <v>JPY</v>
          </cell>
          <cell r="AY703" t="str">
            <v>JPY</v>
          </cell>
          <cell r="AZ703" t="str">
            <v>JPY</v>
          </cell>
          <cell r="BA703">
            <v>2251</v>
          </cell>
          <cell r="BB703">
            <v>2251</v>
          </cell>
          <cell r="BC703">
            <v>20.918130285289472</v>
          </cell>
          <cell r="BD703">
            <v>20.918130285289472</v>
          </cell>
          <cell r="BE703">
            <v>1.054351588803099</v>
          </cell>
          <cell r="BF703">
            <v>8000</v>
          </cell>
          <cell r="BG703">
            <v>8000</v>
          </cell>
          <cell r="BH703">
            <v>0</v>
          </cell>
          <cell r="BI703">
            <v>0</v>
          </cell>
          <cell r="BJ703">
            <v>7793</v>
          </cell>
          <cell r="BK703">
            <v>207</v>
          </cell>
          <cell r="BL703">
            <v>2.6562299499550877E-2</v>
          </cell>
          <cell r="BM703">
            <v>1147.539049634107</v>
          </cell>
          <cell r="BN703">
            <v>7287.2736607906854</v>
          </cell>
          <cell r="BO703">
            <v>6.3503491781950547</v>
          </cell>
          <cell r="BP703">
            <v>8434.8127104247924</v>
          </cell>
          <cell r="BQ703">
            <v>8434.8127104247924</v>
          </cell>
          <cell r="BR703">
            <v>0</v>
          </cell>
          <cell r="BS703">
            <v>0</v>
          </cell>
          <cell r="BV703">
            <v>167345.04228231579</v>
          </cell>
          <cell r="BW703">
            <v>167345.04228231579</v>
          </cell>
          <cell r="BX703">
            <v>0</v>
          </cell>
          <cell r="BY703">
            <v>0</v>
          </cell>
          <cell r="BZ703" t="e">
            <v>#REF!</v>
          </cell>
          <cell r="CA703" t="e">
            <v>#REF!</v>
          </cell>
          <cell r="CB703" t="e">
            <v>#REF!</v>
          </cell>
          <cell r="CC703">
            <v>0</v>
          </cell>
        </row>
        <row r="704">
          <cell r="A704" t="str">
            <v>F000172872</v>
          </cell>
          <cell r="B704" t="str">
            <v>F000172872</v>
          </cell>
          <cell r="C704" t="str">
            <v>7305F000172872</v>
          </cell>
          <cell r="D704" t="str">
            <v>PGW6</v>
          </cell>
          <cell r="E704" t="str">
            <v>7305</v>
          </cell>
          <cell r="F704" t="str">
            <v>79942</v>
          </cell>
          <cell r="G704" t="str">
            <v>Mylan Existing GX</v>
          </cell>
          <cell r="H704" t="str">
            <v>79942</v>
          </cell>
          <cell r="I704" t="str">
            <v>GX</v>
          </cell>
          <cell r="J704" t="str">
            <v>UPJ</v>
          </cell>
          <cell r="K704" t="str">
            <v>PJI</v>
          </cell>
          <cell r="L704" t="str">
            <v>7305</v>
          </cell>
          <cell r="M704" t="str">
            <v>JP02</v>
          </cell>
          <cell r="N704" t="str">
            <v>JP03</v>
          </cell>
          <cell r="O704" t="str">
            <v>MYLAN PHARMACEUTICAL CO., LTD.</v>
          </cell>
          <cell r="P704" t="str">
            <v>JAPAN</v>
          </cell>
          <cell r="R704" t="str">
            <v>NO</v>
          </cell>
          <cell r="S704" t="str">
            <v>1042175</v>
          </cell>
          <cell r="T704" t="str">
            <v>Classic</v>
          </cell>
          <cell r="U704" t="str">
            <v>MYLAN EXISTING GX</v>
          </cell>
          <cell r="V704" t="str">
            <v>Pelol inj 20x300mL BAG</v>
          </cell>
          <cell r="AA704" t="str">
            <v>TRANSFER IN</v>
          </cell>
          <cell r="AB704" t="str">
            <v>NO</v>
          </cell>
          <cell r="AC704" t="str">
            <v>DP</v>
          </cell>
          <cell r="AD704" t="str">
            <v>Trade</v>
          </cell>
          <cell r="AE704" t="str">
            <v>IMB</v>
          </cell>
          <cell r="AF704" t="str">
            <v>Pfizer</v>
          </cell>
          <cell r="AH704" t="str">
            <v>Hiroyuki Hirai</v>
          </cell>
          <cell r="AI704" t="str">
            <v>Michael O'Brien</v>
          </cell>
          <cell r="AJ704" t="str">
            <v>Japan</v>
          </cell>
          <cell r="AL704" t="str">
            <v>Internal Medicine</v>
          </cell>
          <cell r="AM704" t="str">
            <v>JP</v>
          </cell>
          <cell r="AN704" t="str">
            <v>JAPAN</v>
          </cell>
          <cell r="AO704" t="str">
            <v>No</v>
          </cell>
          <cell r="AQ704" t="str">
            <v>EA</v>
          </cell>
          <cell r="AR704" t="str">
            <v>EA</v>
          </cell>
          <cell r="AS704" t="str">
            <v>Vincenzo Acone</v>
          </cell>
          <cell r="AT704" t="str">
            <v>N</v>
          </cell>
          <cell r="AU704" t="str">
            <v>PB</v>
          </cell>
          <cell r="AW704" t="str">
            <v>NO</v>
          </cell>
          <cell r="AX704" t="str">
            <v>JPY</v>
          </cell>
          <cell r="AY704" t="str">
            <v>JPY</v>
          </cell>
          <cell r="AZ704" t="str">
            <v>JPY</v>
          </cell>
          <cell r="BA704">
            <v>3117</v>
          </cell>
          <cell r="BB704">
            <v>3117</v>
          </cell>
          <cell r="BC704">
            <v>28.965709506551438</v>
          </cell>
          <cell r="BD704">
            <v>28.965709506551438</v>
          </cell>
          <cell r="BE704">
            <v>1.4599795084468077</v>
          </cell>
          <cell r="BF704">
            <v>900</v>
          </cell>
          <cell r="BG704">
            <v>900</v>
          </cell>
          <cell r="BH704">
            <v>0</v>
          </cell>
          <cell r="BI704">
            <v>0</v>
          </cell>
          <cell r="BJ704">
            <v>900</v>
          </cell>
          <cell r="BK704">
            <v>0</v>
          </cell>
          <cell r="BL704">
            <v>0</v>
          </cell>
          <cell r="BM704">
            <v>183.5129064464476</v>
          </cell>
          <cell r="BN704">
            <v>1130.4686511556793</v>
          </cell>
          <cell r="BO704">
            <v>6.1601588304938684</v>
          </cell>
          <cell r="BP704">
            <v>1313.9815576021269</v>
          </cell>
          <cell r="BQ704">
            <v>1313.9815576021269</v>
          </cell>
          <cell r="BR704">
            <v>0</v>
          </cell>
          <cell r="BS704">
            <v>0</v>
          </cell>
          <cell r="BV704">
            <v>26069.138555896294</v>
          </cell>
          <cell r="BW704">
            <v>26069.138555896294</v>
          </cell>
          <cell r="BX704">
            <v>0</v>
          </cell>
          <cell r="BY704">
            <v>0</v>
          </cell>
          <cell r="BZ704" t="e">
            <v>#REF!</v>
          </cell>
          <cell r="CA704" t="e">
            <v>#REF!</v>
          </cell>
          <cell r="CB704" t="e">
            <v>#REF!</v>
          </cell>
          <cell r="CC704">
            <v>0</v>
          </cell>
        </row>
        <row r="705">
          <cell r="A705" t="str">
            <v>F000172874</v>
          </cell>
          <cell r="B705" t="str">
            <v>F000172874</v>
          </cell>
          <cell r="C705" t="str">
            <v>7305F000172874</v>
          </cell>
          <cell r="D705" t="str">
            <v>PGW6</v>
          </cell>
          <cell r="E705" t="str">
            <v>7305</v>
          </cell>
          <cell r="F705" t="str">
            <v>79942</v>
          </cell>
          <cell r="G705" t="str">
            <v>Mylan Existing GX</v>
          </cell>
          <cell r="H705" t="str">
            <v>79942</v>
          </cell>
          <cell r="I705" t="str">
            <v>GX</v>
          </cell>
          <cell r="J705" t="str">
            <v>UPJ</v>
          </cell>
          <cell r="K705" t="str">
            <v>PJI</v>
          </cell>
          <cell r="L705" t="str">
            <v>7305</v>
          </cell>
          <cell r="M705" t="str">
            <v>JP02</v>
          </cell>
          <cell r="N705" t="str">
            <v>JP03</v>
          </cell>
          <cell r="O705" t="str">
            <v>MYLAN PHARMACEUTICAL CO., LTD.</v>
          </cell>
          <cell r="P705" t="str">
            <v>JAPAN</v>
          </cell>
          <cell r="R705" t="str">
            <v>NO</v>
          </cell>
          <cell r="S705" t="str">
            <v>1042175</v>
          </cell>
          <cell r="T705" t="str">
            <v>Classic</v>
          </cell>
          <cell r="U705" t="str">
            <v>MYLAN EXISTING GX</v>
          </cell>
          <cell r="V705" t="str">
            <v>Pelol inj 20x500mL BAG</v>
          </cell>
          <cell r="AA705" t="str">
            <v>TRANSFER IN</v>
          </cell>
          <cell r="AB705" t="str">
            <v>NO</v>
          </cell>
          <cell r="AC705" t="str">
            <v>DP</v>
          </cell>
          <cell r="AD705" t="str">
            <v>Trade</v>
          </cell>
          <cell r="AE705" t="str">
            <v>IMB</v>
          </cell>
          <cell r="AF705" t="str">
            <v>Pfizer</v>
          </cell>
          <cell r="AH705" t="str">
            <v>Hiroyuki Hirai</v>
          </cell>
          <cell r="AI705" t="str">
            <v>Michael O'Brien</v>
          </cell>
          <cell r="AJ705" t="str">
            <v>Japan</v>
          </cell>
          <cell r="AL705" t="str">
            <v>Internal Medicine</v>
          </cell>
          <cell r="AM705" t="str">
            <v>JP</v>
          </cell>
          <cell r="AN705" t="str">
            <v>JAPAN</v>
          </cell>
          <cell r="AO705" t="str">
            <v>No</v>
          </cell>
          <cell r="AQ705" t="str">
            <v>EA</v>
          </cell>
          <cell r="AR705" t="str">
            <v>EA</v>
          </cell>
          <cell r="AS705" t="str">
            <v>Vincenzo Acone</v>
          </cell>
          <cell r="AT705" t="str">
            <v>N</v>
          </cell>
          <cell r="AU705" t="str">
            <v>PB</v>
          </cell>
          <cell r="AW705" t="str">
            <v>NO</v>
          </cell>
          <cell r="AX705" t="str">
            <v>JPY</v>
          </cell>
          <cell r="AY705" t="str">
            <v>JPY</v>
          </cell>
          <cell r="AZ705" t="str">
            <v>JPY</v>
          </cell>
          <cell r="BA705">
            <v>3597</v>
          </cell>
          <cell r="BB705">
            <v>3597</v>
          </cell>
          <cell r="BC705">
            <v>33.426261499860608</v>
          </cell>
          <cell r="BD705">
            <v>33.426261499860608</v>
          </cell>
          <cell r="BE705">
            <v>1.6848079165634129</v>
          </cell>
          <cell r="BF705">
            <v>1700</v>
          </cell>
          <cell r="BG705">
            <v>1700</v>
          </cell>
          <cell r="BH705">
            <v>0</v>
          </cell>
          <cell r="BI705">
            <v>0</v>
          </cell>
          <cell r="BJ705">
            <v>2630</v>
          </cell>
          <cell r="BK705">
            <v>-930</v>
          </cell>
          <cell r="BL705">
            <v>-0.35361216730038025</v>
          </cell>
          <cell r="BM705">
            <v>618.8472824307928</v>
          </cell>
          <cell r="BN705">
            <v>2245.3261757270093</v>
          </cell>
          <cell r="BO705">
            <v>3.6282395341666698</v>
          </cell>
          <cell r="BP705">
            <v>2864.1734581578021</v>
          </cell>
          <cell r="BQ705">
            <v>2864.1734581578021</v>
          </cell>
          <cell r="BR705">
            <v>0</v>
          </cell>
          <cell r="BS705">
            <v>0</v>
          </cell>
          <cell r="BV705">
            <v>56824.644549763034</v>
          </cell>
          <cell r="BW705">
            <v>56824.644549763034</v>
          </cell>
          <cell r="BX705">
            <v>0</v>
          </cell>
          <cell r="BY705">
            <v>0</v>
          </cell>
          <cell r="BZ705" t="e">
            <v>#REF!</v>
          </cell>
          <cell r="CA705" t="e">
            <v>#REF!</v>
          </cell>
          <cell r="CB705" t="e">
            <v>#REF!</v>
          </cell>
          <cell r="CC705">
            <v>0</v>
          </cell>
        </row>
        <row r="706">
          <cell r="A706" t="str">
            <v>F000172888</v>
          </cell>
          <cell r="B706" t="str">
            <v>F000172888</v>
          </cell>
          <cell r="C706" t="str">
            <v>7305F000172888</v>
          </cell>
          <cell r="D706" t="str">
            <v>PI15</v>
          </cell>
          <cell r="E706" t="str">
            <v>7305</v>
          </cell>
          <cell r="F706" t="str">
            <v>79942</v>
          </cell>
          <cell r="G706" t="str">
            <v>Mylan Existing GX</v>
          </cell>
          <cell r="H706" t="str">
            <v>79942</v>
          </cell>
          <cell r="I706" t="str">
            <v>GX</v>
          </cell>
          <cell r="J706" t="str">
            <v>UPJ</v>
          </cell>
          <cell r="K706" t="str">
            <v>PJI</v>
          </cell>
          <cell r="L706" t="str">
            <v>7305</v>
          </cell>
          <cell r="M706" t="str">
            <v>JP02</v>
          </cell>
          <cell r="N706" t="str">
            <v>JP03</v>
          </cell>
          <cell r="O706" t="str">
            <v>MYLAN PHARMACEUTICAL CO., LTD.</v>
          </cell>
          <cell r="P706" t="str">
            <v>JAPAN</v>
          </cell>
          <cell r="R706" t="str">
            <v>NO</v>
          </cell>
          <cell r="S706" t="str">
            <v>1042175</v>
          </cell>
          <cell r="T706" t="str">
            <v>Classic</v>
          </cell>
          <cell r="U706" t="str">
            <v>MYLAN EXISTING GX</v>
          </cell>
          <cell r="V706" t="str">
            <v>Sterisol S 3% sol 1x5L EA</v>
          </cell>
          <cell r="AA706" t="str">
            <v>TRANSFER IN</v>
          </cell>
          <cell r="AB706" t="str">
            <v>NO</v>
          </cell>
          <cell r="AC706" t="str">
            <v>DP</v>
          </cell>
          <cell r="AD706" t="str">
            <v>Trade</v>
          </cell>
          <cell r="AE706" t="str">
            <v>IMB</v>
          </cell>
          <cell r="AF706" t="str">
            <v>Pfizer</v>
          </cell>
          <cell r="AH706" t="str">
            <v>Hiroyuki Hirai</v>
          </cell>
          <cell r="AI706" t="str">
            <v>Michael O'Brien</v>
          </cell>
          <cell r="AJ706" t="str">
            <v>Japan</v>
          </cell>
          <cell r="AL706" t="str">
            <v>Internal Medicine</v>
          </cell>
          <cell r="AM706" t="str">
            <v>JP</v>
          </cell>
          <cell r="AN706" t="str">
            <v>JAPAN</v>
          </cell>
          <cell r="AO706" t="str">
            <v>No</v>
          </cell>
          <cell r="AQ706" t="str">
            <v>EA</v>
          </cell>
          <cell r="AR706" t="str">
            <v>EA</v>
          </cell>
          <cell r="AS706" t="str">
            <v>Vincenzo Acone</v>
          </cell>
          <cell r="AT706" t="str">
            <v>N</v>
          </cell>
          <cell r="AU706" t="str">
            <v>PB</v>
          </cell>
          <cell r="AW706" t="str">
            <v>NO</v>
          </cell>
          <cell r="AX706" t="str">
            <v>JPY</v>
          </cell>
          <cell r="AY706" t="str">
            <v>JPY</v>
          </cell>
          <cell r="AZ706" t="str">
            <v>JPY</v>
          </cell>
          <cell r="BA706">
            <v>1695</v>
          </cell>
          <cell r="BB706">
            <v>1695</v>
          </cell>
          <cell r="BC706">
            <v>15.751324226373013</v>
          </cell>
          <cell r="BD706">
            <v>15.751324226373013</v>
          </cell>
          <cell r="BE706">
            <v>0.79392534940136483</v>
          </cell>
          <cell r="BF706">
            <v>2400</v>
          </cell>
          <cell r="BG706">
            <v>2400</v>
          </cell>
          <cell r="BH706">
            <v>0</v>
          </cell>
          <cell r="BI706">
            <v>0</v>
          </cell>
          <cell r="BJ706">
            <v>2400</v>
          </cell>
          <cell r="BK706">
            <v>0</v>
          </cell>
          <cell r="BL706">
            <v>0</v>
          </cell>
          <cell r="BM706">
            <v>266.1143205447363</v>
          </cell>
          <cell r="BN706">
            <v>1639.3065180185392</v>
          </cell>
          <cell r="BO706">
            <v>6.1601589672546631</v>
          </cell>
          <cell r="BP706">
            <v>1905.4208385632755</v>
          </cell>
          <cell r="BQ706">
            <v>1905.4208385632755</v>
          </cell>
          <cell r="BR706">
            <v>0</v>
          </cell>
          <cell r="BS706">
            <v>0</v>
          </cell>
          <cell r="BV706">
            <v>37803.178143295234</v>
          </cell>
          <cell r="BW706">
            <v>37803.178143295234</v>
          </cell>
          <cell r="BX706">
            <v>0</v>
          </cell>
          <cell r="BY706">
            <v>0</v>
          </cell>
          <cell r="BZ706" t="e">
            <v>#REF!</v>
          </cell>
          <cell r="CA706" t="e">
            <v>#REF!</v>
          </cell>
          <cell r="CB706" t="e">
            <v>#REF!</v>
          </cell>
          <cell r="CC706">
            <v>0</v>
          </cell>
        </row>
        <row r="707">
          <cell r="A707" t="str">
            <v>F000172890</v>
          </cell>
          <cell r="B707" t="str">
            <v>F000172890</v>
          </cell>
          <cell r="C707" t="str">
            <v>7305F000172890</v>
          </cell>
          <cell r="D707" t="str">
            <v>PI15</v>
          </cell>
          <cell r="E707" t="str">
            <v>7305</v>
          </cell>
          <cell r="F707" t="str">
            <v>79942</v>
          </cell>
          <cell r="G707" t="str">
            <v>Mylan Existing GX</v>
          </cell>
          <cell r="H707" t="str">
            <v>79942</v>
          </cell>
          <cell r="I707" t="str">
            <v>GX</v>
          </cell>
          <cell r="J707" t="str">
            <v>UPJ</v>
          </cell>
          <cell r="K707" t="str">
            <v>PJI</v>
          </cell>
          <cell r="L707" t="str">
            <v>7305</v>
          </cell>
          <cell r="M707" t="str">
            <v>JP02</v>
          </cell>
          <cell r="N707" t="str">
            <v>JP03</v>
          </cell>
          <cell r="O707" t="str">
            <v>MYLAN PHARMACEUTICAL CO., LTD.</v>
          </cell>
          <cell r="P707" t="str">
            <v>JAPAN</v>
          </cell>
          <cell r="R707" t="str">
            <v>NO</v>
          </cell>
          <cell r="S707" t="str">
            <v>1042175</v>
          </cell>
          <cell r="T707" t="str">
            <v>Classic</v>
          </cell>
          <cell r="U707" t="str">
            <v>MYLAN EXISTING GX</v>
          </cell>
          <cell r="V707" t="str">
            <v>Sterisol 2% sol 1x1L EA</v>
          </cell>
          <cell r="AA707" t="str">
            <v>TRANSFER IN</v>
          </cell>
          <cell r="AB707" t="str">
            <v>NO</v>
          </cell>
          <cell r="AC707" t="str">
            <v>DP</v>
          </cell>
          <cell r="AD707" t="str">
            <v>Trade</v>
          </cell>
          <cell r="AE707" t="str">
            <v>IMB</v>
          </cell>
          <cell r="AF707" t="str">
            <v>Pfizer</v>
          </cell>
          <cell r="AH707" t="str">
            <v>Hiroyuki Hirai</v>
          </cell>
          <cell r="AI707" t="str">
            <v>Michael O'Brien</v>
          </cell>
          <cell r="AJ707" t="str">
            <v>Japan</v>
          </cell>
          <cell r="AL707" t="str">
            <v>Internal Medicine</v>
          </cell>
          <cell r="AM707" t="str">
            <v>JP</v>
          </cell>
          <cell r="AN707" t="str">
            <v>JAPAN</v>
          </cell>
          <cell r="AO707" t="str">
            <v>No</v>
          </cell>
          <cell r="AQ707" t="str">
            <v>EA</v>
          </cell>
          <cell r="AR707" t="str">
            <v>EA</v>
          </cell>
          <cell r="AS707" t="str">
            <v>Vincenzo Acone</v>
          </cell>
          <cell r="AT707" t="str">
            <v>N</v>
          </cell>
          <cell r="AU707" t="str">
            <v>PB</v>
          </cell>
          <cell r="AW707" t="str">
            <v>NO</v>
          </cell>
          <cell r="AX707" t="str">
            <v>JPY</v>
          </cell>
          <cell r="AY707" t="str">
            <v>JPY</v>
          </cell>
          <cell r="AZ707" t="str">
            <v>JPY</v>
          </cell>
          <cell r="BA707">
            <v>456</v>
          </cell>
          <cell r="BB707">
            <v>456</v>
          </cell>
          <cell r="BC707">
            <v>4.2375243936437137</v>
          </cell>
          <cell r="BD707">
            <v>4.2375243936437137</v>
          </cell>
          <cell r="BE707">
            <v>0.21358702095037749</v>
          </cell>
          <cell r="BF707">
            <v>6000</v>
          </cell>
          <cell r="BG707">
            <v>6000</v>
          </cell>
          <cell r="BH707">
            <v>0</v>
          </cell>
          <cell r="BI707">
            <v>0</v>
          </cell>
          <cell r="BJ707">
            <v>6000</v>
          </cell>
          <cell r="BK707">
            <v>0</v>
          </cell>
          <cell r="BL707">
            <v>0</v>
          </cell>
          <cell r="BM707">
            <v>178.97954302123858</v>
          </cell>
          <cell r="BN707">
            <v>1102.5425826810263</v>
          </cell>
          <cell r="BO707">
            <v>6.1601597817812799</v>
          </cell>
          <cell r="BP707">
            <v>1281.5221257022649</v>
          </cell>
          <cell r="BQ707">
            <v>1281.5221257022649</v>
          </cell>
          <cell r="BR707">
            <v>0</v>
          </cell>
          <cell r="BS707">
            <v>0</v>
          </cell>
          <cell r="BV707">
            <v>25425.146361862284</v>
          </cell>
          <cell r="BW707">
            <v>25425.146361862284</v>
          </cell>
          <cell r="BX707">
            <v>0</v>
          </cell>
          <cell r="BY707">
            <v>0</v>
          </cell>
          <cell r="BZ707" t="e">
            <v>#REF!</v>
          </cell>
          <cell r="CA707" t="e">
            <v>#REF!</v>
          </cell>
          <cell r="CB707" t="e">
            <v>#REF!</v>
          </cell>
          <cell r="CC707">
            <v>0</v>
          </cell>
        </row>
        <row r="708">
          <cell r="A708" t="str">
            <v>F000172892</v>
          </cell>
          <cell r="B708" t="str">
            <v>F000172892</v>
          </cell>
          <cell r="C708" t="str">
            <v>7305F000172892</v>
          </cell>
          <cell r="D708" t="str">
            <v>PI15</v>
          </cell>
          <cell r="E708" t="str">
            <v>7305</v>
          </cell>
          <cell r="F708" t="str">
            <v>79942</v>
          </cell>
          <cell r="G708" t="str">
            <v>Mylan Existing GX</v>
          </cell>
          <cell r="H708" t="str">
            <v>79942</v>
          </cell>
          <cell r="I708" t="str">
            <v>GX</v>
          </cell>
          <cell r="J708" t="str">
            <v>UPJ</v>
          </cell>
          <cell r="K708" t="str">
            <v>PJI</v>
          </cell>
          <cell r="L708" t="str">
            <v>7305</v>
          </cell>
          <cell r="M708" t="str">
            <v>JP02</v>
          </cell>
          <cell r="N708" t="str">
            <v>JP03</v>
          </cell>
          <cell r="O708" t="str">
            <v>MYLAN PHARMACEUTICAL CO., LTD.</v>
          </cell>
          <cell r="P708" t="str">
            <v>JAPAN</v>
          </cell>
          <cell r="R708" t="str">
            <v>NO</v>
          </cell>
          <cell r="S708" t="str">
            <v>1042175</v>
          </cell>
          <cell r="T708" t="str">
            <v>Classic</v>
          </cell>
          <cell r="U708" t="str">
            <v>MYLAN EXISTING GX</v>
          </cell>
          <cell r="V708" t="str">
            <v>Sterisol 2% sol 1x5L EA</v>
          </cell>
          <cell r="AA708" t="str">
            <v>TRANSFER IN</v>
          </cell>
          <cell r="AB708" t="str">
            <v>NO</v>
          </cell>
          <cell r="AC708" t="str">
            <v>DP</v>
          </cell>
          <cell r="AD708" t="str">
            <v>Trade</v>
          </cell>
          <cell r="AE708" t="str">
            <v>IMB</v>
          </cell>
          <cell r="AF708" t="str">
            <v>Pfizer</v>
          </cell>
          <cell r="AH708" t="str">
            <v>Hiroyuki Hirai</v>
          </cell>
          <cell r="AI708" t="str">
            <v>Michael O'Brien</v>
          </cell>
          <cell r="AJ708" t="str">
            <v>Japan</v>
          </cell>
          <cell r="AL708" t="str">
            <v>Internal Medicine</v>
          </cell>
          <cell r="AM708" t="str">
            <v>JP</v>
          </cell>
          <cell r="AN708" t="str">
            <v>JAPAN</v>
          </cell>
          <cell r="AO708" t="str">
            <v>No</v>
          </cell>
          <cell r="AQ708" t="str">
            <v>EA</v>
          </cell>
          <cell r="AR708" t="str">
            <v>EA</v>
          </cell>
          <cell r="AS708" t="str">
            <v>Vincenzo Acone</v>
          </cell>
          <cell r="AT708" t="str">
            <v>N</v>
          </cell>
          <cell r="AU708" t="str">
            <v>PB</v>
          </cell>
          <cell r="AW708" t="str">
            <v>NO</v>
          </cell>
          <cell r="AX708" t="str">
            <v>JPY</v>
          </cell>
          <cell r="AY708" t="str">
            <v>JPY</v>
          </cell>
          <cell r="AZ708" t="str">
            <v>JPY</v>
          </cell>
          <cell r="BA708">
            <v>1382</v>
          </cell>
          <cell r="BB708">
            <v>1382</v>
          </cell>
          <cell r="BC708">
            <v>12.842672614069324</v>
          </cell>
          <cell r="BD708">
            <v>12.842672614069324</v>
          </cell>
          <cell r="BE708">
            <v>0.64731849160866173</v>
          </cell>
          <cell r="BF708">
            <v>9900</v>
          </cell>
          <cell r="BG708">
            <v>9900</v>
          </cell>
          <cell r="BH708">
            <v>0</v>
          </cell>
          <cell r="BI708">
            <v>0</v>
          </cell>
          <cell r="BJ708">
            <v>8791</v>
          </cell>
          <cell r="BK708">
            <v>1109</v>
          </cell>
          <cell r="BL708">
            <v>0.12615174610396998</v>
          </cell>
          <cell r="BM708">
            <v>794.75565162682642</v>
          </cell>
          <cell r="BN708">
            <v>5613.6974152989242</v>
          </cell>
          <cell r="BO708">
            <v>7.0634255998154361</v>
          </cell>
          <cell r="BP708">
            <v>6408.453066925751</v>
          </cell>
          <cell r="BQ708">
            <v>6408.453066925751</v>
          </cell>
          <cell r="BR708">
            <v>0</v>
          </cell>
          <cell r="BS708">
            <v>0</v>
          </cell>
          <cell r="BV708">
            <v>127142.45887928631</v>
          </cell>
          <cell r="BW708">
            <v>127142.45887928631</v>
          </cell>
          <cell r="BX708">
            <v>0</v>
          </cell>
          <cell r="BY708">
            <v>0</v>
          </cell>
          <cell r="BZ708" t="e">
            <v>#REF!</v>
          </cell>
          <cell r="CA708" t="e">
            <v>#REF!</v>
          </cell>
          <cell r="CB708" t="e">
            <v>#REF!</v>
          </cell>
          <cell r="CC708">
            <v>0</v>
          </cell>
        </row>
        <row r="709">
          <cell r="A709" t="str">
            <v>F000172896</v>
          </cell>
          <cell r="B709" t="str">
            <v>F000172896</v>
          </cell>
          <cell r="C709" t="str">
            <v>7305F000172896</v>
          </cell>
          <cell r="D709" t="str">
            <v>PI15</v>
          </cell>
          <cell r="E709" t="str">
            <v>7305</v>
          </cell>
          <cell r="F709" t="str">
            <v>79942</v>
          </cell>
          <cell r="G709" t="str">
            <v>Mylan Existing GX</v>
          </cell>
          <cell r="H709" t="str">
            <v>79942</v>
          </cell>
          <cell r="I709" t="str">
            <v>GX</v>
          </cell>
          <cell r="J709" t="str">
            <v>UPJ</v>
          </cell>
          <cell r="K709" t="str">
            <v>PJI</v>
          </cell>
          <cell r="L709" t="str">
            <v>7305</v>
          </cell>
          <cell r="M709" t="str">
            <v>JP02</v>
          </cell>
          <cell r="N709" t="str">
            <v>JP03</v>
          </cell>
          <cell r="O709" t="str">
            <v>MYLAN PHARMACEUTICAL CO., LTD.</v>
          </cell>
          <cell r="P709" t="str">
            <v>JAPAN</v>
          </cell>
          <cell r="R709" t="str">
            <v>NO</v>
          </cell>
          <cell r="S709" t="str">
            <v>1042175</v>
          </cell>
          <cell r="T709" t="str">
            <v>Classic</v>
          </cell>
          <cell r="U709" t="str">
            <v>MYLAN EXISTING GX</v>
          </cell>
          <cell r="V709" t="str">
            <v>Sterisol 20% sol 1x500mL EA</v>
          </cell>
          <cell r="AA709" t="str">
            <v>TRANSFER IN</v>
          </cell>
          <cell r="AB709" t="str">
            <v>NO</v>
          </cell>
          <cell r="AC709" t="str">
            <v>DP</v>
          </cell>
          <cell r="AD709" t="str">
            <v>Trade</v>
          </cell>
          <cell r="AE709" t="str">
            <v>IMB</v>
          </cell>
          <cell r="AF709" t="str">
            <v>Pfizer</v>
          </cell>
          <cell r="AH709" t="str">
            <v>Hiroyuki Hirai</v>
          </cell>
          <cell r="AI709" t="str">
            <v>Michael O'Brien</v>
          </cell>
          <cell r="AJ709" t="str">
            <v>Japan</v>
          </cell>
          <cell r="AL709" t="str">
            <v>Internal Medicine</v>
          </cell>
          <cell r="AM709" t="str">
            <v>JP</v>
          </cell>
          <cell r="AN709" t="str">
            <v>JAPAN</v>
          </cell>
          <cell r="AO709" t="str">
            <v>No</v>
          </cell>
          <cell r="AQ709" t="str">
            <v>EA</v>
          </cell>
          <cell r="AR709" t="str">
            <v>EA</v>
          </cell>
          <cell r="AS709" t="str">
            <v>Vincenzo Acone</v>
          </cell>
          <cell r="AT709" t="str">
            <v>N</v>
          </cell>
          <cell r="AU709" t="str">
            <v>PB</v>
          </cell>
          <cell r="AW709" t="str">
            <v>NO</v>
          </cell>
          <cell r="AX709" t="str">
            <v>JPY</v>
          </cell>
          <cell r="AY709" t="str">
            <v>JPY</v>
          </cell>
          <cell r="AZ709" t="str">
            <v>JPY</v>
          </cell>
          <cell r="BA709">
            <v>1130</v>
          </cell>
          <cell r="BB709">
            <v>1130</v>
          </cell>
          <cell r="BC709">
            <v>10.50088281758201</v>
          </cell>
          <cell r="BD709">
            <v>10.50088281758201</v>
          </cell>
          <cell r="BE709">
            <v>0.52928357734744402</v>
          </cell>
          <cell r="BF709">
            <v>8000</v>
          </cell>
          <cell r="BG709">
            <v>8000</v>
          </cell>
          <cell r="BH709">
            <v>0</v>
          </cell>
          <cell r="BI709">
            <v>0</v>
          </cell>
          <cell r="BJ709">
            <v>6000</v>
          </cell>
          <cell r="BK709">
            <v>2000</v>
          </cell>
          <cell r="BL709">
            <v>0.33333333333333331</v>
          </cell>
          <cell r="BM709">
            <v>443.52386757456054</v>
          </cell>
          <cell r="BN709">
            <v>3790.7447512049921</v>
          </cell>
          <cell r="BO709">
            <v>8.546878822857785</v>
          </cell>
          <cell r="BP709">
            <v>4234.2686187795525</v>
          </cell>
          <cell r="BQ709">
            <v>4234.2686187795525</v>
          </cell>
          <cell r="BR709">
            <v>0</v>
          </cell>
          <cell r="BS709">
            <v>0</v>
          </cell>
          <cell r="BV709">
            <v>84007.062540656072</v>
          </cell>
          <cell r="BW709">
            <v>84007.062540656072</v>
          </cell>
          <cell r="BX709">
            <v>0</v>
          </cell>
          <cell r="BY709">
            <v>0</v>
          </cell>
          <cell r="BZ709" t="e">
            <v>#REF!</v>
          </cell>
          <cell r="CA709" t="e">
            <v>#REF!</v>
          </cell>
          <cell r="CB709" t="e">
            <v>#REF!</v>
          </cell>
          <cell r="CC709">
            <v>0</v>
          </cell>
        </row>
        <row r="710">
          <cell r="A710" t="str">
            <v>F000174966</v>
          </cell>
          <cell r="B710" t="str">
            <v>F000174966</v>
          </cell>
          <cell r="C710" t="str">
            <v>7305F000174966</v>
          </cell>
          <cell r="D710" t="str">
            <v>41871</v>
          </cell>
          <cell r="E710" t="str">
            <v>7305</v>
          </cell>
          <cell r="F710" t="str">
            <v>79942</v>
          </cell>
          <cell r="G710" t="str">
            <v>Mylan Existing GX</v>
          </cell>
          <cell r="H710" t="str">
            <v>79942</v>
          </cell>
          <cell r="I710" t="str">
            <v>GX</v>
          </cell>
          <cell r="J710" t="str">
            <v>UPJ</v>
          </cell>
          <cell r="K710" t="str">
            <v>PJI</v>
          </cell>
          <cell r="L710" t="str">
            <v>7305</v>
          </cell>
          <cell r="M710" t="str">
            <v>JP02</v>
          </cell>
          <cell r="N710" t="str">
            <v>JP03</v>
          </cell>
          <cell r="O710" t="str">
            <v>MYLAN PHARMACEUTICAL CO., LTD.</v>
          </cell>
          <cell r="P710" t="str">
            <v>JAPAN</v>
          </cell>
          <cell r="R710" t="str">
            <v>NO</v>
          </cell>
          <cell r="S710" t="str">
            <v>1042175</v>
          </cell>
          <cell r="T710" t="str">
            <v>Classic</v>
          </cell>
          <cell r="U710" t="str">
            <v>MYLAN EXISTING GX</v>
          </cell>
          <cell r="V710" t="str">
            <v>Carboplatin 150mg iv 1x15mL VL</v>
          </cell>
          <cell r="AA710" t="str">
            <v>TRANSFER IN</v>
          </cell>
          <cell r="AB710" t="str">
            <v>NO</v>
          </cell>
          <cell r="AC710" t="str">
            <v>DP</v>
          </cell>
          <cell r="AD710" t="str">
            <v>Trade</v>
          </cell>
          <cell r="AE710" t="str">
            <v>IMB</v>
          </cell>
          <cell r="AF710" t="str">
            <v>Pfizer</v>
          </cell>
          <cell r="AH710" t="str">
            <v>Hiroyuki Hirai</v>
          </cell>
          <cell r="AI710" t="str">
            <v>Michael O'Brien</v>
          </cell>
          <cell r="AJ710" t="str">
            <v>Japan</v>
          </cell>
          <cell r="AL710" t="str">
            <v>Internal Medicine</v>
          </cell>
          <cell r="AM710" t="str">
            <v>JP</v>
          </cell>
          <cell r="AN710" t="str">
            <v>JAPAN</v>
          </cell>
          <cell r="AO710" t="str">
            <v>No</v>
          </cell>
          <cell r="AQ710" t="str">
            <v>EA</v>
          </cell>
          <cell r="AR710" t="str">
            <v>EA</v>
          </cell>
          <cell r="AS710" t="str">
            <v>Vincenzo Acone</v>
          </cell>
          <cell r="AT710" t="str">
            <v>N</v>
          </cell>
          <cell r="AU710" t="str">
            <v>PB</v>
          </cell>
          <cell r="AW710" t="str">
            <v>NO</v>
          </cell>
          <cell r="AX710" t="str">
            <v>JPY</v>
          </cell>
          <cell r="AY710" t="str">
            <v>JPY</v>
          </cell>
          <cell r="AZ710" t="str">
            <v>JPY</v>
          </cell>
          <cell r="BA710">
            <v>5617</v>
          </cell>
          <cell r="BB710">
            <v>5617</v>
          </cell>
          <cell r="BC710">
            <v>52.197751138370037</v>
          </cell>
          <cell r="BD710">
            <v>52.197751138370037</v>
          </cell>
          <cell r="BE710">
            <v>0.36744447849060569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 t="e">
            <v>#REF!</v>
          </cell>
          <cell r="CA710" t="e">
            <v>#REF!</v>
          </cell>
          <cell r="CB710" t="e">
            <v>#REF!</v>
          </cell>
          <cell r="CC710">
            <v>0</v>
          </cell>
        </row>
        <row r="711">
          <cell r="A711" t="str">
            <v>F000174968</v>
          </cell>
          <cell r="B711" t="str">
            <v>F000174968</v>
          </cell>
          <cell r="C711" t="str">
            <v>7305F000174968</v>
          </cell>
          <cell r="D711" t="str">
            <v>41843</v>
          </cell>
          <cell r="E711" t="str">
            <v>7305</v>
          </cell>
          <cell r="F711" t="str">
            <v>79942</v>
          </cell>
          <cell r="G711" t="str">
            <v>Mylan Existing GX</v>
          </cell>
          <cell r="H711" t="str">
            <v>79942</v>
          </cell>
          <cell r="I711" t="str">
            <v>GX</v>
          </cell>
          <cell r="J711" t="str">
            <v>UPJ</v>
          </cell>
          <cell r="K711" t="str">
            <v>PJI</v>
          </cell>
          <cell r="L711" t="str">
            <v>7305</v>
          </cell>
          <cell r="M711" t="str">
            <v>JP02</v>
          </cell>
          <cell r="N711" t="str">
            <v>JP03</v>
          </cell>
          <cell r="O711" t="str">
            <v>MYLAN PHARMACEUTICAL CO., LTD.</v>
          </cell>
          <cell r="P711" t="str">
            <v>JAPAN</v>
          </cell>
          <cell r="R711" t="str">
            <v>NO</v>
          </cell>
          <cell r="S711" t="str">
            <v>1042175</v>
          </cell>
          <cell r="T711" t="str">
            <v>Classic</v>
          </cell>
          <cell r="U711" t="str">
            <v>MYLAN EXISTING GX</v>
          </cell>
          <cell r="V711" t="str">
            <v>Carboplatin 450mg iv 1x45mL VL</v>
          </cell>
          <cell r="AA711" t="str">
            <v>TRANSFER IN</v>
          </cell>
          <cell r="AB711" t="str">
            <v>NO</v>
          </cell>
          <cell r="AC711" t="str">
            <v>DP</v>
          </cell>
          <cell r="AD711" t="str">
            <v>Trade</v>
          </cell>
          <cell r="AE711" t="str">
            <v>IMB</v>
          </cell>
          <cell r="AF711" t="str">
            <v>Pfizer</v>
          </cell>
          <cell r="AH711" t="str">
            <v>Hiroyuki Hirai</v>
          </cell>
          <cell r="AI711" t="str">
            <v>Michael O'Brien</v>
          </cell>
          <cell r="AJ711" t="str">
            <v>Japan</v>
          </cell>
          <cell r="AL711" t="str">
            <v>Internal Medicine</v>
          </cell>
          <cell r="AM711" t="str">
            <v>JP</v>
          </cell>
          <cell r="AN711" t="str">
            <v>JAPAN</v>
          </cell>
          <cell r="AO711" t="str">
            <v>No</v>
          </cell>
          <cell r="AQ711" t="str">
            <v>EA</v>
          </cell>
          <cell r="AR711" t="str">
            <v>EA</v>
          </cell>
          <cell r="AS711" t="str">
            <v>Vincenzo Acone</v>
          </cell>
          <cell r="AT711" t="str">
            <v>N</v>
          </cell>
          <cell r="AU711" t="str">
            <v>PB</v>
          </cell>
          <cell r="AW711" t="str">
            <v>NO</v>
          </cell>
          <cell r="AX711" t="str">
            <v>JPY</v>
          </cell>
          <cell r="AY711" t="str">
            <v>JPY</v>
          </cell>
          <cell r="AZ711" t="str">
            <v>JPY</v>
          </cell>
          <cell r="BA711">
            <v>14701</v>
          </cell>
          <cell r="BB711">
            <v>14701</v>
          </cell>
          <cell r="BC711">
            <v>136.61369761174612</v>
          </cell>
          <cell r="BD711">
            <v>136.61369761174612</v>
          </cell>
          <cell r="BE711">
            <v>0.96168796124094613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 t="e">
            <v>#REF!</v>
          </cell>
          <cell r="CA711" t="e">
            <v>#REF!</v>
          </cell>
          <cell r="CB711" t="e">
            <v>#REF!</v>
          </cell>
          <cell r="CC711">
            <v>0</v>
          </cell>
        </row>
        <row r="712">
          <cell r="A712" t="str">
            <v>F000174970</v>
          </cell>
          <cell r="B712" t="str">
            <v>F000174970</v>
          </cell>
          <cell r="C712" t="str">
            <v>7305F000174970</v>
          </cell>
          <cell r="D712" t="str">
            <v>48343</v>
          </cell>
          <cell r="E712" t="str">
            <v>7305</v>
          </cell>
          <cell r="F712" t="str">
            <v>79942</v>
          </cell>
          <cell r="G712" t="str">
            <v>Mylan Existing GX</v>
          </cell>
          <cell r="H712" t="str">
            <v>79942</v>
          </cell>
          <cell r="I712" t="str">
            <v>GX</v>
          </cell>
          <cell r="J712" t="str">
            <v>UPJ</v>
          </cell>
          <cell r="K712" t="str">
            <v>PJI</v>
          </cell>
          <cell r="L712" t="str">
            <v>7305</v>
          </cell>
          <cell r="M712" t="str">
            <v>JP02</v>
          </cell>
          <cell r="N712" t="str">
            <v>JP03</v>
          </cell>
          <cell r="O712" t="str">
            <v>MYLAN PHARMACEUTICAL CO., LTD.</v>
          </cell>
          <cell r="P712" t="str">
            <v>JAPAN</v>
          </cell>
          <cell r="R712" t="str">
            <v>NO</v>
          </cell>
          <cell r="S712" t="str">
            <v>1042175</v>
          </cell>
          <cell r="T712" t="str">
            <v>Classic</v>
          </cell>
          <cell r="U712" t="str">
            <v>MYLAN EXISTING GX</v>
          </cell>
          <cell r="V712" t="str">
            <v>Carboplatin 50mg iv 1x5ml VL</v>
          </cell>
          <cell r="AA712" t="str">
            <v>TRANSFER IN</v>
          </cell>
          <cell r="AB712" t="str">
            <v>NO</v>
          </cell>
          <cell r="AC712" t="str">
            <v>DP</v>
          </cell>
          <cell r="AD712" t="str">
            <v>Trade</v>
          </cell>
          <cell r="AE712" t="str">
            <v>IMB</v>
          </cell>
          <cell r="AF712" t="str">
            <v>Pfizer</v>
          </cell>
          <cell r="AH712" t="str">
            <v>Hiroyuki Hirai</v>
          </cell>
          <cell r="AI712" t="str">
            <v>Michael O'Brien</v>
          </cell>
          <cell r="AJ712" t="str">
            <v>Japan</v>
          </cell>
          <cell r="AL712" t="str">
            <v>Internal Medicine</v>
          </cell>
          <cell r="AM712" t="str">
            <v>JP</v>
          </cell>
          <cell r="AN712" t="str">
            <v>JAPAN</v>
          </cell>
          <cell r="AO712" t="str">
            <v>No</v>
          </cell>
          <cell r="AQ712" t="str">
            <v>EA</v>
          </cell>
          <cell r="AR712" t="str">
            <v>EA</v>
          </cell>
          <cell r="AS712" t="str">
            <v>Vincenzo Acone</v>
          </cell>
          <cell r="AT712" t="str">
            <v>N</v>
          </cell>
          <cell r="AU712" t="str">
            <v>PB</v>
          </cell>
          <cell r="AW712" t="str">
            <v>NO</v>
          </cell>
          <cell r="AX712" t="str">
            <v>JPY</v>
          </cell>
          <cell r="AY712" t="str">
            <v>JPY</v>
          </cell>
          <cell r="AZ712" t="str">
            <v>JPY</v>
          </cell>
          <cell r="BA712">
            <v>2070</v>
          </cell>
          <cell r="BB712">
            <v>2070</v>
          </cell>
          <cell r="BC712">
            <v>19.236130471145806</v>
          </cell>
          <cell r="BD712">
            <v>19.236130471145806</v>
          </cell>
          <cell r="BE712">
            <v>0.13541215425948971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 t="e">
            <v>#REF!</v>
          </cell>
          <cell r="CA712" t="e">
            <v>#REF!</v>
          </cell>
          <cell r="CB712" t="e">
            <v>#REF!</v>
          </cell>
          <cell r="CC712">
            <v>0</v>
          </cell>
        </row>
        <row r="713">
          <cell r="A713" t="str">
            <v>F000174972</v>
          </cell>
          <cell r="B713" t="str">
            <v>F000174972</v>
          </cell>
          <cell r="C713" t="str">
            <v>7305F000174972</v>
          </cell>
          <cell r="D713" t="str">
            <v>39069</v>
          </cell>
          <cell r="E713" t="str">
            <v>7305</v>
          </cell>
          <cell r="F713" t="str">
            <v>79942</v>
          </cell>
          <cell r="G713" t="str">
            <v>Mylan Existing GX</v>
          </cell>
          <cell r="H713" t="str">
            <v>79942</v>
          </cell>
          <cell r="I713" t="str">
            <v>GX</v>
          </cell>
          <cell r="J713" t="str">
            <v>UPJ</v>
          </cell>
          <cell r="K713" t="str">
            <v>PJI</v>
          </cell>
          <cell r="L713" t="str">
            <v>7305</v>
          </cell>
          <cell r="M713" t="str">
            <v>JP02</v>
          </cell>
          <cell r="N713" t="str">
            <v>JP03</v>
          </cell>
          <cell r="O713" t="str">
            <v>MYLAN PHARMACEUTICAL CO., LTD.</v>
          </cell>
          <cell r="P713" t="str">
            <v>JAPAN</v>
          </cell>
          <cell r="R713" t="str">
            <v>NO</v>
          </cell>
          <cell r="S713" t="str">
            <v>1042175</v>
          </cell>
          <cell r="T713" t="str">
            <v>Classic</v>
          </cell>
          <cell r="U713" t="str">
            <v>MYLAN EXISTING GX</v>
          </cell>
          <cell r="V713" t="str">
            <v>Cilostazol 100mg tab 10x10 PTP</v>
          </cell>
          <cell r="AA713" t="str">
            <v>TRANSFER IN</v>
          </cell>
          <cell r="AB713" t="str">
            <v>NO</v>
          </cell>
          <cell r="AC713" t="str">
            <v>DP</v>
          </cell>
          <cell r="AD713" t="str">
            <v>Trade</v>
          </cell>
          <cell r="AE713" t="str">
            <v>IMB</v>
          </cell>
          <cell r="AF713" t="str">
            <v>Pfizer</v>
          </cell>
          <cell r="AH713" t="str">
            <v>Hiroyuki Hirai</v>
          </cell>
          <cell r="AI713" t="str">
            <v>Michael O'Brien</v>
          </cell>
          <cell r="AJ713" t="str">
            <v>Japan</v>
          </cell>
          <cell r="AL713" t="str">
            <v>Internal Medicine</v>
          </cell>
          <cell r="AM713" t="str">
            <v>JP</v>
          </cell>
          <cell r="AN713" t="str">
            <v>JAPAN</v>
          </cell>
          <cell r="AO713" t="str">
            <v>No</v>
          </cell>
          <cell r="AQ713" t="str">
            <v>EA</v>
          </cell>
          <cell r="AR713" t="str">
            <v>EA</v>
          </cell>
          <cell r="AS713" t="str">
            <v>Vincenzo Acone</v>
          </cell>
          <cell r="AT713" t="str">
            <v>N</v>
          </cell>
          <cell r="AU713" t="str">
            <v>PB</v>
          </cell>
          <cell r="AW713" t="str">
            <v>NO</v>
          </cell>
          <cell r="AX713" t="str">
            <v>JPY</v>
          </cell>
          <cell r="AY713" t="str">
            <v>JPY</v>
          </cell>
          <cell r="AZ713" t="str">
            <v>JPY</v>
          </cell>
          <cell r="BA713">
            <v>828</v>
          </cell>
          <cell r="BB713">
            <v>828</v>
          </cell>
          <cell r="BC713">
            <v>7.6944521884583219</v>
          </cell>
          <cell r="BD713">
            <v>7.6944521884583219</v>
          </cell>
          <cell r="BE713">
            <v>0.38782903724074658</v>
          </cell>
          <cell r="BF713">
            <v>15000</v>
          </cell>
          <cell r="BG713">
            <v>15000</v>
          </cell>
          <cell r="BH713">
            <v>0</v>
          </cell>
          <cell r="BI713">
            <v>0</v>
          </cell>
          <cell r="BJ713">
            <v>14257</v>
          </cell>
          <cell r="BK713">
            <v>743</v>
          </cell>
          <cell r="BL713">
            <v>5.2114750648804095E-2</v>
          </cell>
          <cell r="BM713">
            <v>772.22843331101785</v>
          </cell>
          <cell r="BN713">
            <v>5045.2071253001814</v>
          </cell>
          <cell r="BO713">
            <v>6.5333091966949182</v>
          </cell>
          <cell r="BP713">
            <v>5817.4355586111988</v>
          </cell>
          <cell r="BQ713">
            <v>5817.4355586111988</v>
          </cell>
          <cell r="BR713">
            <v>0</v>
          </cell>
          <cell r="BS713">
            <v>0</v>
          </cell>
          <cell r="BV713">
            <v>115416.78282687483</v>
          </cell>
          <cell r="BW713">
            <v>115416.78282687483</v>
          </cell>
          <cell r="BX713">
            <v>0</v>
          </cell>
          <cell r="BY713">
            <v>0</v>
          </cell>
          <cell r="BZ713" t="e">
            <v>#REF!</v>
          </cell>
          <cell r="CA713" t="e">
            <v>#REF!</v>
          </cell>
          <cell r="CB713" t="e">
            <v>#REF!</v>
          </cell>
          <cell r="CC713">
            <v>0</v>
          </cell>
        </row>
        <row r="714">
          <cell r="A714" t="str">
            <v>F000174974</v>
          </cell>
          <cell r="B714" t="str">
            <v>F000174974</v>
          </cell>
          <cell r="C714" t="str">
            <v>7305F000174974</v>
          </cell>
          <cell r="D714" t="str">
            <v>39070</v>
          </cell>
          <cell r="E714" t="str">
            <v>7305</v>
          </cell>
          <cell r="F714" t="str">
            <v>79942</v>
          </cell>
          <cell r="G714" t="str">
            <v>Mylan Existing GX</v>
          </cell>
          <cell r="H714" t="str">
            <v>79942</v>
          </cell>
          <cell r="I714" t="str">
            <v>GX</v>
          </cell>
          <cell r="J714" t="str">
            <v>UPJ</v>
          </cell>
          <cell r="K714" t="str">
            <v>PJI</v>
          </cell>
          <cell r="L714" t="str">
            <v>7305</v>
          </cell>
          <cell r="M714" t="str">
            <v>JP02</v>
          </cell>
          <cell r="N714" t="str">
            <v>JP03</v>
          </cell>
          <cell r="O714" t="str">
            <v>MYLAN PHARMACEUTICAL CO., LTD.</v>
          </cell>
          <cell r="P714" t="str">
            <v>JAPAN</v>
          </cell>
          <cell r="R714" t="str">
            <v>NO</v>
          </cell>
          <cell r="S714" t="str">
            <v>1042175</v>
          </cell>
          <cell r="T714" t="str">
            <v>Classic</v>
          </cell>
          <cell r="U714" t="str">
            <v>MYLAN EXISTING GX</v>
          </cell>
          <cell r="V714" t="str">
            <v>Cilostazol 100mg tab 50x10 PTP</v>
          </cell>
          <cell r="AA714" t="str">
            <v>TRANSFER IN</v>
          </cell>
          <cell r="AB714" t="str">
            <v>NO</v>
          </cell>
          <cell r="AC714" t="str">
            <v>DP</v>
          </cell>
          <cell r="AD714" t="str">
            <v>Trade</v>
          </cell>
          <cell r="AE714" t="str">
            <v>IMB</v>
          </cell>
          <cell r="AF714" t="str">
            <v>Pfizer</v>
          </cell>
          <cell r="AH714" t="str">
            <v>Hiroyuki Hirai</v>
          </cell>
          <cell r="AI714" t="str">
            <v>Michael O'Brien</v>
          </cell>
          <cell r="AJ714" t="str">
            <v>Japan</v>
          </cell>
          <cell r="AL714" t="str">
            <v>Internal Medicine</v>
          </cell>
          <cell r="AM714" t="str">
            <v>JP</v>
          </cell>
          <cell r="AN714" t="str">
            <v>JAPAN</v>
          </cell>
          <cell r="AO714" t="str">
            <v>No</v>
          </cell>
          <cell r="AQ714" t="str">
            <v>EA</v>
          </cell>
          <cell r="AR714" t="str">
            <v>EA</v>
          </cell>
          <cell r="AS714" t="str">
            <v>Vincenzo Acone</v>
          </cell>
          <cell r="AT714" t="str">
            <v>N</v>
          </cell>
          <cell r="AU714" t="str">
            <v>PB</v>
          </cell>
          <cell r="AW714" t="str">
            <v>NO</v>
          </cell>
          <cell r="AX714" t="str">
            <v>JPY</v>
          </cell>
          <cell r="AY714" t="str">
            <v>JPY</v>
          </cell>
          <cell r="AZ714" t="str">
            <v>JPY</v>
          </cell>
          <cell r="BA714">
            <v>3997</v>
          </cell>
          <cell r="BB714">
            <v>3997</v>
          </cell>
          <cell r="BC714">
            <v>37.143388160951588</v>
          </cell>
          <cell r="BD714">
            <v>37.143388160951588</v>
          </cell>
          <cell r="BE714">
            <v>1.8721649233272506</v>
          </cell>
          <cell r="BF714">
            <v>2000</v>
          </cell>
          <cell r="BG714">
            <v>2000</v>
          </cell>
          <cell r="BH714">
            <v>0</v>
          </cell>
          <cell r="BI714">
            <v>0</v>
          </cell>
          <cell r="BJ714">
            <v>950</v>
          </cell>
          <cell r="BK714">
            <v>1050</v>
          </cell>
          <cell r="BL714">
            <v>1.1052631578947369</v>
          </cell>
          <cell r="BM714">
            <v>248.39626161662866</v>
          </cell>
          <cell r="BN714">
            <v>3495.9335850378725</v>
          </cell>
          <cell r="BO714">
            <v>14.074018514954334</v>
          </cell>
          <cell r="BP714">
            <v>3744.3298466545011</v>
          </cell>
          <cell r="BQ714">
            <v>3744.3298466545011</v>
          </cell>
          <cell r="BR714">
            <v>0</v>
          </cell>
          <cell r="BS714">
            <v>0</v>
          </cell>
          <cell r="BV714">
            <v>74286.776321903177</v>
          </cell>
          <cell r="BW714">
            <v>74286.776321903177</v>
          </cell>
          <cell r="BX714">
            <v>0</v>
          </cell>
          <cell r="BY714">
            <v>0</v>
          </cell>
          <cell r="BZ714" t="e">
            <v>#REF!</v>
          </cell>
          <cell r="CA714" t="e">
            <v>#REF!</v>
          </cell>
          <cell r="CB714" t="e">
            <v>#REF!</v>
          </cell>
          <cell r="CC714">
            <v>0</v>
          </cell>
        </row>
        <row r="715">
          <cell r="A715" t="str">
            <v>F000174976</v>
          </cell>
          <cell r="B715" t="str">
            <v>F000174976</v>
          </cell>
          <cell r="C715" t="str">
            <v>7305F000174976</v>
          </cell>
          <cell r="D715" t="str">
            <v>39193</v>
          </cell>
          <cell r="E715" t="str">
            <v>7305</v>
          </cell>
          <cell r="F715" t="str">
            <v>79942</v>
          </cell>
          <cell r="G715" t="str">
            <v>Mylan Existing GX</v>
          </cell>
          <cell r="H715" t="str">
            <v>79942</v>
          </cell>
          <cell r="I715" t="str">
            <v>GX</v>
          </cell>
          <cell r="J715" t="str">
            <v>UPJ</v>
          </cell>
          <cell r="K715" t="str">
            <v>PJI</v>
          </cell>
          <cell r="L715" t="str">
            <v>7305</v>
          </cell>
          <cell r="M715" t="str">
            <v>JP02</v>
          </cell>
          <cell r="N715" t="str">
            <v>JP03</v>
          </cell>
          <cell r="O715" t="str">
            <v>MYLAN PHARMACEUTICAL CO., LTD.</v>
          </cell>
          <cell r="P715" t="str">
            <v>JAPAN</v>
          </cell>
          <cell r="R715" t="str">
            <v>NO</v>
          </cell>
          <cell r="S715" t="str">
            <v>1042175</v>
          </cell>
          <cell r="T715" t="str">
            <v>Classic</v>
          </cell>
          <cell r="U715" t="str">
            <v>MYLAN EXISTING GX</v>
          </cell>
          <cell r="V715" t="str">
            <v>Cilostazol 50mg tab 10x10 PTP</v>
          </cell>
          <cell r="AA715" t="str">
            <v>TRANSFER IN</v>
          </cell>
          <cell r="AB715" t="str">
            <v>NO</v>
          </cell>
          <cell r="AC715" t="str">
            <v>DP</v>
          </cell>
          <cell r="AD715" t="str">
            <v>Trade</v>
          </cell>
          <cell r="AE715" t="str">
            <v>IMB</v>
          </cell>
          <cell r="AF715" t="str">
            <v>Pfizer</v>
          </cell>
          <cell r="AH715" t="str">
            <v>Hiroyuki Hirai</v>
          </cell>
          <cell r="AI715" t="str">
            <v>Michael O'Brien</v>
          </cell>
          <cell r="AJ715" t="str">
            <v>Japan</v>
          </cell>
          <cell r="AL715" t="str">
            <v>Internal Medicine</v>
          </cell>
          <cell r="AM715" t="str">
            <v>JP</v>
          </cell>
          <cell r="AN715" t="str">
            <v>JAPAN</v>
          </cell>
          <cell r="AO715" t="str">
            <v>No</v>
          </cell>
          <cell r="AQ715" t="str">
            <v>EA</v>
          </cell>
          <cell r="AR715" t="str">
            <v>EA</v>
          </cell>
          <cell r="AS715" t="str">
            <v>Vincenzo Acone</v>
          </cell>
          <cell r="AT715" t="str">
            <v>N</v>
          </cell>
          <cell r="AU715" t="str">
            <v>PB</v>
          </cell>
          <cell r="AW715" t="str">
            <v>NO</v>
          </cell>
          <cell r="AX715" t="str">
            <v>JPY</v>
          </cell>
          <cell r="AY715" t="str">
            <v>JPY</v>
          </cell>
          <cell r="AZ715" t="str">
            <v>JPY</v>
          </cell>
          <cell r="BA715">
            <v>622</v>
          </cell>
          <cell r="BB715">
            <v>622</v>
          </cell>
          <cell r="BC715">
            <v>5.7801319579964687</v>
          </cell>
          <cell r="BD715">
            <v>5.7801319579964687</v>
          </cell>
          <cell r="BE715">
            <v>0.29134017875737017</v>
          </cell>
          <cell r="BF715">
            <v>18000</v>
          </cell>
          <cell r="BG715">
            <v>18000</v>
          </cell>
          <cell r="BH715">
            <v>0</v>
          </cell>
          <cell r="BI715">
            <v>0</v>
          </cell>
          <cell r="BJ715">
            <v>14337</v>
          </cell>
          <cell r="BK715">
            <v>3663</v>
          </cell>
          <cell r="BL715">
            <v>0.25549278091650973</v>
          </cell>
          <cell r="BM715">
            <v>583.35909304086226</v>
          </cell>
          <cell r="BN715">
            <v>4660.7641245918003</v>
          </cell>
          <cell r="BO715">
            <v>7.9895285428684151</v>
          </cell>
          <cell r="BP715">
            <v>5244.123217632663</v>
          </cell>
          <cell r="BQ715">
            <v>5244.123217632663</v>
          </cell>
          <cell r="BR715">
            <v>0</v>
          </cell>
          <cell r="BS715">
            <v>0</v>
          </cell>
          <cell r="BV715">
            <v>104042.37524393643</v>
          </cell>
          <cell r="BW715">
            <v>104042.37524393643</v>
          </cell>
          <cell r="BX715">
            <v>0</v>
          </cell>
          <cell r="BY715">
            <v>0</v>
          </cell>
          <cell r="BZ715" t="e">
            <v>#REF!</v>
          </cell>
          <cell r="CA715" t="e">
            <v>#REF!</v>
          </cell>
          <cell r="CB715" t="e">
            <v>#REF!</v>
          </cell>
          <cell r="CC715">
            <v>0</v>
          </cell>
        </row>
        <row r="716">
          <cell r="A716" t="str">
            <v>F000174978</v>
          </cell>
          <cell r="B716" t="str">
            <v>F000174978</v>
          </cell>
          <cell r="C716" t="str">
            <v>7305F000174978</v>
          </cell>
          <cell r="D716" t="str">
            <v>39194</v>
          </cell>
          <cell r="E716" t="str">
            <v>7305</v>
          </cell>
          <cell r="F716" t="str">
            <v>79942</v>
          </cell>
          <cell r="G716" t="str">
            <v>Mylan Existing GX</v>
          </cell>
          <cell r="H716" t="str">
            <v>79942</v>
          </cell>
          <cell r="I716" t="str">
            <v>GX</v>
          </cell>
          <cell r="J716" t="str">
            <v>UPJ</v>
          </cell>
          <cell r="K716" t="str">
            <v>PJI</v>
          </cell>
          <cell r="L716" t="str">
            <v>7305</v>
          </cell>
          <cell r="M716" t="str">
            <v>JP02</v>
          </cell>
          <cell r="N716" t="str">
            <v>JP03</v>
          </cell>
          <cell r="O716" t="str">
            <v>MYLAN PHARMACEUTICAL CO., LTD.</v>
          </cell>
          <cell r="P716" t="str">
            <v>JAPAN</v>
          </cell>
          <cell r="R716" t="str">
            <v>NO</v>
          </cell>
          <cell r="S716" t="str">
            <v>1042175</v>
          </cell>
          <cell r="T716" t="str">
            <v>Classic</v>
          </cell>
          <cell r="U716" t="str">
            <v>MYLAN EXISTING GX</v>
          </cell>
          <cell r="V716" t="str">
            <v>Cilostazol 50mg tab 50x10 PTP</v>
          </cell>
          <cell r="AA716" t="str">
            <v>TRANSFER IN</v>
          </cell>
          <cell r="AB716" t="str">
            <v>NO</v>
          </cell>
          <cell r="AC716" t="str">
            <v>DP</v>
          </cell>
          <cell r="AD716" t="str">
            <v>Trade</v>
          </cell>
          <cell r="AE716" t="str">
            <v>IMB</v>
          </cell>
          <cell r="AF716" t="str">
            <v>Pfizer</v>
          </cell>
          <cell r="AH716" t="str">
            <v>Hiroyuki Hirai</v>
          </cell>
          <cell r="AI716" t="str">
            <v>Michael O'Brien</v>
          </cell>
          <cell r="AJ716" t="str">
            <v>Japan</v>
          </cell>
          <cell r="AL716" t="str">
            <v>Internal Medicine</v>
          </cell>
          <cell r="AM716" t="str">
            <v>JP</v>
          </cell>
          <cell r="AN716" t="str">
            <v>JAPAN</v>
          </cell>
          <cell r="AO716" t="str">
            <v>No</v>
          </cell>
          <cell r="AQ716" t="str">
            <v>EA</v>
          </cell>
          <cell r="AR716" t="str">
            <v>EA</v>
          </cell>
          <cell r="AS716" t="str">
            <v>Vincenzo Acone</v>
          </cell>
          <cell r="AT716" t="str">
            <v>N</v>
          </cell>
          <cell r="AU716" t="str">
            <v>PB</v>
          </cell>
          <cell r="AW716" t="str">
            <v>NO</v>
          </cell>
          <cell r="AX716" t="str">
            <v>JPY</v>
          </cell>
          <cell r="AY716" t="str">
            <v>JPY</v>
          </cell>
          <cell r="AZ716" t="str">
            <v>JPY</v>
          </cell>
          <cell r="BA716">
            <v>2987</v>
          </cell>
          <cell r="BB716">
            <v>2987</v>
          </cell>
          <cell r="BC716">
            <v>27.75764334169687</v>
          </cell>
          <cell r="BD716">
            <v>27.75764334169687</v>
          </cell>
          <cell r="BE716">
            <v>1.3990884812485602</v>
          </cell>
          <cell r="BF716">
            <v>1800</v>
          </cell>
          <cell r="BG716">
            <v>1800</v>
          </cell>
          <cell r="BH716">
            <v>0</v>
          </cell>
          <cell r="BI716">
            <v>0</v>
          </cell>
          <cell r="BJ716">
            <v>2353</v>
          </cell>
          <cell r="BK716">
            <v>-553</v>
          </cell>
          <cell r="BL716">
            <v>-0.23501912452188695</v>
          </cell>
          <cell r="BM716">
            <v>459.77404566719542</v>
          </cell>
          <cell r="BN716">
            <v>2058.585220580213</v>
          </cell>
          <cell r="BO716">
            <v>4.4773845761409223</v>
          </cell>
          <cell r="BP716">
            <v>2518.3592662474084</v>
          </cell>
          <cell r="BQ716">
            <v>2518.3592662474084</v>
          </cell>
          <cell r="BR716">
            <v>0</v>
          </cell>
          <cell r="BS716">
            <v>0</v>
          </cell>
          <cell r="BV716">
            <v>49963.758015054365</v>
          </cell>
          <cell r="BW716">
            <v>49963.758015054365</v>
          </cell>
          <cell r="BX716">
            <v>0</v>
          </cell>
          <cell r="BY716">
            <v>0</v>
          </cell>
          <cell r="BZ716" t="e">
            <v>#REF!</v>
          </cell>
          <cell r="CA716" t="e">
            <v>#REF!</v>
          </cell>
          <cell r="CB716" t="e">
            <v>#REF!</v>
          </cell>
          <cell r="CC716">
            <v>0</v>
          </cell>
        </row>
        <row r="717">
          <cell r="A717" t="str">
            <v>F000174990</v>
          </cell>
          <cell r="B717" t="str">
            <v>F000174990</v>
          </cell>
          <cell r="C717" t="str">
            <v>7305F000174990</v>
          </cell>
          <cell r="D717" t="str">
            <v>50718</v>
          </cell>
          <cell r="E717" t="str">
            <v>7305</v>
          </cell>
          <cell r="F717" t="str">
            <v>79942</v>
          </cell>
          <cell r="G717" t="str">
            <v>Mylan Existing GX</v>
          </cell>
          <cell r="H717" t="str">
            <v>79942</v>
          </cell>
          <cell r="I717" t="str">
            <v>GX</v>
          </cell>
          <cell r="J717" t="str">
            <v>UPJ</v>
          </cell>
          <cell r="K717" t="str">
            <v>PJI</v>
          </cell>
          <cell r="L717" t="str">
            <v>7305</v>
          </cell>
          <cell r="M717" t="str">
            <v>JP02</v>
          </cell>
          <cell r="N717" t="str">
            <v>JP03</v>
          </cell>
          <cell r="O717" t="str">
            <v>MYLAN PHARMACEUTICAL CO., LTD.</v>
          </cell>
          <cell r="P717" t="str">
            <v>JAPAN</v>
          </cell>
          <cell r="R717" t="str">
            <v>NO</v>
          </cell>
          <cell r="S717" t="str">
            <v>1042175</v>
          </cell>
          <cell r="T717" t="str">
            <v>Classic</v>
          </cell>
          <cell r="U717" t="str">
            <v>MYLAN EXISTING GX</v>
          </cell>
          <cell r="V717" t="str">
            <v>Clarithromycin 200mg tab 10x10 PTP</v>
          </cell>
          <cell r="AA717" t="str">
            <v>TRANSFER IN</v>
          </cell>
          <cell r="AB717" t="str">
            <v>NO</v>
          </cell>
          <cell r="AC717" t="str">
            <v>DP</v>
          </cell>
          <cell r="AD717" t="str">
            <v>Trade</v>
          </cell>
          <cell r="AE717" t="str">
            <v>IMB</v>
          </cell>
          <cell r="AF717" t="str">
            <v>Pfizer</v>
          </cell>
          <cell r="AH717" t="str">
            <v>Hiroyuki Hirai</v>
          </cell>
          <cell r="AI717" t="str">
            <v>Michael O'Brien</v>
          </cell>
          <cell r="AJ717" t="str">
            <v>Japan</v>
          </cell>
          <cell r="AL717" t="str">
            <v>Internal Medicine</v>
          </cell>
          <cell r="AM717" t="str">
            <v>JP</v>
          </cell>
          <cell r="AN717" t="str">
            <v>JAPAN</v>
          </cell>
          <cell r="AO717" t="str">
            <v>No</v>
          </cell>
          <cell r="AQ717" t="str">
            <v>EA</v>
          </cell>
          <cell r="AR717" t="str">
            <v>EA</v>
          </cell>
          <cell r="AS717" t="str">
            <v>Vincenzo Acone</v>
          </cell>
          <cell r="AT717" t="str">
            <v>N</v>
          </cell>
          <cell r="AU717" t="str">
            <v>PB</v>
          </cell>
          <cell r="AW717" t="str">
            <v>NO</v>
          </cell>
          <cell r="AX717" t="str">
            <v>JPY</v>
          </cell>
          <cell r="AY717" t="str">
            <v>JPY</v>
          </cell>
          <cell r="AZ717" t="str">
            <v>JPY</v>
          </cell>
          <cell r="BA717">
            <v>1715</v>
          </cell>
          <cell r="BB717">
            <v>1715</v>
          </cell>
          <cell r="BC717">
            <v>15.937180559427562</v>
          </cell>
          <cell r="BD717">
            <v>15.937180559427562</v>
          </cell>
          <cell r="BE717">
            <v>0.80329319973955648</v>
          </cell>
          <cell r="BF717">
            <v>54990</v>
          </cell>
          <cell r="BG717">
            <v>54990</v>
          </cell>
          <cell r="BH717">
            <v>0</v>
          </cell>
          <cell r="BI717">
            <v>0</v>
          </cell>
          <cell r="BJ717">
            <v>46559</v>
          </cell>
          <cell r="BK717">
            <v>8431</v>
          </cell>
          <cell r="BL717">
            <v>0.18108206791382978</v>
          </cell>
          <cell r="BM717">
            <v>5223.4214737378743</v>
          </cell>
          <cell r="BN717">
            <v>38949.671579940339</v>
          </cell>
          <cell r="BO717">
            <v>7.4567353555078908</v>
          </cell>
          <cell r="BP717">
            <v>44173.093053678211</v>
          </cell>
          <cell r="BQ717">
            <v>44173.093053678211</v>
          </cell>
          <cell r="BR717">
            <v>0</v>
          </cell>
          <cell r="BS717">
            <v>0</v>
          </cell>
          <cell r="BV717">
            <v>876385.55896292161</v>
          </cell>
          <cell r="BW717">
            <v>876385.55896292161</v>
          </cell>
          <cell r="BX717">
            <v>0</v>
          </cell>
          <cell r="BY717">
            <v>0</v>
          </cell>
          <cell r="BZ717" t="e">
            <v>#REF!</v>
          </cell>
          <cell r="CA717" t="e">
            <v>#REF!</v>
          </cell>
          <cell r="CB717" t="e">
            <v>#REF!</v>
          </cell>
          <cell r="CC717">
            <v>0</v>
          </cell>
        </row>
        <row r="718">
          <cell r="A718" t="str">
            <v>F000174992</v>
          </cell>
          <cell r="B718" t="str">
            <v>F000174992</v>
          </cell>
          <cell r="C718" t="str">
            <v>7305F000174992</v>
          </cell>
          <cell r="D718" t="str">
            <v>50719</v>
          </cell>
          <cell r="E718" t="str">
            <v>7305</v>
          </cell>
          <cell r="F718" t="str">
            <v>79942</v>
          </cell>
          <cell r="G718" t="str">
            <v>Mylan Existing GX</v>
          </cell>
          <cell r="H718" t="str">
            <v>79942</v>
          </cell>
          <cell r="I718" t="str">
            <v>GX</v>
          </cell>
          <cell r="J718" t="str">
            <v>UPJ</v>
          </cell>
          <cell r="K718" t="str">
            <v>PJI</v>
          </cell>
          <cell r="L718" t="str">
            <v>7305</v>
          </cell>
          <cell r="M718" t="str">
            <v>JP02</v>
          </cell>
          <cell r="N718" t="str">
            <v>JP03</v>
          </cell>
          <cell r="O718" t="str">
            <v>MYLAN PHARMACEUTICAL CO., LTD.</v>
          </cell>
          <cell r="P718" t="str">
            <v>JAPAN</v>
          </cell>
          <cell r="R718" t="str">
            <v>NO</v>
          </cell>
          <cell r="S718" t="str">
            <v>1042175</v>
          </cell>
          <cell r="T718" t="str">
            <v>Classic</v>
          </cell>
          <cell r="U718" t="str">
            <v>MYLAN EXISTING GX</v>
          </cell>
          <cell r="V718" t="str">
            <v>Clarithromycin 200mg tab 50x10 PTP</v>
          </cell>
          <cell r="AA718" t="str">
            <v>TRANSFER IN</v>
          </cell>
          <cell r="AB718" t="str">
            <v>NO</v>
          </cell>
          <cell r="AC718" t="str">
            <v>DP</v>
          </cell>
          <cell r="AD718" t="str">
            <v>Trade</v>
          </cell>
          <cell r="AE718" t="str">
            <v>IMB</v>
          </cell>
          <cell r="AF718" t="str">
            <v>Pfizer</v>
          </cell>
          <cell r="AH718" t="str">
            <v>Hiroyuki Hirai</v>
          </cell>
          <cell r="AI718" t="str">
            <v>Michael O'Brien</v>
          </cell>
          <cell r="AJ718" t="str">
            <v>Japan</v>
          </cell>
          <cell r="AL718" t="str">
            <v>Internal Medicine</v>
          </cell>
          <cell r="AM718" t="str">
            <v>JP</v>
          </cell>
          <cell r="AN718" t="str">
            <v>JAPAN</v>
          </cell>
          <cell r="AO718" t="str">
            <v>No</v>
          </cell>
          <cell r="AQ718" t="str">
            <v>EA</v>
          </cell>
          <cell r="AR718" t="str">
            <v>EA</v>
          </cell>
          <cell r="AS718" t="str">
            <v>Vincenzo Acone</v>
          </cell>
          <cell r="AT718" t="str">
            <v>N</v>
          </cell>
          <cell r="AU718" t="str">
            <v>PB</v>
          </cell>
          <cell r="AW718" t="str">
            <v>NO</v>
          </cell>
          <cell r="AX718" t="str">
            <v>JPY</v>
          </cell>
          <cell r="AY718" t="str">
            <v>JPY</v>
          </cell>
          <cell r="AZ718" t="str">
            <v>JPY</v>
          </cell>
          <cell r="BA718">
            <v>8275</v>
          </cell>
          <cell r="BB718">
            <v>8275</v>
          </cell>
          <cell r="BC718">
            <v>76.898057801319581</v>
          </cell>
          <cell r="BD718">
            <v>76.898057801319581</v>
          </cell>
          <cell r="BE718">
            <v>3.8759481106664948</v>
          </cell>
          <cell r="BF718">
            <v>6768</v>
          </cell>
          <cell r="BG718">
            <v>6768</v>
          </cell>
          <cell r="BH718">
            <v>0</v>
          </cell>
          <cell r="BI718">
            <v>0</v>
          </cell>
          <cell r="BJ718">
            <v>6771</v>
          </cell>
          <cell r="BK718">
            <v>-3</v>
          </cell>
          <cell r="BL718">
            <v>-4.4306601683650863E-4</v>
          </cell>
          <cell r="BM718">
            <v>3665.28811036863</v>
          </cell>
          <cell r="BN718">
            <v>22567.128702622205</v>
          </cell>
          <cell r="BO718">
            <v>6.1569863058739349</v>
          </cell>
          <cell r="BP718">
            <v>26232.416812990836</v>
          </cell>
          <cell r="BQ718">
            <v>26232.416812990836</v>
          </cell>
          <cell r="BR718">
            <v>0</v>
          </cell>
          <cell r="BS718">
            <v>0</v>
          </cell>
          <cell r="BV718">
            <v>520446.05519933091</v>
          </cell>
          <cell r="BW718">
            <v>520446.05519933091</v>
          </cell>
          <cell r="BX718">
            <v>0</v>
          </cell>
          <cell r="BY718">
            <v>0</v>
          </cell>
          <cell r="BZ718" t="e">
            <v>#REF!</v>
          </cell>
          <cell r="CA718" t="e">
            <v>#REF!</v>
          </cell>
          <cell r="CB718" t="e">
            <v>#REF!</v>
          </cell>
          <cell r="CC718">
            <v>0</v>
          </cell>
        </row>
        <row r="719">
          <cell r="A719" t="str">
            <v>F000175012</v>
          </cell>
          <cell r="B719" t="str">
            <v>F000175012</v>
          </cell>
          <cell r="C719" t="str">
            <v>7305F000175012</v>
          </cell>
          <cell r="D719" t="str">
            <v>50717</v>
          </cell>
          <cell r="E719" t="str">
            <v>7305</v>
          </cell>
          <cell r="F719" t="str">
            <v>79942</v>
          </cell>
          <cell r="G719" t="str">
            <v>Mylan Existing GX</v>
          </cell>
          <cell r="H719" t="str">
            <v>79942</v>
          </cell>
          <cell r="I719" t="str">
            <v>GX</v>
          </cell>
          <cell r="J719" t="str">
            <v>UPJ</v>
          </cell>
          <cell r="K719" t="str">
            <v>PJI</v>
          </cell>
          <cell r="L719" t="str">
            <v>7305</v>
          </cell>
          <cell r="M719" t="str">
            <v>JP02</v>
          </cell>
          <cell r="N719" t="str">
            <v>JP03</v>
          </cell>
          <cell r="O719" t="str">
            <v>MYLAN PHARMACEUTICAL CO., LTD.</v>
          </cell>
          <cell r="P719" t="str">
            <v>JAPAN</v>
          </cell>
          <cell r="R719" t="str">
            <v>NO</v>
          </cell>
          <cell r="S719" t="str">
            <v>1042175</v>
          </cell>
          <cell r="T719" t="str">
            <v>Classic</v>
          </cell>
          <cell r="U719" t="str">
            <v>MYLAN EXISTING GX</v>
          </cell>
          <cell r="V719" t="str">
            <v>Clarithromycin 50mg tab 10x10 PTP</v>
          </cell>
          <cell r="AA719" t="str">
            <v>TRANSFER IN</v>
          </cell>
          <cell r="AB719" t="str">
            <v>NO</v>
          </cell>
          <cell r="AC719" t="str">
            <v>DP</v>
          </cell>
          <cell r="AD719" t="str">
            <v>Trade</v>
          </cell>
          <cell r="AE719" t="str">
            <v>IMB</v>
          </cell>
          <cell r="AF719" t="str">
            <v>Pfizer</v>
          </cell>
          <cell r="AH719" t="str">
            <v>Hiroyuki Hirai</v>
          </cell>
          <cell r="AI719" t="str">
            <v>Michael O'Brien</v>
          </cell>
          <cell r="AJ719" t="str">
            <v>Japan</v>
          </cell>
          <cell r="AL719" t="str">
            <v>Internal Medicine</v>
          </cell>
          <cell r="AM719" t="str">
            <v>JP</v>
          </cell>
          <cell r="AN719" t="str">
            <v>JAPAN</v>
          </cell>
          <cell r="AO719" t="str">
            <v>No</v>
          </cell>
          <cell r="AQ719" t="str">
            <v>EA</v>
          </cell>
          <cell r="AR719" t="str">
            <v>EA</v>
          </cell>
          <cell r="AS719" t="str">
            <v>Vincenzo Acone</v>
          </cell>
          <cell r="AT719" t="str">
            <v>N</v>
          </cell>
          <cell r="AU719" t="str">
            <v>PB</v>
          </cell>
          <cell r="AW719" t="str">
            <v>NO</v>
          </cell>
          <cell r="AX719" t="str">
            <v>JPY</v>
          </cell>
          <cell r="AY719" t="str">
            <v>JPY</v>
          </cell>
          <cell r="AZ719" t="str">
            <v>JPY</v>
          </cell>
          <cell r="BA719">
            <v>800</v>
          </cell>
          <cell r="BB719">
            <v>800</v>
          </cell>
          <cell r="BC719">
            <v>7.4342533221819531</v>
          </cell>
          <cell r="BD719">
            <v>7.4342533221819531</v>
          </cell>
          <cell r="BE719">
            <v>0.37471404676727793</v>
          </cell>
          <cell r="BF719">
            <v>15000</v>
          </cell>
          <cell r="BG719">
            <v>15000</v>
          </cell>
          <cell r="BH719">
            <v>0</v>
          </cell>
          <cell r="BI719">
            <v>0</v>
          </cell>
          <cell r="BJ719">
            <v>14521</v>
          </cell>
          <cell r="BK719">
            <v>479</v>
          </cell>
          <cell r="BL719">
            <v>3.2986708904345428E-2</v>
          </cell>
          <cell r="BM719">
            <v>759.93039304427066</v>
          </cell>
          <cell r="BN719">
            <v>4860.7803084648986</v>
          </cell>
          <cell r="BO719">
            <v>6.39634939325519</v>
          </cell>
          <cell r="BP719">
            <v>5620.7107015091688</v>
          </cell>
          <cell r="BQ719">
            <v>5620.7107015091688</v>
          </cell>
          <cell r="BR719">
            <v>0</v>
          </cell>
          <cell r="BS719">
            <v>0</v>
          </cell>
          <cell r="BV719">
            <v>111513.7998327293</v>
          </cell>
          <cell r="BW719">
            <v>111513.7998327293</v>
          </cell>
          <cell r="BX719">
            <v>0</v>
          </cell>
          <cell r="BY719">
            <v>0</v>
          </cell>
          <cell r="BZ719" t="e">
            <v>#REF!</v>
          </cell>
          <cell r="CA719" t="e">
            <v>#REF!</v>
          </cell>
          <cell r="CB719" t="e">
            <v>#REF!</v>
          </cell>
          <cell r="CC719">
            <v>0</v>
          </cell>
        </row>
        <row r="720">
          <cell r="A720" t="str">
            <v>F000175212</v>
          </cell>
          <cell r="B720" t="str">
            <v>F000175212</v>
          </cell>
          <cell r="C720" t="str">
            <v>7305F000175212</v>
          </cell>
          <cell r="D720" t="str">
            <v>46877</v>
          </cell>
          <cell r="E720" t="str">
            <v>7305</v>
          </cell>
          <cell r="F720" t="str">
            <v>79942</v>
          </cell>
          <cell r="G720" t="str">
            <v>Mylan Existing GX</v>
          </cell>
          <cell r="H720" t="str">
            <v>79942</v>
          </cell>
          <cell r="I720" t="str">
            <v>GX</v>
          </cell>
          <cell r="J720" t="str">
            <v>UPJ</v>
          </cell>
          <cell r="K720" t="str">
            <v>PJI</v>
          </cell>
          <cell r="L720" t="str">
            <v>7305</v>
          </cell>
          <cell r="M720" t="str">
            <v>JP02</v>
          </cell>
          <cell r="N720" t="str">
            <v>JP03</v>
          </cell>
          <cell r="O720" t="str">
            <v>MYLAN PHARMACEUTICAL CO., LTD.</v>
          </cell>
          <cell r="P720" t="str">
            <v>JAPAN</v>
          </cell>
          <cell r="R720" t="str">
            <v>NO</v>
          </cell>
          <cell r="S720" t="str">
            <v>1042175</v>
          </cell>
          <cell r="T720" t="str">
            <v>Classic</v>
          </cell>
          <cell r="U720" t="str">
            <v>MYLAN EXISTING GX</v>
          </cell>
          <cell r="V720" t="str">
            <v>Risperidone 0.5mg tab 10x10 PTP</v>
          </cell>
          <cell r="AA720" t="str">
            <v>TRANSFER IN</v>
          </cell>
          <cell r="AB720" t="str">
            <v>NO</v>
          </cell>
          <cell r="AC720" t="str">
            <v>DP</v>
          </cell>
          <cell r="AD720" t="str">
            <v>Trade</v>
          </cell>
          <cell r="AE720" t="str">
            <v>IMB</v>
          </cell>
          <cell r="AF720" t="str">
            <v>Pfizer</v>
          </cell>
          <cell r="AH720" t="str">
            <v>Hiroyuki Hirai</v>
          </cell>
          <cell r="AI720" t="str">
            <v>Michael O'Brien</v>
          </cell>
          <cell r="AJ720" t="str">
            <v>Japan</v>
          </cell>
          <cell r="AL720" t="str">
            <v>Internal Medicine</v>
          </cell>
          <cell r="AM720" t="str">
            <v>JP</v>
          </cell>
          <cell r="AN720" t="str">
            <v>JAPAN</v>
          </cell>
          <cell r="AO720" t="str">
            <v>No</v>
          </cell>
          <cell r="AQ720" t="str">
            <v>EA</v>
          </cell>
          <cell r="AR720" t="str">
            <v>EA</v>
          </cell>
          <cell r="AS720" t="str">
            <v>Vincenzo Acone</v>
          </cell>
          <cell r="AT720" t="str">
            <v>N</v>
          </cell>
          <cell r="AU720" t="str">
            <v>PB</v>
          </cell>
          <cell r="AW720" t="str">
            <v>NO</v>
          </cell>
          <cell r="AX720" t="str">
            <v>JPY</v>
          </cell>
          <cell r="AY720" t="str">
            <v>JPY</v>
          </cell>
          <cell r="AZ720" t="str">
            <v>JPY</v>
          </cell>
          <cell r="BA720">
            <v>1085</v>
          </cell>
          <cell r="BB720">
            <v>1081</v>
          </cell>
          <cell r="BC720">
            <v>10.082706068209275</v>
          </cell>
          <cell r="BD720">
            <v>10.045534801598365</v>
          </cell>
          <cell r="BE720">
            <v>0.50820591408651228</v>
          </cell>
          <cell r="BF720">
            <v>6000</v>
          </cell>
          <cell r="BG720">
            <v>6000</v>
          </cell>
          <cell r="BH720">
            <v>0</v>
          </cell>
          <cell r="BI720">
            <v>0</v>
          </cell>
          <cell r="BJ720">
            <v>6000</v>
          </cell>
          <cell r="BK720">
            <v>0</v>
          </cell>
          <cell r="BL720">
            <v>0</v>
          </cell>
          <cell r="BM720">
            <v>1024.2550599534111</v>
          </cell>
          <cell r="BN720">
            <v>2024.9804245656624</v>
          </cell>
          <cell r="BO720">
            <v>1.9770275039283378</v>
          </cell>
          <cell r="BP720">
            <v>3049.2354845190735</v>
          </cell>
          <cell r="BQ720">
            <v>3049.2354845190735</v>
          </cell>
          <cell r="BR720">
            <v>0</v>
          </cell>
          <cell r="BS720">
            <v>0</v>
          </cell>
          <cell r="BV720">
            <v>60273.208809590185</v>
          </cell>
          <cell r="BW720">
            <v>60496.236409255645</v>
          </cell>
          <cell r="BX720">
            <v>-223.02759966546</v>
          </cell>
          <cell r="BY720">
            <v>-3.6866359447004838E-3</v>
          </cell>
          <cell r="BZ720" t="e">
            <v>#REF!</v>
          </cell>
          <cell r="CA720" t="e">
            <v>#REF!</v>
          </cell>
          <cell r="CB720" t="e">
            <v>#REF!</v>
          </cell>
          <cell r="CC720">
            <v>0</v>
          </cell>
        </row>
        <row r="721">
          <cell r="A721" t="str">
            <v>F000175248</v>
          </cell>
          <cell r="B721" t="str">
            <v>F000175248</v>
          </cell>
          <cell r="C721" t="str">
            <v>7305F000175248</v>
          </cell>
          <cell r="D721" t="str">
            <v>44767</v>
          </cell>
          <cell r="E721" t="str">
            <v>7305</v>
          </cell>
          <cell r="F721" t="str">
            <v>79943</v>
          </cell>
          <cell r="G721" t="str">
            <v>Mylan Near Term GX</v>
          </cell>
          <cell r="H721" t="str">
            <v>79943</v>
          </cell>
          <cell r="I721" t="str">
            <v>GX</v>
          </cell>
          <cell r="J721" t="str">
            <v>UPJ</v>
          </cell>
          <cell r="K721" t="str">
            <v>PJI</v>
          </cell>
          <cell r="L721" t="str">
            <v>7305</v>
          </cell>
          <cell r="M721" t="str">
            <v>JP02</v>
          </cell>
          <cell r="N721" t="str">
            <v>JP03</v>
          </cell>
          <cell r="O721" t="str">
            <v>MYLAN PHARMACEUTICAL CO., LTD.</v>
          </cell>
          <cell r="P721" t="str">
            <v>JAPAN</v>
          </cell>
          <cell r="R721" t="str">
            <v>NO</v>
          </cell>
          <cell r="S721" t="str">
            <v>1042175</v>
          </cell>
          <cell r="T721" t="str">
            <v>Classic</v>
          </cell>
          <cell r="U721" t="str">
            <v>MYLAN NEAR TERM GX</v>
          </cell>
          <cell r="V721" t="str">
            <v>Sumatriptan 50mg tab 2x6 PTP</v>
          </cell>
          <cell r="AA721" t="str">
            <v>TRANSFER IN</v>
          </cell>
          <cell r="AB721" t="str">
            <v>NO</v>
          </cell>
          <cell r="AC721" t="str">
            <v>DP</v>
          </cell>
          <cell r="AD721" t="str">
            <v>Trade</v>
          </cell>
          <cell r="AE721" t="str">
            <v>IMB</v>
          </cell>
          <cell r="AF721" t="str">
            <v>Pfizer</v>
          </cell>
          <cell r="AH721" t="str">
            <v>Hiroyuki Hirai</v>
          </cell>
          <cell r="AI721" t="str">
            <v>Michael O'Brien</v>
          </cell>
          <cell r="AJ721" t="str">
            <v>Japan</v>
          </cell>
          <cell r="AL721" t="str">
            <v>Internal Medicine</v>
          </cell>
          <cell r="AM721" t="str">
            <v>JP</v>
          </cell>
          <cell r="AN721" t="str">
            <v>JAPAN</v>
          </cell>
          <cell r="AO721" t="str">
            <v>No</v>
          </cell>
          <cell r="AQ721" t="str">
            <v>EA</v>
          </cell>
          <cell r="AR721" t="str">
            <v>EA</v>
          </cell>
          <cell r="AS721" t="str">
            <v>Vincenzo Acone</v>
          </cell>
          <cell r="AT721" t="str">
            <v>N</v>
          </cell>
          <cell r="AU721" t="str">
            <v>PB</v>
          </cell>
          <cell r="AW721" t="str">
            <v>NO</v>
          </cell>
          <cell r="AX721" t="str">
            <v>JPY</v>
          </cell>
          <cell r="AY721" t="str">
            <v>JPY</v>
          </cell>
          <cell r="AZ721" t="str">
            <v>JPY</v>
          </cell>
          <cell r="BA721">
            <v>562</v>
          </cell>
          <cell r="BB721">
            <v>521</v>
          </cell>
          <cell r="BC721">
            <v>5.222562958832822</v>
          </cell>
          <cell r="BD721">
            <v>4.8415574760709967</v>
          </cell>
          <cell r="BE721">
            <v>0.26323662774279455</v>
          </cell>
          <cell r="BF721">
            <v>51750</v>
          </cell>
          <cell r="BG721">
            <v>51750</v>
          </cell>
          <cell r="BH721">
            <v>0</v>
          </cell>
          <cell r="BI721">
            <v>0</v>
          </cell>
          <cell r="BJ721">
            <v>52280</v>
          </cell>
          <cell r="BK721">
            <v>-530</v>
          </cell>
          <cell r="BL721">
            <v>-1.0137719969395562E-2</v>
          </cell>
          <cell r="BM721">
            <v>8332.4392078818837</v>
          </cell>
          <cell r="BN721">
            <v>5290.0562778077347</v>
          </cell>
          <cell r="BO721">
            <v>0.63487487227074213</v>
          </cell>
          <cell r="BP721">
            <v>13622.495485689618</v>
          </cell>
          <cell r="BQ721">
            <v>13622.495485689618</v>
          </cell>
          <cell r="BR721">
            <v>0</v>
          </cell>
          <cell r="BS721">
            <v>0</v>
          </cell>
          <cell r="BV721">
            <v>250550.59938667409</v>
          </cell>
          <cell r="BW721">
            <v>270267.63311959855</v>
          </cell>
          <cell r="BX721">
            <v>-19717.033732924465</v>
          </cell>
          <cell r="BY721">
            <v>-7.2953736654804327E-2</v>
          </cell>
          <cell r="BZ721" t="e">
            <v>#REF!</v>
          </cell>
          <cell r="CA721" t="e">
            <v>#REF!</v>
          </cell>
          <cell r="CB721" t="e">
            <v>#REF!</v>
          </cell>
          <cell r="CC721">
            <v>0</v>
          </cell>
        </row>
        <row r="722">
          <cell r="A722" t="str">
            <v>F000176104</v>
          </cell>
          <cell r="B722" t="str">
            <v>F000176104</v>
          </cell>
          <cell r="C722" t="str">
            <v>7305F000176104</v>
          </cell>
          <cell r="E722" t="str">
            <v>7305</v>
          </cell>
          <cell r="F722" t="str">
            <v>74246</v>
          </cell>
          <cell r="G722" t="str">
            <v>Other Ex Searle</v>
          </cell>
          <cell r="H722" t="str">
            <v>74246</v>
          </cell>
          <cell r="I722" t="str">
            <v>RX</v>
          </cell>
          <cell r="J722" t="str">
            <v>PBG</v>
          </cell>
          <cell r="K722" t="str">
            <v>PJI</v>
          </cell>
          <cell r="L722" t="str">
            <v>7305</v>
          </cell>
          <cell r="M722" t="str">
            <v>JP02</v>
          </cell>
          <cell r="N722" t="str">
            <v>JP03</v>
          </cell>
          <cell r="O722" t="str">
            <v>KANAE CO., LTD.</v>
          </cell>
          <cell r="P722" t="str">
            <v>JAPAN</v>
          </cell>
          <cell r="R722" t="str">
            <v>NO</v>
          </cell>
          <cell r="S722" t="str">
            <v>1042147</v>
          </cell>
          <cell r="T722" t="str">
            <v>Zero</v>
          </cell>
          <cell r="U722" t="str">
            <v>PRO-BANTHINE</v>
          </cell>
          <cell r="V722" t="str">
            <v>PRO-BANTHINE 15mg tab 10x10S</v>
          </cell>
          <cell r="AA722" t="str">
            <v>TRANSFER IN</v>
          </cell>
          <cell r="AB722" t="str">
            <v>NO</v>
          </cell>
          <cell r="AC722" t="str">
            <v>DP</v>
          </cell>
          <cell r="AD722" t="str">
            <v>Trade</v>
          </cell>
          <cell r="AE722" t="str">
            <v>IMB</v>
          </cell>
          <cell r="AF722" t="str">
            <v>Pfizer</v>
          </cell>
          <cell r="AH722" t="str">
            <v>Hiroyuki Hirai</v>
          </cell>
          <cell r="AI722" t="str">
            <v>Michael O'Brien</v>
          </cell>
          <cell r="AJ722" t="str">
            <v>Japan</v>
          </cell>
          <cell r="AL722" t="str">
            <v>Internal Medicine</v>
          </cell>
          <cell r="AM722" t="str">
            <v>JP</v>
          </cell>
          <cell r="AN722" t="str">
            <v>JAPAN</v>
          </cell>
          <cell r="AO722" t="str">
            <v>YES</v>
          </cell>
          <cell r="AQ722" t="str">
            <v>EA</v>
          </cell>
          <cell r="AR722" t="str">
            <v>EA</v>
          </cell>
          <cell r="AS722" t="str">
            <v>Vincenzo Acone</v>
          </cell>
          <cell r="AT722" t="str">
            <v>N</v>
          </cell>
          <cell r="AU722" t="str">
            <v>Toll</v>
          </cell>
          <cell r="AW722" t="str">
            <v>NO</v>
          </cell>
          <cell r="AX722" t="str">
            <v>JPY</v>
          </cell>
          <cell r="AY722" t="str">
            <v>JPY</v>
          </cell>
          <cell r="AZ722" t="str">
            <v>JPY</v>
          </cell>
          <cell r="BA722">
            <v>460</v>
          </cell>
          <cell r="BB722">
            <v>486</v>
          </cell>
          <cell r="BC722">
            <v>4.2746956602546229</v>
          </cell>
          <cell r="BD722">
            <v>4.5163088932255366</v>
          </cell>
          <cell r="BE722">
            <v>0.39195778400052811</v>
          </cell>
          <cell r="BF722">
            <v>43200</v>
          </cell>
          <cell r="BG722">
            <v>43200</v>
          </cell>
          <cell r="BH722">
            <v>0</v>
          </cell>
          <cell r="BI722">
            <v>0</v>
          </cell>
          <cell r="BJ722">
            <v>65248</v>
          </cell>
          <cell r="BK722">
            <v>-22048</v>
          </cell>
          <cell r="BL722">
            <v>-0.33791074055909759</v>
          </cell>
          <cell r="BM722">
            <v>18847.452262119477</v>
          </cell>
          <cell r="BN722">
            <v>-1914.8759932966641</v>
          </cell>
          <cell r="BO722">
            <v>-0.10159866525542419</v>
          </cell>
          <cell r="BP722">
            <v>16932.576268822813</v>
          </cell>
          <cell r="BQ722">
            <v>16932.576268822813</v>
          </cell>
          <cell r="BR722">
            <v>0</v>
          </cell>
          <cell r="BS722">
            <v>0</v>
          </cell>
          <cell r="BV722">
            <v>195104.54418734318</v>
          </cell>
          <cell r="BW722">
            <v>184666.85252299972</v>
          </cell>
          <cell r="BX722">
            <v>10437.691664343467</v>
          </cell>
          <cell r="BY722">
            <v>5.652173913043481E-2</v>
          </cell>
          <cell r="BZ722" t="e">
            <v>#REF!</v>
          </cell>
          <cell r="CA722" t="e">
            <v>#REF!</v>
          </cell>
          <cell r="CB722" t="e">
            <v>#REF!</v>
          </cell>
          <cell r="CC722">
            <v>0</v>
          </cell>
        </row>
        <row r="723">
          <cell r="A723" t="str">
            <v>F000176566</v>
          </cell>
          <cell r="B723" t="str">
            <v>F000176566</v>
          </cell>
          <cell r="C723" t="str">
            <v>7305F000176566</v>
          </cell>
          <cell r="D723" t="str">
            <v>45148</v>
          </cell>
          <cell r="E723" t="str">
            <v>7305</v>
          </cell>
          <cell r="F723" t="str">
            <v>79944</v>
          </cell>
          <cell r="G723" t="str">
            <v>Mylan Pipeline</v>
          </cell>
          <cell r="H723" t="str">
            <v>79944</v>
          </cell>
          <cell r="I723" t="str">
            <v>GX</v>
          </cell>
          <cell r="J723" t="str">
            <v>UPJ</v>
          </cell>
          <cell r="K723" t="str">
            <v>PJI</v>
          </cell>
          <cell r="L723" t="str">
            <v>7305</v>
          </cell>
          <cell r="M723" t="str">
            <v>JP02</v>
          </cell>
          <cell r="N723" t="str">
            <v>JP03</v>
          </cell>
          <cell r="O723" t="str">
            <v>MYLAN PHARMACEUTICAL CO., LTD.</v>
          </cell>
          <cell r="P723" t="str">
            <v>JAPAN</v>
          </cell>
          <cell r="R723" t="str">
            <v>NO</v>
          </cell>
          <cell r="S723" t="str">
            <v>1042175</v>
          </cell>
          <cell r="T723" t="str">
            <v>Classic</v>
          </cell>
          <cell r="U723" t="str">
            <v>MYLAN PIPELINE</v>
          </cell>
          <cell r="V723" t="str">
            <v>Tacrolimus cap 0.5mg 100c</v>
          </cell>
          <cell r="AA723" t="str">
            <v>TRANSFER IN</v>
          </cell>
          <cell r="AB723" t="str">
            <v>NO</v>
          </cell>
          <cell r="AC723" t="str">
            <v>DP</v>
          </cell>
          <cell r="AD723" t="str">
            <v>Trade</v>
          </cell>
          <cell r="AE723" t="str">
            <v>IMB</v>
          </cell>
          <cell r="AF723" t="str">
            <v>Pfizer</v>
          </cell>
          <cell r="AH723" t="str">
            <v>Hiroyuki Hirai</v>
          </cell>
          <cell r="AI723" t="str">
            <v>Michael O'Brien</v>
          </cell>
          <cell r="AJ723" t="str">
            <v>Japan</v>
          </cell>
          <cell r="AL723" t="str">
            <v>Internal Medicine</v>
          </cell>
          <cell r="AM723" t="str">
            <v>JP</v>
          </cell>
          <cell r="AN723" t="str">
            <v>JAPAN</v>
          </cell>
          <cell r="AO723" t="str">
            <v>No</v>
          </cell>
          <cell r="AQ723" t="str">
            <v>EA</v>
          </cell>
          <cell r="AR723" t="str">
            <v>EA</v>
          </cell>
          <cell r="AS723" t="str">
            <v>Vincenzo Acone</v>
          </cell>
          <cell r="AT723" t="str">
            <v>N</v>
          </cell>
          <cell r="AU723" t="str">
            <v>PB</v>
          </cell>
          <cell r="AW723" t="str">
            <v>NO</v>
          </cell>
          <cell r="AX723" t="str">
            <v>JPY</v>
          </cell>
          <cell r="AY723" t="str">
            <v>JPY</v>
          </cell>
          <cell r="AZ723" t="str">
            <v>JPY</v>
          </cell>
          <cell r="BA723">
            <v>4741</v>
          </cell>
          <cell r="BB723">
            <v>4650.1000000000004</v>
          </cell>
          <cell r="BC723">
            <v>44.057243750580803</v>
          </cell>
          <cell r="BD723">
            <v>43.212526716847883</v>
          </cell>
          <cell r="BE723">
            <v>2.2206489559079885</v>
          </cell>
          <cell r="BF723">
            <v>39000</v>
          </cell>
          <cell r="BG723">
            <v>39000</v>
          </cell>
          <cell r="BH723">
            <v>0</v>
          </cell>
          <cell r="BI723">
            <v>0</v>
          </cell>
          <cell r="BJ723">
            <v>40540</v>
          </cell>
          <cell r="BK723">
            <v>-1540</v>
          </cell>
          <cell r="BL723">
            <v>-3.7987173162308832E-2</v>
          </cell>
          <cell r="BM723">
            <v>13116.71729313037</v>
          </cell>
          <cell r="BN723">
            <v>73488.591987281194</v>
          </cell>
          <cell r="BO723">
            <v>5.602666455712165</v>
          </cell>
          <cell r="BP723">
            <v>86605.309280411559</v>
          </cell>
          <cell r="BQ723">
            <v>86605.309280411559</v>
          </cell>
          <cell r="BR723">
            <v>0</v>
          </cell>
          <cell r="BS723">
            <v>0</v>
          </cell>
          <cell r="BU723" t="str">
            <v>NHI price revision</v>
          </cell>
          <cell r="BV723">
            <v>1685288.5419570673</v>
          </cell>
          <cell r="BW723">
            <v>1718232.5062726513</v>
          </cell>
          <cell r="BX723">
            <v>-32943.964315583929</v>
          </cell>
          <cell r="BY723">
            <v>-1.9173170217253673E-2</v>
          </cell>
          <cell r="BZ723" t="e">
            <v>#REF!</v>
          </cell>
          <cell r="CA723" t="e">
            <v>#REF!</v>
          </cell>
          <cell r="CB723" t="e">
            <v>#REF!</v>
          </cell>
          <cell r="CC723">
            <v>0</v>
          </cell>
        </row>
        <row r="724">
          <cell r="A724" t="str">
            <v>F000176568</v>
          </cell>
          <cell r="B724" t="str">
            <v>F000176568</v>
          </cell>
          <cell r="C724" t="str">
            <v>7305F000176568</v>
          </cell>
          <cell r="D724" t="str">
            <v>45149</v>
          </cell>
          <cell r="E724" t="str">
            <v>7305</v>
          </cell>
          <cell r="F724" t="str">
            <v>79944</v>
          </cell>
          <cell r="G724" t="str">
            <v>Mylan Pipeline</v>
          </cell>
          <cell r="H724" t="str">
            <v>79944</v>
          </cell>
          <cell r="I724" t="str">
            <v>GX</v>
          </cell>
          <cell r="J724" t="str">
            <v>UPJ</v>
          </cell>
          <cell r="K724" t="str">
            <v>PJI</v>
          </cell>
          <cell r="L724" t="str">
            <v>7305</v>
          </cell>
          <cell r="M724" t="str">
            <v>JP02</v>
          </cell>
          <cell r="N724" t="str">
            <v>JP03</v>
          </cell>
          <cell r="O724" t="str">
            <v>MYLAN PHARMACEUTICAL CO., LTD.</v>
          </cell>
          <cell r="P724" t="str">
            <v>JAPAN</v>
          </cell>
          <cell r="R724" t="str">
            <v>NO</v>
          </cell>
          <cell r="S724" t="str">
            <v>1042175</v>
          </cell>
          <cell r="T724" t="str">
            <v>Classic</v>
          </cell>
          <cell r="U724" t="str">
            <v>MYLAN PIPELINE</v>
          </cell>
          <cell r="V724" t="str">
            <v>Tacrolimus cap 1mg x100c</v>
          </cell>
          <cell r="AA724" t="str">
            <v>TRANSFER IN</v>
          </cell>
          <cell r="AB724" t="str">
            <v>NO</v>
          </cell>
          <cell r="AC724" t="str">
            <v>DP</v>
          </cell>
          <cell r="AD724" t="str">
            <v>Trade</v>
          </cell>
          <cell r="AE724" t="str">
            <v>IMB</v>
          </cell>
          <cell r="AF724" t="str">
            <v>Pfizer</v>
          </cell>
          <cell r="AH724" t="str">
            <v>Hiroyuki Hirai</v>
          </cell>
          <cell r="AI724" t="str">
            <v>Michael O'Brien</v>
          </cell>
          <cell r="AJ724" t="str">
            <v>Japan</v>
          </cell>
          <cell r="AL724" t="str">
            <v>Internal Medicine</v>
          </cell>
          <cell r="AM724" t="str">
            <v>JP</v>
          </cell>
          <cell r="AN724" t="str">
            <v>JAPAN</v>
          </cell>
          <cell r="AO724" t="str">
            <v>No</v>
          </cell>
          <cell r="AQ724" t="str">
            <v>EA</v>
          </cell>
          <cell r="AR724" t="str">
            <v>EA</v>
          </cell>
          <cell r="AS724" t="str">
            <v>Vincenzo Acone</v>
          </cell>
          <cell r="AT724" t="str">
            <v>N</v>
          </cell>
          <cell r="AU724" t="str">
            <v>PB</v>
          </cell>
          <cell r="AW724" t="str">
            <v>NO</v>
          </cell>
          <cell r="AX724" t="str">
            <v>JPY</v>
          </cell>
          <cell r="AY724" t="str">
            <v>JPY</v>
          </cell>
          <cell r="AZ724" t="str">
            <v>JPY</v>
          </cell>
          <cell r="BA724">
            <v>5882</v>
          </cell>
          <cell r="BB724">
            <v>5768.28</v>
          </cell>
          <cell r="BC724">
            <v>54.660347551342809</v>
          </cell>
          <cell r="BD724">
            <v>53.603568441594646</v>
          </cell>
          <cell r="BE724">
            <v>2.7550848177018352</v>
          </cell>
          <cell r="BF724">
            <v>189000</v>
          </cell>
          <cell r="BG724">
            <v>189000</v>
          </cell>
          <cell r="BH724">
            <v>0</v>
          </cell>
          <cell r="BI724">
            <v>0</v>
          </cell>
          <cell r="BJ724">
            <v>194592</v>
          </cell>
          <cell r="BK724">
            <v>-5592</v>
          </cell>
          <cell r="BL724">
            <v>-2.8737049827331031E-2</v>
          </cell>
          <cell r="BM724">
            <v>79050.365764987844</v>
          </cell>
          <cell r="BN724">
            <v>441660.66478065902</v>
          </cell>
          <cell r="BO724">
            <v>5.5870793323549011</v>
          </cell>
          <cell r="BP724">
            <v>520711.03054564685</v>
          </cell>
          <cell r="BQ724">
            <v>520711.03054564685</v>
          </cell>
          <cell r="BR724">
            <v>0</v>
          </cell>
          <cell r="BS724">
            <v>0</v>
          </cell>
          <cell r="BU724" t="str">
            <v>NHI price revision</v>
          </cell>
          <cell r="BV724">
            <v>10131074.435461389</v>
          </cell>
          <cell r="BW724">
            <v>10330805.687203791</v>
          </cell>
          <cell r="BX724">
            <v>-199731.25174240209</v>
          </cell>
          <cell r="BY724">
            <v>-1.9333560013600717E-2</v>
          </cell>
          <cell r="BZ724" t="e">
            <v>#REF!</v>
          </cell>
          <cell r="CA724" t="e">
            <v>#REF!</v>
          </cell>
          <cell r="CB724" t="e">
            <v>#REF!</v>
          </cell>
          <cell r="CC724">
            <v>0</v>
          </cell>
        </row>
        <row r="725">
          <cell r="A725" t="str">
            <v>F000176570</v>
          </cell>
          <cell r="B725" t="str">
            <v>F000176570</v>
          </cell>
          <cell r="C725" t="str">
            <v>7305F000176570</v>
          </cell>
          <cell r="D725" t="str">
            <v>51335</v>
          </cell>
          <cell r="E725" t="str">
            <v>7305</v>
          </cell>
          <cell r="F725" t="str">
            <v>79944</v>
          </cell>
          <cell r="G725" t="str">
            <v>Mylan Pipeline</v>
          </cell>
          <cell r="H725" t="str">
            <v>79944</v>
          </cell>
          <cell r="I725" t="str">
            <v>GX</v>
          </cell>
          <cell r="J725" t="str">
            <v>UPJ</v>
          </cell>
          <cell r="K725" t="str">
            <v>PJI</v>
          </cell>
          <cell r="L725" t="str">
            <v>7305</v>
          </cell>
          <cell r="M725" t="str">
            <v>JP02</v>
          </cell>
          <cell r="N725" t="str">
            <v>JP03</v>
          </cell>
          <cell r="O725" t="str">
            <v>MYLAN PHARMACEUTICAL CO., LTD.</v>
          </cell>
          <cell r="P725" t="str">
            <v>JAPAN</v>
          </cell>
          <cell r="R725" t="str">
            <v>NO</v>
          </cell>
          <cell r="S725" t="str">
            <v>1042175</v>
          </cell>
          <cell r="T725" t="str">
            <v>Classic</v>
          </cell>
          <cell r="U725" t="str">
            <v>MYLAN PIPELINE</v>
          </cell>
          <cell r="V725" t="str">
            <v>Tacrolimus cap 5mg x20c</v>
          </cell>
          <cell r="AA725" t="str">
            <v>TRANSFER IN</v>
          </cell>
          <cell r="AB725" t="str">
            <v>NO</v>
          </cell>
          <cell r="AC725" t="str">
            <v>DP</v>
          </cell>
          <cell r="AD725" t="str">
            <v>Trade</v>
          </cell>
          <cell r="AE725" t="str">
            <v>IMB</v>
          </cell>
          <cell r="AF725" t="str">
            <v>Pfizer</v>
          </cell>
          <cell r="AH725" t="str">
            <v>Hiroyuki Hirai</v>
          </cell>
          <cell r="AI725" t="str">
            <v>Michael O'Brien</v>
          </cell>
          <cell r="AJ725" t="str">
            <v>Japan</v>
          </cell>
          <cell r="AL725" t="str">
            <v>Internal Medicine</v>
          </cell>
          <cell r="AM725" t="str">
            <v>JP</v>
          </cell>
          <cell r="AN725" t="str">
            <v>JAPAN</v>
          </cell>
          <cell r="AO725" t="str">
            <v>No</v>
          </cell>
          <cell r="AQ725" t="str">
            <v>EA</v>
          </cell>
          <cell r="AR725" t="str">
            <v>EA</v>
          </cell>
          <cell r="AS725" t="str">
            <v>Vincenzo Acone</v>
          </cell>
          <cell r="AT725" t="str">
            <v>N</v>
          </cell>
          <cell r="AU725" t="str">
            <v>PB</v>
          </cell>
          <cell r="AW725" t="str">
            <v>NO</v>
          </cell>
          <cell r="AX725" t="str">
            <v>JPY</v>
          </cell>
          <cell r="AY725" t="str">
            <v>JPY</v>
          </cell>
          <cell r="AZ725" t="str">
            <v>JPY</v>
          </cell>
          <cell r="BA725">
            <v>6941</v>
          </cell>
          <cell r="BB725">
            <v>6794.34</v>
          </cell>
          <cell r="BC725">
            <v>64.50144038658118</v>
          </cell>
          <cell r="BD725">
            <v>63.138555896292168</v>
          </cell>
          <cell r="BE725">
            <v>3.2511124931090958</v>
          </cell>
          <cell r="BF725">
            <v>250</v>
          </cell>
          <cell r="BG725">
            <v>250</v>
          </cell>
          <cell r="BH725">
            <v>0</v>
          </cell>
          <cell r="BI725">
            <v>0</v>
          </cell>
          <cell r="BJ725">
            <v>250</v>
          </cell>
          <cell r="BK725">
            <v>0</v>
          </cell>
          <cell r="BL725">
            <v>0</v>
          </cell>
          <cell r="BM725">
            <v>119.0580293489233</v>
          </cell>
          <cell r="BN725">
            <v>693.72009392835071</v>
          </cell>
          <cell r="BO725">
            <v>5.8267392608630004</v>
          </cell>
          <cell r="BP725">
            <v>812.77812327727395</v>
          </cell>
          <cell r="BQ725">
            <v>812.77812327727395</v>
          </cell>
          <cell r="BR725">
            <v>0</v>
          </cell>
          <cell r="BS725">
            <v>0</v>
          </cell>
          <cell r="BU725" t="str">
            <v>NHI price revision</v>
          </cell>
          <cell r="BV725">
            <v>15784.638974073043</v>
          </cell>
          <cell r="BW725">
            <v>16125.360096645294</v>
          </cell>
          <cell r="BX725">
            <v>-340.72112257225126</v>
          </cell>
          <cell r="BY725">
            <v>-2.1129520242040026E-2</v>
          </cell>
          <cell r="BZ725" t="e">
            <v>#REF!</v>
          </cell>
          <cell r="CA725" t="e">
            <v>#REF!</v>
          </cell>
          <cell r="CB725" t="e">
            <v>#REF!</v>
          </cell>
          <cell r="CC725">
            <v>0</v>
          </cell>
        </row>
        <row r="726">
          <cell r="A726" t="str">
            <v>F000176576</v>
          </cell>
          <cell r="B726" t="str">
            <v>F000176576</v>
          </cell>
          <cell r="C726" t="str">
            <v>7305F000176576</v>
          </cell>
          <cell r="D726" t="str">
            <v>50825</v>
          </cell>
          <cell r="E726" t="str">
            <v>7305</v>
          </cell>
          <cell r="F726" t="str">
            <v>79944</v>
          </cell>
          <cell r="G726" t="str">
            <v>Mylan Pipeline</v>
          </cell>
          <cell r="H726" t="str">
            <v>79944</v>
          </cell>
          <cell r="I726" t="str">
            <v>GX</v>
          </cell>
          <cell r="J726" t="str">
            <v>UPJ</v>
          </cell>
          <cell r="K726" t="str">
            <v>PJI</v>
          </cell>
          <cell r="L726" t="str">
            <v>7305</v>
          </cell>
          <cell r="M726" t="str">
            <v>JP02</v>
          </cell>
          <cell r="N726" t="str">
            <v>JP03</v>
          </cell>
          <cell r="O726" t="str">
            <v>MYLAN PHARMACEUTICAL CO., LTD.</v>
          </cell>
          <cell r="P726" t="str">
            <v>JAPAN</v>
          </cell>
          <cell r="R726" t="str">
            <v>NO</v>
          </cell>
          <cell r="S726" t="str">
            <v>1042175</v>
          </cell>
          <cell r="T726" t="str">
            <v>Classic</v>
          </cell>
          <cell r="U726" t="str">
            <v>MYLAN PIPELINE</v>
          </cell>
          <cell r="V726" t="str">
            <v>Loxoprofen pap 100mg x70s</v>
          </cell>
          <cell r="AA726" t="str">
            <v>TRANSFER IN</v>
          </cell>
          <cell r="AB726" t="str">
            <v>NO</v>
          </cell>
          <cell r="AC726" t="str">
            <v>DP</v>
          </cell>
          <cell r="AD726" t="str">
            <v>Trade</v>
          </cell>
          <cell r="AE726" t="str">
            <v>IMB</v>
          </cell>
          <cell r="AF726" t="str">
            <v>Pfizer</v>
          </cell>
          <cell r="AH726" t="str">
            <v>Hiroyuki Hirai</v>
          </cell>
          <cell r="AI726" t="str">
            <v>Michael O'Brien</v>
          </cell>
          <cell r="AJ726" t="str">
            <v>Japan</v>
          </cell>
          <cell r="AL726" t="str">
            <v>Internal Medicine</v>
          </cell>
          <cell r="AM726" t="str">
            <v>JP</v>
          </cell>
          <cell r="AN726" t="str">
            <v>JAPAN</v>
          </cell>
          <cell r="AO726" t="str">
            <v>No</v>
          </cell>
          <cell r="AQ726" t="str">
            <v>EA</v>
          </cell>
          <cell r="AR726" t="str">
            <v>EA</v>
          </cell>
          <cell r="AS726" t="str">
            <v>Vincenzo Acone</v>
          </cell>
          <cell r="AT726" t="str">
            <v>N</v>
          </cell>
          <cell r="AU726" t="str">
            <v>PB</v>
          </cell>
          <cell r="AW726" t="str">
            <v>NO</v>
          </cell>
          <cell r="AX726" t="str">
            <v>JPY</v>
          </cell>
          <cell r="AY726" t="str">
            <v>JPY</v>
          </cell>
          <cell r="AZ726" t="str">
            <v>JPY</v>
          </cell>
          <cell r="BA726">
            <v>856</v>
          </cell>
          <cell r="BB726">
            <v>856</v>
          </cell>
          <cell r="BC726">
            <v>7.9546510547346898</v>
          </cell>
          <cell r="BD726">
            <v>7.9546510547346898</v>
          </cell>
          <cell r="BE726">
            <v>0.40094402771421517</v>
          </cell>
          <cell r="BF726">
            <v>74800</v>
          </cell>
          <cell r="BG726">
            <v>74800</v>
          </cell>
          <cell r="BH726">
            <v>0</v>
          </cell>
          <cell r="BI726">
            <v>0</v>
          </cell>
          <cell r="BJ726">
            <v>74992</v>
          </cell>
          <cell r="BK726">
            <v>-192</v>
          </cell>
          <cell r="BL726">
            <v>-2.5602730957968848E-3</v>
          </cell>
          <cell r="BM726">
            <v>4199.2913048439004</v>
          </cell>
          <cell r="BN726">
            <v>25791.321968179393</v>
          </cell>
          <cell r="BO726">
            <v>6.1418272979607282</v>
          </cell>
          <cell r="BP726">
            <v>29990.613273023293</v>
          </cell>
          <cell r="BQ726">
            <v>29990.613273023293</v>
          </cell>
          <cell r="BR726">
            <v>0</v>
          </cell>
          <cell r="BS726">
            <v>0</v>
          </cell>
          <cell r="BV726">
            <v>595007.89889415482</v>
          </cell>
          <cell r="BW726">
            <v>595007.89889415482</v>
          </cell>
          <cell r="BX726">
            <v>0</v>
          </cell>
          <cell r="BY726">
            <v>0</v>
          </cell>
          <cell r="BZ726" t="e">
            <v>#REF!</v>
          </cell>
          <cell r="CA726" t="e">
            <v>#REF!</v>
          </cell>
          <cell r="CB726" t="e">
            <v>#REF!</v>
          </cell>
          <cell r="CC726">
            <v>0</v>
          </cell>
        </row>
        <row r="727">
          <cell r="A727" t="str">
            <v>F000176578</v>
          </cell>
          <cell r="B727" t="str">
            <v>F000176578</v>
          </cell>
          <cell r="C727" t="str">
            <v>7305F000176578</v>
          </cell>
          <cell r="D727" t="str">
            <v>50826</v>
          </cell>
          <cell r="E727" t="str">
            <v>7305</v>
          </cell>
          <cell r="F727" t="str">
            <v>79944</v>
          </cell>
          <cell r="G727" t="str">
            <v>Mylan Pipeline</v>
          </cell>
          <cell r="H727" t="str">
            <v>79944</v>
          </cell>
          <cell r="I727" t="str">
            <v>GX</v>
          </cell>
          <cell r="J727" t="str">
            <v>UPJ</v>
          </cell>
          <cell r="K727" t="str">
            <v>PJI</v>
          </cell>
          <cell r="L727" t="str">
            <v>7305</v>
          </cell>
          <cell r="M727" t="str">
            <v>JP02</v>
          </cell>
          <cell r="N727" t="str">
            <v>JP03</v>
          </cell>
          <cell r="O727" t="str">
            <v>MYLAN PHARMACEUTICAL CO., LTD.</v>
          </cell>
          <cell r="P727" t="str">
            <v>JAPAN</v>
          </cell>
          <cell r="R727" t="str">
            <v>NO</v>
          </cell>
          <cell r="S727" t="str">
            <v>1042175</v>
          </cell>
          <cell r="T727" t="str">
            <v>Classic</v>
          </cell>
          <cell r="U727" t="str">
            <v>MYLAN PIPELINE</v>
          </cell>
          <cell r="V727" t="str">
            <v>Loxoprofen pap 100mg x350s</v>
          </cell>
          <cell r="AA727" t="str">
            <v>TRANSFER IN</v>
          </cell>
          <cell r="AB727" t="str">
            <v>NO</v>
          </cell>
          <cell r="AC727" t="str">
            <v>DP</v>
          </cell>
          <cell r="AD727" t="str">
            <v>Trade</v>
          </cell>
          <cell r="AE727" t="str">
            <v>IMB</v>
          </cell>
          <cell r="AF727" t="str">
            <v>Pfizer</v>
          </cell>
          <cell r="AH727" t="str">
            <v>Hiroyuki Hirai</v>
          </cell>
          <cell r="AI727" t="str">
            <v>Michael O'Brien</v>
          </cell>
          <cell r="AJ727" t="str">
            <v>Japan</v>
          </cell>
          <cell r="AL727" t="str">
            <v>Internal Medicine</v>
          </cell>
          <cell r="AM727" t="str">
            <v>JP</v>
          </cell>
          <cell r="AN727" t="str">
            <v>JAPAN</v>
          </cell>
          <cell r="AO727" t="str">
            <v>No</v>
          </cell>
          <cell r="AQ727" t="str">
            <v>EA</v>
          </cell>
          <cell r="AR727" t="str">
            <v>EA</v>
          </cell>
          <cell r="AS727" t="str">
            <v>Vincenzo Acone</v>
          </cell>
          <cell r="AT727" t="str">
            <v>N</v>
          </cell>
          <cell r="AU727" t="str">
            <v>PB</v>
          </cell>
          <cell r="AW727" t="str">
            <v>NO</v>
          </cell>
          <cell r="AX727" t="str">
            <v>JPY</v>
          </cell>
          <cell r="AY727" t="str">
            <v>JPY</v>
          </cell>
          <cell r="AZ727" t="str">
            <v>JPY</v>
          </cell>
          <cell r="BA727">
            <v>4230</v>
          </cell>
          <cell r="BB727">
            <v>4230</v>
          </cell>
          <cell r="BC727">
            <v>39.308614441037079</v>
          </cell>
          <cell r="BD727">
            <v>39.308614441037079</v>
          </cell>
          <cell r="BE727">
            <v>1.9813003797671858</v>
          </cell>
          <cell r="BF727">
            <v>9520</v>
          </cell>
          <cell r="BG727">
            <v>9520</v>
          </cell>
          <cell r="BH727">
            <v>0</v>
          </cell>
          <cell r="BI727">
            <v>0</v>
          </cell>
          <cell r="BJ727">
            <v>9546</v>
          </cell>
          <cell r="BK727">
            <v>-26</v>
          </cell>
          <cell r="BL727">
            <v>-2.7236538864445843E-3</v>
          </cell>
          <cell r="BM727">
            <v>2641.4907806248339</v>
          </cell>
          <cell r="BN727">
            <v>16220.488834758773</v>
          </cell>
          <cell r="BO727">
            <v>6.1406569932914481</v>
          </cell>
          <cell r="BP727">
            <v>18861.979615383607</v>
          </cell>
          <cell r="BQ727">
            <v>18861.979615383607</v>
          </cell>
          <cell r="BR727">
            <v>0</v>
          </cell>
          <cell r="BS727">
            <v>0</v>
          </cell>
          <cell r="BV727">
            <v>374218.00947867299</v>
          </cell>
          <cell r="BW727">
            <v>374218.00947867299</v>
          </cell>
          <cell r="BX727">
            <v>0</v>
          </cell>
          <cell r="BY727">
            <v>0</v>
          </cell>
          <cell r="BZ727" t="e">
            <v>#REF!</v>
          </cell>
          <cell r="CA727" t="e">
            <v>#REF!</v>
          </cell>
          <cell r="CB727" t="e">
            <v>#REF!</v>
          </cell>
          <cell r="CC727">
            <v>0</v>
          </cell>
        </row>
        <row r="728">
          <cell r="A728" t="str">
            <v>F000177150</v>
          </cell>
          <cell r="B728" t="str">
            <v>F000177150</v>
          </cell>
          <cell r="C728" t="str">
            <v>7305F000177150</v>
          </cell>
          <cell r="D728" t="str">
            <v>39071</v>
          </cell>
          <cell r="E728" t="str">
            <v>7305</v>
          </cell>
          <cell r="F728" t="str">
            <v>79944</v>
          </cell>
          <cell r="G728" t="str">
            <v>Mylan Pipeline</v>
          </cell>
          <cell r="H728" t="str">
            <v>79944</v>
          </cell>
          <cell r="I728" t="str">
            <v>GX</v>
          </cell>
          <cell r="J728" t="str">
            <v>UPJ</v>
          </cell>
          <cell r="K728" t="str">
            <v>PJI</v>
          </cell>
          <cell r="L728" t="str">
            <v>7305</v>
          </cell>
          <cell r="M728" t="str">
            <v>JP02</v>
          </cell>
          <cell r="N728" t="str">
            <v>JP03</v>
          </cell>
          <cell r="O728" t="str">
            <v>MYLAN PHARMACEUTICAL CO., LTD.</v>
          </cell>
          <cell r="P728" t="str">
            <v>JAPAN</v>
          </cell>
          <cell r="R728" t="str">
            <v>NO</v>
          </cell>
          <cell r="S728" t="str">
            <v>1042175</v>
          </cell>
          <cell r="T728" t="str">
            <v>Classic</v>
          </cell>
          <cell r="U728" t="str">
            <v>MYLAN PIPELINE</v>
          </cell>
          <cell r="V728" t="str">
            <v>Imatinib 100mg tab 12x10 PTP</v>
          </cell>
          <cell r="AA728" t="str">
            <v>TRANSFER IN</v>
          </cell>
          <cell r="AB728" t="str">
            <v>NO</v>
          </cell>
          <cell r="AC728" t="str">
            <v>DP</v>
          </cell>
          <cell r="AD728" t="str">
            <v>Trade</v>
          </cell>
          <cell r="AE728" t="str">
            <v>IMB</v>
          </cell>
          <cell r="AF728" t="str">
            <v>Pfizer</v>
          </cell>
          <cell r="AH728" t="str">
            <v>Hiroyuki Hirai</v>
          </cell>
          <cell r="AI728" t="str">
            <v>Michael O'Brien</v>
          </cell>
          <cell r="AJ728" t="str">
            <v>Japan</v>
          </cell>
          <cell r="AL728" t="str">
            <v>Internal Medicine</v>
          </cell>
          <cell r="AM728" t="str">
            <v>JP</v>
          </cell>
          <cell r="AN728" t="str">
            <v>JAPAN</v>
          </cell>
          <cell r="AO728" t="str">
            <v>No</v>
          </cell>
          <cell r="AQ728" t="str">
            <v>EA</v>
          </cell>
          <cell r="AR728" t="str">
            <v>EA</v>
          </cell>
          <cell r="AS728" t="str">
            <v>Vincenzo Acone</v>
          </cell>
          <cell r="AT728" t="str">
            <v>N</v>
          </cell>
          <cell r="AU728" t="str">
            <v>PB</v>
          </cell>
          <cell r="AW728" t="str">
            <v>NO</v>
          </cell>
          <cell r="AX728" t="str">
            <v>JPY</v>
          </cell>
          <cell r="AY728" t="str">
            <v>JPY</v>
          </cell>
          <cell r="AZ728" t="str">
            <v>JPY</v>
          </cell>
          <cell r="BA728">
            <v>52800</v>
          </cell>
          <cell r="BB728">
            <v>52800</v>
          </cell>
          <cell r="BC728">
            <v>490.66071926400895</v>
          </cell>
          <cell r="BD728">
            <v>490.66071926400895</v>
          </cell>
          <cell r="BE728">
            <v>24.731124926066173</v>
          </cell>
          <cell r="BF728">
            <v>200</v>
          </cell>
          <cell r="BG728">
            <v>200</v>
          </cell>
          <cell r="BH728">
            <v>0</v>
          </cell>
          <cell r="BI728">
            <v>0</v>
          </cell>
          <cell r="BJ728">
            <v>200</v>
          </cell>
          <cell r="BK728">
            <v>0</v>
          </cell>
          <cell r="BL728">
            <v>0</v>
          </cell>
          <cell r="BM728">
            <v>1661.4644290488509</v>
          </cell>
          <cell r="BN728">
            <v>3284.7605561643836</v>
          </cell>
          <cell r="BO728">
            <v>1.9770273132147833</v>
          </cell>
          <cell r="BP728">
            <v>4946.2249852132345</v>
          </cell>
          <cell r="BQ728">
            <v>4946.2249852132345</v>
          </cell>
          <cell r="BR728">
            <v>0</v>
          </cell>
          <cell r="BS728">
            <v>0</v>
          </cell>
          <cell r="BV728">
            <v>98132.14385280179</v>
          </cell>
          <cell r="BW728">
            <v>98132.14385280179</v>
          </cell>
          <cell r="BX728">
            <v>0</v>
          </cell>
          <cell r="BY728">
            <v>0</v>
          </cell>
          <cell r="BZ728" t="e">
            <v>#REF!</v>
          </cell>
          <cell r="CA728" t="e">
            <v>#REF!</v>
          </cell>
          <cell r="CB728" t="e">
            <v>#REF!</v>
          </cell>
          <cell r="CC728">
            <v>0</v>
          </cell>
        </row>
        <row r="729">
          <cell r="A729" t="str">
            <v>F000177152</v>
          </cell>
          <cell r="B729" t="str">
            <v>F000177152</v>
          </cell>
          <cell r="C729" t="str">
            <v>7305F000177152</v>
          </cell>
          <cell r="D729" t="str">
            <v>52622</v>
          </cell>
          <cell r="E729" t="str">
            <v>7305</v>
          </cell>
          <cell r="F729" t="str">
            <v>79944</v>
          </cell>
          <cell r="G729" t="str">
            <v>Mylan Pipeline</v>
          </cell>
          <cell r="H729" t="str">
            <v>79944</v>
          </cell>
          <cell r="I729" t="str">
            <v>GX</v>
          </cell>
          <cell r="J729" t="str">
            <v>UPJ</v>
          </cell>
          <cell r="K729" t="str">
            <v>PJI</v>
          </cell>
          <cell r="L729" t="str">
            <v>7305</v>
          </cell>
          <cell r="M729" t="str">
            <v>JP02</v>
          </cell>
          <cell r="N729" t="str">
            <v>JP03</v>
          </cell>
          <cell r="O729" t="str">
            <v>MYLAN PHARMACEUTICAL CO., LTD.</v>
          </cell>
          <cell r="P729" t="str">
            <v>JAPAN</v>
          </cell>
          <cell r="R729" t="str">
            <v>NO</v>
          </cell>
          <cell r="S729" t="str">
            <v>1042175</v>
          </cell>
          <cell r="T729" t="str">
            <v>Classic</v>
          </cell>
          <cell r="U729" t="str">
            <v>MYLAN PIPELINE</v>
          </cell>
          <cell r="V729" t="str">
            <v>Imatinib 100mg tab 2x10 PTP</v>
          </cell>
          <cell r="AA729" t="str">
            <v>TRANSFER IN</v>
          </cell>
          <cell r="AB729" t="str">
            <v>NO</v>
          </cell>
          <cell r="AC729" t="str">
            <v>DP</v>
          </cell>
          <cell r="AD729" t="str">
            <v>Trade</v>
          </cell>
          <cell r="AE729" t="str">
            <v>IMB</v>
          </cell>
          <cell r="AF729" t="str">
            <v>Pfizer</v>
          </cell>
          <cell r="AH729" t="str">
            <v>Hiroyuki Hirai</v>
          </cell>
          <cell r="AI729" t="str">
            <v>Michael O'Brien</v>
          </cell>
          <cell r="AJ729" t="str">
            <v>Japan</v>
          </cell>
          <cell r="AL729" t="str">
            <v>Internal Medicine</v>
          </cell>
          <cell r="AM729" t="str">
            <v>JP</v>
          </cell>
          <cell r="AN729" t="str">
            <v>JAPAN</v>
          </cell>
          <cell r="AO729" t="str">
            <v>No</v>
          </cell>
          <cell r="AQ729" t="str">
            <v>EA</v>
          </cell>
          <cell r="AR729" t="str">
            <v>EA</v>
          </cell>
          <cell r="AS729" t="str">
            <v>Vincenzo Acone</v>
          </cell>
          <cell r="AT729" t="str">
            <v>N</v>
          </cell>
          <cell r="AU729" t="str">
            <v>PB</v>
          </cell>
          <cell r="AW729" t="str">
            <v>NO</v>
          </cell>
          <cell r="AX729" t="str">
            <v>JPY</v>
          </cell>
          <cell r="AY729" t="str">
            <v>JPY</v>
          </cell>
          <cell r="AZ729" t="str">
            <v>JPY</v>
          </cell>
          <cell r="BA729">
            <v>8800</v>
          </cell>
          <cell r="BB729">
            <v>8800</v>
          </cell>
          <cell r="BC729">
            <v>81.776786544001482</v>
          </cell>
          <cell r="BD729">
            <v>81.776786544001482</v>
          </cell>
          <cell r="BE729">
            <v>4.1218541820440313</v>
          </cell>
          <cell r="BF729">
            <v>3300</v>
          </cell>
          <cell r="BG729">
            <v>3300</v>
          </cell>
          <cell r="BH729">
            <v>0</v>
          </cell>
          <cell r="BI729">
            <v>0</v>
          </cell>
          <cell r="BJ729">
            <v>3300</v>
          </cell>
          <cell r="BK729">
            <v>0</v>
          </cell>
          <cell r="BL729">
            <v>0</v>
          </cell>
          <cell r="BM729">
            <v>4569.0271798843387</v>
          </cell>
          <cell r="BN729">
            <v>9033.0916208609651</v>
          </cell>
          <cell r="BO729">
            <v>1.9770273332209922</v>
          </cell>
          <cell r="BP729">
            <v>13602.118800745304</v>
          </cell>
          <cell r="BQ729">
            <v>13602.118800745304</v>
          </cell>
          <cell r="BR729">
            <v>0</v>
          </cell>
          <cell r="BS729">
            <v>0</v>
          </cell>
          <cell r="BV729">
            <v>269863.3955952049</v>
          </cell>
          <cell r="BW729">
            <v>269863.3955952049</v>
          </cell>
          <cell r="BX729">
            <v>0</v>
          </cell>
          <cell r="BY729">
            <v>0</v>
          </cell>
          <cell r="BZ729" t="e">
            <v>#REF!</v>
          </cell>
          <cell r="CA729" t="e">
            <v>#REF!</v>
          </cell>
          <cell r="CB729" t="e">
            <v>#REF!</v>
          </cell>
          <cell r="CC729">
            <v>0</v>
          </cell>
        </row>
        <row r="730">
          <cell r="A730" t="str">
            <v>F000177994</v>
          </cell>
          <cell r="B730" t="str">
            <v>F000177994</v>
          </cell>
          <cell r="C730" t="str">
            <v>7305F000177994</v>
          </cell>
          <cell r="D730" t="str">
            <v>50815</v>
          </cell>
          <cell r="E730" t="str">
            <v>7305</v>
          </cell>
          <cell r="F730" t="str">
            <v>75069</v>
          </cell>
          <cell r="G730" t="str">
            <v>Local BVO</v>
          </cell>
          <cell r="H730" t="str">
            <v>75069</v>
          </cell>
          <cell r="I730" t="str">
            <v>GX</v>
          </cell>
          <cell r="J730" t="str">
            <v>UPJ</v>
          </cell>
          <cell r="K730" t="str">
            <v>PJI</v>
          </cell>
          <cell r="L730" t="str">
            <v>7305</v>
          </cell>
          <cell r="M730" t="str">
            <v>JP02</v>
          </cell>
          <cell r="N730" t="str">
            <v>JP03</v>
          </cell>
          <cell r="O730" t="str">
            <v>DAITO CO., LTD. TOKYO</v>
          </cell>
          <cell r="P730" t="str">
            <v>JAPAN</v>
          </cell>
          <cell r="R730" t="str">
            <v>NO</v>
          </cell>
          <cell r="S730" t="str">
            <v>1042120</v>
          </cell>
          <cell r="T730" t="str">
            <v>Lite</v>
          </cell>
          <cell r="U730" t="str">
            <v>LOCAL BVO</v>
          </cell>
          <cell r="V730" t="str">
            <v>Olopatadine OD 2.5mg tab 10x10 PTP</v>
          </cell>
          <cell r="AA730" t="str">
            <v>TRANSFER IN</v>
          </cell>
          <cell r="AB730" t="str">
            <v>NO</v>
          </cell>
          <cell r="AC730" t="str">
            <v>DP</v>
          </cell>
          <cell r="AD730" t="str">
            <v>Trade</v>
          </cell>
          <cell r="AE730" t="str">
            <v>IMB</v>
          </cell>
          <cell r="AF730" t="str">
            <v>Pfizer</v>
          </cell>
          <cell r="AH730" t="str">
            <v>Hiroyuki Hirai</v>
          </cell>
          <cell r="AI730" t="str">
            <v>Michael O'Brien</v>
          </cell>
          <cell r="AJ730" t="str">
            <v>Japan</v>
          </cell>
          <cell r="AL730" t="str">
            <v>Internal Medicine</v>
          </cell>
          <cell r="AM730" t="str">
            <v>JP</v>
          </cell>
          <cell r="AN730" t="str">
            <v>JAPAN</v>
          </cell>
          <cell r="AO730" t="str">
            <v>No</v>
          </cell>
          <cell r="AQ730" t="str">
            <v>EA</v>
          </cell>
          <cell r="AR730" t="str">
            <v>EA</v>
          </cell>
          <cell r="AS730" t="str">
            <v>Vincenzo Acone</v>
          </cell>
          <cell r="AT730" t="str">
            <v>N</v>
          </cell>
          <cell r="AU730" t="str">
            <v>PB</v>
          </cell>
          <cell r="AW730" t="str">
            <v>NO</v>
          </cell>
          <cell r="AX730" t="str">
            <v>JPY</v>
          </cell>
          <cell r="AY730" t="str">
            <v>JPY</v>
          </cell>
          <cell r="AZ730" t="str">
            <v>JPY</v>
          </cell>
          <cell r="BA730">
            <v>720</v>
          </cell>
          <cell r="BB730">
            <v>720</v>
          </cell>
          <cell r="BC730">
            <v>6.6908279899637577</v>
          </cell>
          <cell r="BD730">
            <v>6.6908279899637577</v>
          </cell>
          <cell r="BE730">
            <v>0.20477519667115837</v>
          </cell>
          <cell r="BF730">
            <v>9750</v>
          </cell>
          <cell r="BG730">
            <v>9750</v>
          </cell>
          <cell r="BH730">
            <v>0</v>
          </cell>
          <cell r="BI730">
            <v>0</v>
          </cell>
          <cell r="BJ730">
            <v>3821</v>
          </cell>
          <cell r="BK730">
            <v>5929</v>
          </cell>
          <cell r="BL730">
            <v>1.5516880397801622</v>
          </cell>
          <cell r="BM730">
            <v>399.93031221295473</v>
          </cell>
          <cell r="BN730">
            <v>1596.6278553308393</v>
          </cell>
          <cell r="BO730">
            <v>3.9922651686393493</v>
          </cell>
          <cell r="BP730">
            <v>1996.5581675437941</v>
          </cell>
          <cell r="BQ730">
            <v>1996.5581675437941</v>
          </cell>
          <cell r="BR730">
            <v>0</v>
          </cell>
          <cell r="BS730">
            <v>0</v>
          </cell>
          <cell r="BV730">
            <v>65235.57290214664</v>
          </cell>
          <cell r="BW730">
            <v>65235.57290214664</v>
          </cell>
          <cell r="BX730">
            <v>0</v>
          </cell>
          <cell r="BY730">
            <v>0</v>
          </cell>
          <cell r="BZ730" t="e">
            <v>#REF!</v>
          </cell>
          <cell r="CA730" t="e">
            <v>#REF!</v>
          </cell>
          <cell r="CB730" t="e">
            <v>#REF!</v>
          </cell>
          <cell r="CC730">
            <v>0</v>
          </cell>
        </row>
        <row r="731">
          <cell r="A731" t="str">
            <v>F000177996</v>
          </cell>
          <cell r="B731" t="str">
            <v>F000177996</v>
          </cell>
          <cell r="C731" t="str">
            <v>7305F000177996</v>
          </cell>
          <cell r="D731" t="str">
            <v>50816</v>
          </cell>
          <cell r="E731" t="str">
            <v>7305</v>
          </cell>
          <cell r="F731" t="str">
            <v>75069</v>
          </cell>
          <cell r="G731" t="str">
            <v>Local BVO</v>
          </cell>
          <cell r="H731" t="str">
            <v>75069</v>
          </cell>
          <cell r="I731" t="str">
            <v>GX</v>
          </cell>
          <cell r="J731" t="str">
            <v>UPJ</v>
          </cell>
          <cell r="K731" t="str">
            <v>PJI</v>
          </cell>
          <cell r="L731" t="str">
            <v>7305</v>
          </cell>
          <cell r="M731" t="str">
            <v>JP02</v>
          </cell>
          <cell r="N731" t="str">
            <v>JP03</v>
          </cell>
          <cell r="O731" t="str">
            <v>DAITO CO., LTD. TOKYO</v>
          </cell>
          <cell r="P731" t="str">
            <v>JAPAN</v>
          </cell>
          <cell r="R731" t="str">
            <v>NO</v>
          </cell>
          <cell r="S731" t="str">
            <v>1042120</v>
          </cell>
          <cell r="T731" t="str">
            <v>Lite</v>
          </cell>
          <cell r="U731" t="str">
            <v>LOCAL BVO</v>
          </cell>
          <cell r="V731" t="str">
            <v>Olopatadine OD 5mg tab 10x10 PTP</v>
          </cell>
          <cell r="AA731" t="str">
            <v>TRANSFER IN</v>
          </cell>
          <cell r="AB731" t="str">
            <v>NO</v>
          </cell>
          <cell r="AC731" t="str">
            <v>DP</v>
          </cell>
          <cell r="AD731" t="str">
            <v>Trade</v>
          </cell>
          <cell r="AE731" t="str">
            <v>IMB</v>
          </cell>
          <cell r="AF731" t="str">
            <v>Pfizer</v>
          </cell>
          <cell r="AH731" t="str">
            <v>Hiroyuki Hirai</v>
          </cell>
          <cell r="AI731" t="str">
            <v>Michael O'Brien</v>
          </cell>
          <cell r="AJ731" t="str">
            <v>Japan</v>
          </cell>
          <cell r="AL731" t="str">
            <v>Internal Medicine</v>
          </cell>
          <cell r="AM731" t="str">
            <v>JP</v>
          </cell>
          <cell r="AN731" t="str">
            <v>JAPAN</v>
          </cell>
          <cell r="AO731" t="str">
            <v>No</v>
          </cell>
          <cell r="AQ731" t="str">
            <v>EA</v>
          </cell>
          <cell r="AR731" t="str">
            <v>EA</v>
          </cell>
          <cell r="AS731" t="str">
            <v>Vincenzo Acone</v>
          </cell>
          <cell r="AT731" t="str">
            <v>N</v>
          </cell>
          <cell r="AU731" t="str">
            <v>PB</v>
          </cell>
          <cell r="AW731" t="str">
            <v>NO</v>
          </cell>
          <cell r="AX731" t="str">
            <v>JPY</v>
          </cell>
          <cell r="AY731" t="str">
            <v>JPY</v>
          </cell>
          <cell r="AZ731" t="str">
            <v>JPY</v>
          </cell>
          <cell r="BA731">
            <v>778</v>
          </cell>
          <cell r="BB731">
            <v>778</v>
          </cell>
          <cell r="BC731">
            <v>7.2298113558219494</v>
          </cell>
          <cell r="BD731">
            <v>7.2298113558219494</v>
          </cell>
          <cell r="BE731">
            <v>0.22127097372536703</v>
          </cell>
          <cell r="BF731">
            <v>119200</v>
          </cell>
          <cell r="BG731">
            <v>119200</v>
          </cell>
          <cell r="BH731">
            <v>0</v>
          </cell>
          <cell r="BI731">
            <v>0</v>
          </cell>
          <cell r="BJ731">
            <v>88501</v>
          </cell>
          <cell r="BK731">
            <v>30699</v>
          </cell>
          <cell r="BL731">
            <v>0.34687743641314789</v>
          </cell>
          <cell r="BM731">
            <v>10215.119897917944</v>
          </cell>
          <cell r="BN731">
            <v>16160.380170145805</v>
          </cell>
          <cell r="BO731">
            <v>1.5820059217748026</v>
          </cell>
          <cell r="BP731">
            <v>26375.500068063749</v>
          </cell>
          <cell r="BQ731">
            <v>26375.500068063749</v>
          </cell>
          <cell r="BR731">
            <v>0</v>
          </cell>
          <cell r="BS731">
            <v>0</v>
          </cell>
          <cell r="BV731">
            <v>861793.51361397642</v>
          </cell>
          <cell r="BW731">
            <v>861793.51361397642</v>
          </cell>
          <cell r="BX731">
            <v>0</v>
          </cell>
          <cell r="BY731">
            <v>0</v>
          </cell>
          <cell r="BZ731" t="e">
            <v>#REF!</v>
          </cell>
          <cell r="CA731" t="e">
            <v>#REF!</v>
          </cell>
          <cell r="CB731" t="e">
            <v>#REF!</v>
          </cell>
          <cell r="CC731">
            <v>0</v>
          </cell>
        </row>
        <row r="732">
          <cell r="A732" t="str">
            <v>F000177998</v>
          </cell>
          <cell r="B732" t="str">
            <v>F000177998</v>
          </cell>
          <cell r="C732" t="str">
            <v>7305F000177998</v>
          </cell>
          <cell r="D732" t="str">
            <v>50817</v>
          </cell>
          <cell r="E732" t="str">
            <v>7305</v>
          </cell>
          <cell r="F732" t="str">
            <v>75069</v>
          </cell>
          <cell r="G732" t="str">
            <v>Local BVO</v>
          </cell>
          <cell r="H732" t="str">
            <v>75069</v>
          </cell>
          <cell r="I732" t="str">
            <v>GX</v>
          </cell>
          <cell r="J732" t="str">
            <v>UPJ</v>
          </cell>
          <cell r="K732" t="str">
            <v>PJI</v>
          </cell>
          <cell r="L732" t="str">
            <v>7305</v>
          </cell>
          <cell r="M732" t="str">
            <v>JP02</v>
          </cell>
          <cell r="N732" t="str">
            <v>JP03</v>
          </cell>
          <cell r="O732" t="str">
            <v>DAITO CO., LTD. TOKYO</v>
          </cell>
          <cell r="P732" t="str">
            <v>JAPAN</v>
          </cell>
          <cell r="R732" t="str">
            <v>NO</v>
          </cell>
          <cell r="S732" t="str">
            <v>1042120</v>
          </cell>
          <cell r="T732" t="str">
            <v>Lite</v>
          </cell>
          <cell r="U732" t="str">
            <v>LOCAL BVO</v>
          </cell>
          <cell r="V732" t="str">
            <v>Olopatadine OD 5mg tab 50x10 PTP</v>
          </cell>
          <cell r="AA732" t="str">
            <v>TRANSFER IN</v>
          </cell>
          <cell r="AB732" t="str">
            <v>NO</v>
          </cell>
          <cell r="AC732" t="str">
            <v>DP</v>
          </cell>
          <cell r="AD732" t="str">
            <v>Trade</v>
          </cell>
          <cell r="AE732" t="str">
            <v>IMB</v>
          </cell>
          <cell r="AF732" t="str">
            <v>Pfizer</v>
          </cell>
          <cell r="AH732" t="str">
            <v>Hiroyuki Hirai</v>
          </cell>
          <cell r="AI732" t="str">
            <v>Michael O'Brien</v>
          </cell>
          <cell r="AJ732" t="str">
            <v>Japan</v>
          </cell>
          <cell r="AL732" t="str">
            <v>Internal Medicine</v>
          </cell>
          <cell r="AM732" t="str">
            <v>JP</v>
          </cell>
          <cell r="AN732" t="str">
            <v>JAPAN</v>
          </cell>
          <cell r="AO732" t="str">
            <v>No</v>
          </cell>
          <cell r="AQ732" t="str">
            <v>EA</v>
          </cell>
          <cell r="AR732" t="str">
            <v>EA</v>
          </cell>
          <cell r="AS732" t="str">
            <v>Vincenzo Acone</v>
          </cell>
          <cell r="AT732" t="str">
            <v>N</v>
          </cell>
          <cell r="AU732" t="str">
            <v>PB</v>
          </cell>
          <cell r="AW732" t="str">
            <v>NO</v>
          </cell>
          <cell r="AX732" t="str">
            <v>JPY</v>
          </cell>
          <cell r="AY732" t="str">
            <v>JPY</v>
          </cell>
          <cell r="AZ732" t="str">
            <v>JPY</v>
          </cell>
          <cell r="BA732">
            <v>3892</v>
          </cell>
          <cell r="BB732">
            <v>3892</v>
          </cell>
          <cell r="BC732">
            <v>36.167642412415205</v>
          </cell>
          <cell r="BD732">
            <v>36.167642412415205</v>
          </cell>
          <cell r="BE732">
            <v>1.106923555566846</v>
          </cell>
          <cell r="BF732">
            <v>11920</v>
          </cell>
          <cell r="BG732">
            <v>11920</v>
          </cell>
          <cell r="BH732">
            <v>0</v>
          </cell>
          <cell r="BI732">
            <v>0</v>
          </cell>
          <cell r="BJ732">
            <v>13267</v>
          </cell>
          <cell r="BK732">
            <v>-1347</v>
          </cell>
          <cell r="BL732">
            <v>-0.10153011230873596</v>
          </cell>
          <cell r="BM732">
            <v>7656.6364044291813</v>
          </cell>
          <cell r="BN732">
            <v>5537.892377927622</v>
          </cell>
          <cell r="BO732">
            <v>0.72328005215502766</v>
          </cell>
          <cell r="BP732">
            <v>13194.528782356803</v>
          </cell>
          <cell r="BQ732">
            <v>13194.528782356803</v>
          </cell>
          <cell r="BR732">
            <v>0</v>
          </cell>
          <cell r="BS732">
            <v>0</v>
          </cell>
          <cell r="BV732">
            <v>431118.29755598924</v>
          </cell>
          <cell r="BW732">
            <v>431118.29755598924</v>
          </cell>
          <cell r="BX732">
            <v>0</v>
          </cell>
          <cell r="BY732">
            <v>0</v>
          </cell>
          <cell r="BZ732" t="e">
            <v>#REF!</v>
          </cell>
          <cell r="CA732" t="e">
            <v>#REF!</v>
          </cell>
          <cell r="CB732" t="e">
            <v>#REF!</v>
          </cell>
          <cell r="CC732">
            <v>0</v>
          </cell>
        </row>
        <row r="733">
          <cell r="A733" t="str">
            <v>F000182416</v>
          </cell>
          <cell r="B733" t="str">
            <v>F000182416</v>
          </cell>
          <cell r="C733" t="str">
            <v>7305F000182416</v>
          </cell>
          <cell r="D733" t="str">
            <v>47891</v>
          </cell>
          <cell r="E733" t="str">
            <v>7305</v>
          </cell>
          <cell r="F733" t="str">
            <v>79944</v>
          </cell>
          <cell r="G733" t="str">
            <v>Mylan Pipeline</v>
          </cell>
          <cell r="H733" t="str">
            <v>79944</v>
          </cell>
          <cell r="I733" t="str">
            <v>GX</v>
          </cell>
          <cell r="J733" t="str">
            <v>UPJ</v>
          </cell>
          <cell r="K733" t="str">
            <v>PJI</v>
          </cell>
          <cell r="L733" t="str">
            <v>7305</v>
          </cell>
          <cell r="M733" t="str">
            <v>JP02</v>
          </cell>
          <cell r="N733" t="str">
            <v>JP03</v>
          </cell>
          <cell r="O733" t="str">
            <v>MYLAN PHARMACEUTICAL CO., LTD.</v>
          </cell>
          <cell r="P733" t="str">
            <v>JAPAN</v>
          </cell>
          <cell r="R733" t="str">
            <v>NO</v>
          </cell>
          <cell r="S733" t="str">
            <v>1042175</v>
          </cell>
          <cell r="T733" t="str">
            <v>Classic</v>
          </cell>
          <cell r="U733" t="str">
            <v>MYLAN PIPELINE</v>
          </cell>
          <cell r="V733" t="str">
            <v>Mycophenolate 250mg cap 10x10 PTP</v>
          </cell>
          <cell r="AA733" t="str">
            <v>TRANSFER IN</v>
          </cell>
          <cell r="AB733" t="str">
            <v>NO</v>
          </cell>
          <cell r="AC733" t="str">
            <v>DP</v>
          </cell>
          <cell r="AD733" t="str">
            <v>Trade</v>
          </cell>
          <cell r="AE733" t="str">
            <v>IMB</v>
          </cell>
          <cell r="AF733" t="str">
            <v>Pfizer</v>
          </cell>
          <cell r="AH733" t="str">
            <v>Hiroyuki Hirai</v>
          </cell>
          <cell r="AI733" t="str">
            <v>Michael O'Brien</v>
          </cell>
          <cell r="AJ733" t="str">
            <v>Japan</v>
          </cell>
          <cell r="AL733" t="str">
            <v>Internal Medicine</v>
          </cell>
          <cell r="AM733" t="str">
            <v>JP</v>
          </cell>
          <cell r="AN733" t="str">
            <v>JAPAN</v>
          </cell>
          <cell r="AO733" t="str">
            <v>No</v>
          </cell>
          <cell r="AQ733" t="str">
            <v>EA</v>
          </cell>
          <cell r="AR733" t="str">
            <v>EA</v>
          </cell>
          <cell r="AS733" t="str">
            <v>Vincenzo Acone</v>
          </cell>
          <cell r="AT733" t="str">
            <v>N</v>
          </cell>
          <cell r="AU733" t="str">
            <v>PB</v>
          </cell>
          <cell r="AW733" t="str">
            <v>NO</v>
          </cell>
          <cell r="AX733" t="str">
            <v>JPY</v>
          </cell>
          <cell r="AY733" t="str">
            <v>JPY</v>
          </cell>
          <cell r="AZ733" t="str">
            <v>JPY</v>
          </cell>
          <cell r="BA733">
            <v>4307</v>
          </cell>
          <cell r="BB733">
            <v>4198</v>
          </cell>
          <cell r="BC733">
            <v>40.024161323297093</v>
          </cell>
          <cell r="BD733">
            <v>39.011244308149799</v>
          </cell>
          <cell r="BE733">
            <v>2.0173666035692248</v>
          </cell>
          <cell r="BF733">
            <v>70450</v>
          </cell>
          <cell r="BG733">
            <v>70450</v>
          </cell>
          <cell r="BH733">
            <v>0</v>
          </cell>
          <cell r="BI733">
            <v>0</v>
          </cell>
          <cell r="BJ733">
            <v>110503</v>
          </cell>
          <cell r="BK733">
            <v>-40053</v>
          </cell>
          <cell r="BL733">
            <v>-0.36246074767200892</v>
          </cell>
          <cell r="BM733">
            <v>74464.499118280481</v>
          </cell>
          <cell r="BN733">
            <v>67658.978103171394</v>
          </cell>
          <cell r="BO733">
            <v>0.9086071739460827</v>
          </cell>
          <cell r="BP733">
            <v>142123.47722145187</v>
          </cell>
          <cell r="BQ733">
            <v>142123.47722145187</v>
          </cell>
          <cell r="BR733">
            <v>0</v>
          </cell>
          <cell r="BS733">
            <v>0</v>
          </cell>
          <cell r="BV733">
            <v>2748342.1615091534</v>
          </cell>
          <cell r="BW733">
            <v>2819702.1652262802</v>
          </cell>
          <cell r="BX733">
            <v>-71360.00371712679</v>
          </cell>
          <cell r="BY733">
            <v>-2.5307638727652702E-2</v>
          </cell>
          <cell r="BZ733" t="e">
            <v>#REF!</v>
          </cell>
          <cell r="CA733" t="e">
            <v>#REF!</v>
          </cell>
          <cell r="CB733" t="e">
            <v>#REF!</v>
          </cell>
          <cell r="CC733">
            <v>0</v>
          </cell>
        </row>
        <row r="734">
          <cell r="A734" t="str">
            <v>F000182418</v>
          </cell>
          <cell r="B734" t="str">
            <v>F000182418</v>
          </cell>
          <cell r="C734" t="str">
            <v>7305F000182418</v>
          </cell>
          <cell r="D734" t="str">
            <v>45143</v>
          </cell>
          <cell r="E734" t="str">
            <v>7305</v>
          </cell>
          <cell r="F734" t="str">
            <v>79944</v>
          </cell>
          <cell r="G734" t="str">
            <v>Mylan Pipeline</v>
          </cell>
          <cell r="H734" t="str">
            <v>79944</v>
          </cell>
          <cell r="I734" t="str">
            <v>GX</v>
          </cell>
          <cell r="J734" t="str">
            <v>UPJ</v>
          </cell>
          <cell r="K734" t="str">
            <v>PJI</v>
          </cell>
          <cell r="L734" t="str">
            <v>7305</v>
          </cell>
          <cell r="M734" t="str">
            <v>JP02</v>
          </cell>
          <cell r="N734" t="str">
            <v>JP03</v>
          </cell>
          <cell r="O734" t="str">
            <v>MYLAN PHARMACEUTICAL CO., LTD.</v>
          </cell>
          <cell r="P734" t="str">
            <v>JAPAN</v>
          </cell>
          <cell r="R734" t="str">
            <v>NO</v>
          </cell>
          <cell r="S734" t="str">
            <v>1042175</v>
          </cell>
          <cell r="T734" t="str">
            <v>Classic</v>
          </cell>
          <cell r="U734" t="str">
            <v>MYLAN PIPELINE</v>
          </cell>
          <cell r="V734" t="str">
            <v>Mycophenolate 250mg cap 1x100 BTL</v>
          </cell>
          <cell r="AA734" t="str">
            <v>TRANSFER IN</v>
          </cell>
          <cell r="AB734" t="str">
            <v>NO</v>
          </cell>
          <cell r="AC734" t="str">
            <v>DP</v>
          </cell>
          <cell r="AD734" t="str">
            <v>Trade</v>
          </cell>
          <cell r="AE734" t="str">
            <v>IMB</v>
          </cell>
          <cell r="AF734" t="str">
            <v>Pfizer</v>
          </cell>
          <cell r="AH734" t="str">
            <v>Hiroyuki Hirai</v>
          </cell>
          <cell r="AI734" t="str">
            <v>Michael O'Brien</v>
          </cell>
          <cell r="AJ734" t="str">
            <v>Japan</v>
          </cell>
          <cell r="AL734" t="str">
            <v>Internal Medicine</v>
          </cell>
          <cell r="AM734" t="str">
            <v>JP</v>
          </cell>
          <cell r="AN734" t="str">
            <v>JAPAN</v>
          </cell>
          <cell r="AO734" t="str">
            <v>No</v>
          </cell>
          <cell r="AQ734" t="str">
            <v>EA</v>
          </cell>
          <cell r="AR734" t="str">
            <v>EA</v>
          </cell>
          <cell r="AS734" t="str">
            <v>Vincenzo Acone</v>
          </cell>
          <cell r="AT734" t="str">
            <v>N</v>
          </cell>
          <cell r="AU734" t="str">
            <v>PB</v>
          </cell>
          <cell r="AW734" t="str">
            <v>NO</v>
          </cell>
          <cell r="AX734" t="str">
            <v>JPY</v>
          </cell>
          <cell r="AY734" t="str">
            <v>JPY</v>
          </cell>
          <cell r="AZ734" t="str">
            <v>JPY</v>
          </cell>
          <cell r="BA734">
            <v>4127</v>
          </cell>
          <cell r="BB734">
            <v>3931</v>
          </cell>
          <cell r="BC734">
            <v>38.351454325806152</v>
          </cell>
          <cell r="BD734">
            <v>36.530062261871571</v>
          </cell>
          <cell r="BE734">
            <v>1.9330559505254978</v>
          </cell>
          <cell r="BF734">
            <v>1550</v>
          </cell>
          <cell r="BG734">
            <v>1550</v>
          </cell>
          <cell r="BH734">
            <v>0</v>
          </cell>
          <cell r="BI734">
            <v>0</v>
          </cell>
          <cell r="BJ734">
            <v>3208</v>
          </cell>
          <cell r="BK734">
            <v>-1658</v>
          </cell>
          <cell r="BL734">
            <v>-0.51683291770573569</v>
          </cell>
          <cell r="BM734">
            <v>2029.0256734207042</v>
          </cell>
          <cell r="BN734">
            <v>967.21104989381729</v>
          </cell>
          <cell r="BO734">
            <v>0.47668743799737662</v>
          </cell>
          <cell r="BP734">
            <v>2996.2367233145214</v>
          </cell>
          <cell r="BQ734">
            <v>2996.2367233145214</v>
          </cell>
          <cell r="BR734">
            <v>0</v>
          </cell>
          <cell r="BS734">
            <v>0</v>
          </cell>
          <cell r="BV734">
            <v>56621.596505900932</v>
          </cell>
          <cell r="BW734">
            <v>59444.754204999539</v>
          </cell>
          <cell r="BX734">
            <v>-2823.1576990986068</v>
          </cell>
          <cell r="BY734">
            <v>-4.7492125030288511E-2</v>
          </cell>
          <cell r="BZ734" t="e">
            <v>#REF!</v>
          </cell>
          <cell r="CA734" t="e">
            <v>#REF!</v>
          </cell>
          <cell r="CB734" t="e">
            <v>#REF!</v>
          </cell>
          <cell r="CC734">
            <v>0</v>
          </cell>
        </row>
        <row r="735">
          <cell r="A735" t="str">
            <v>F000182474</v>
          </cell>
          <cell r="B735" t="str">
            <v>F000182474</v>
          </cell>
          <cell r="C735" t="str">
            <v>7305F000182474</v>
          </cell>
          <cell r="D735" t="str">
            <v>47702</v>
          </cell>
          <cell r="E735" t="str">
            <v>7305</v>
          </cell>
          <cell r="F735" t="str">
            <v>79944</v>
          </cell>
          <cell r="G735" t="str">
            <v>Mylan Pipeline</v>
          </cell>
          <cell r="H735" t="str">
            <v>79944</v>
          </cell>
          <cell r="I735" t="str">
            <v>GX</v>
          </cell>
          <cell r="J735" t="str">
            <v>UPJ</v>
          </cell>
          <cell r="K735" t="str">
            <v>PJI</v>
          </cell>
          <cell r="L735" t="str">
            <v>7305</v>
          </cell>
          <cell r="M735" t="str">
            <v>JP02</v>
          </cell>
          <cell r="N735" t="str">
            <v>JP03</v>
          </cell>
          <cell r="O735" t="str">
            <v>MYLAN PHARMACEUTICAL CO., LTD.</v>
          </cell>
          <cell r="P735" t="str">
            <v>JAPAN</v>
          </cell>
          <cell r="R735" t="str">
            <v>NO</v>
          </cell>
          <cell r="S735" t="str">
            <v>1042175</v>
          </cell>
          <cell r="T735" t="str">
            <v>Classic</v>
          </cell>
          <cell r="U735" t="str">
            <v>MYLAN PIPELINE</v>
          </cell>
          <cell r="V735" t="str">
            <v>Valsartan 20mg tab 10x14 PTP</v>
          </cell>
          <cell r="AA735" t="str">
            <v>TRANSFER IN</v>
          </cell>
          <cell r="AB735" t="str">
            <v>NO</v>
          </cell>
          <cell r="AC735" t="str">
            <v>DP</v>
          </cell>
          <cell r="AD735" t="str">
            <v>Trade</v>
          </cell>
          <cell r="AE735" t="str">
            <v>IMB</v>
          </cell>
          <cell r="AF735" t="str">
            <v>Pfizer</v>
          </cell>
          <cell r="AH735" t="str">
            <v>Hiroyuki Hirai</v>
          </cell>
          <cell r="AI735" t="str">
            <v>Michael O'Brien</v>
          </cell>
          <cell r="AJ735" t="str">
            <v>Japan</v>
          </cell>
          <cell r="AL735" t="str">
            <v>Internal Medicine</v>
          </cell>
          <cell r="AM735" t="str">
            <v>JP</v>
          </cell>
          <cell r="AN735" t="str">
            <v>JAPAN</v>
          </cell>
          <cell r="AO735" t="str">
            <v>No</v>
          </cell>
          <cell r="AQ735" t="str">
            <v>EA</v>
          </cell>
          <cell r="AR735" t="str">
            <v>EA</v>
          </cell>
          <cell r="AS735" t="str">
            <v>Vincenzo Acone</v>
          </cell>
          <cell r="AT735" t="str">
            <v>N</v>
          </cell>
          <cell r="AU735" t="str">
            <v>PB</v>
          </cell>
          <cell r="AW735" t="str">
            <v>NO</v>
          </cell>
          <cell r="AX735" t="str">
            <v>JPY</v>
          </cell>
          <cell r="AY735" t="str">
            <v>JPY</v>
          </cell>
          <cell r="AZ735" t="str">
            <v>JPY</v>
          </cell>
          <cell r="BA735">
            <v>862</v>
          </cell>
          <cell r="BB735">
            <v>834</v>
          </cell>
          <cell r="BC735">
            <v>8.010407954651054</v>
          </cell>
          <cell r="BD735">
            <v>7.7502090883746861</v>
          </cell>
          <cell r="BE735">
            <v>0.40375438281567277</v>
          </cell>
          <cell r="BF735">
            <v>2490</v>
          </cell>
          <cell r="BG735">
            <v>2490</v>
          </cell>
          <cell r="BH735">
            <v>0</v>
          </cell>
          <cell r="BI735">
            <v>0</v>
          </cell>
          <cell r="BJ735">
            <v>1977</v>
          </cell>
          <cell r="BK735">
            <v>513</v>
          </cell>
          <cell r="BL735">
            <v>0.25948406676783003</v>
          </cell>
          <cell r="BM735">
            <v>295.91875811108667</v>
          </cell>
          <cell r="BN735">
            <v>709.4296550999386</v>
          </cell>
          <cell r="BO735">
            <v>2.3973798066347034</v>
          </cell>
          <cell r="BP735">
            <v>1005.3484132110252</v>
          </cell>
          <cell r="BQ735">
            <v>1005.3484132110252</v>
          </cell>
          <cell r="BR735">
            <v>0</v>
          </cell>
          <cell r="BS735">
            <v>0</v>
          </cell>
          <cell r="BV735">
            <v>19298.020630052968</v>
          </cell>
          <cell r="BW735">
            <v>19945.915807081125</v>
          </cell>
          <cell r="BX735">
            <v>-647.89517702815647</v>
          </cell>
          <cell r="BY735">
            <v>-3.2482598607888595E-2</v>
          </cell>
          <cell r="BZ735" t="e">
            <v>#REF!</v>
          </cell>
          <cell r="CA735" t="e">
            <v>#REF!</v>
          </cell>
          <cell r="CB735" t="e">
            <v>#REF!</v>
          </cell>
          <cell r="CC735">
            <v>0</v>
          </cell>
        </row>
        <row r="736">
          <cell r="A736" t="str">
            <v>F000182480</v>
          </cell>
          <cell r="B736" t="str">
            <v>F000182480</v>
          </cell>
          <cell r="C736" t="str">
            <v>7305F000182480</v>
          </cell>
          <cell r="D736" t="str">
            <v>48428</v>
          </cell>
          <cell r="E736" t="str">
            <v>7305</v>
          </cell>
          <cell r="F736" t="str">
            <v>79944</v>
          </cell>
          <cell r="G736" t="str">
            <v>Mylan Pipeline</v>
          </cell>
          <cell r="H736" t="str">
            <v>79944</v>
          </cell>
          <cell r="I736" t="str">
            <v>GX</v>
          </cell>
          <cell r="J736" t="str">
            <v>UPJ</v>
          </cell>
          <cell r="K736" t="str">
            <v>PJI</v>
          </cell>
          <cell r="L736" t="str">
            <v>7305</v>
          </cell>
          <cell r="M736" t="str">
            <v>JP02</v>
          </cell>
          <cell r="N736" t="str">
            <v>JP03</v>
          </cell>
          <cell r="O736" t="str">
            <v>MYLAN PHARMACEUTICAL CO., LTD.</v>
          </cell>
          <cell r="P736" t="str">
            <v>JAPAN</v>
          </cell>
          <cell r="R736" t="str">
            <v>NO</v>
          </cell>
          <cell r="S736" t="str">
            <v>1042175</v>
          </cell>
          <cell r="T736" t="str">
            <v>Classic</v>
          </cell>
          <cell r="U736" t="str">
            <v>MYLAN PIPELINE</v>
          </cell>
          <cell r="V736" t="str">
            <v>Valsartan 40mg tab 10x14 PTP</v>
          </cell>
          <cell r="AA736" t="str">
            <v>TRANSFER IN</v>
          </cell>
          <cell r="AB736" t="str">
            <v>NO</v>
          </cell>
          <cell r="AC736" t="str">
            <v>DP</v>
          </cell>
          <cell r="AD736" t="str">
            <v>Trade</v>
          </cell>
          <cell r="AE736" t="str">
            <v>IMB</v>
          </cell>
          <cell r="AF736" t="str">
            <v>Pfizer</v>
          </cell>
          <cell r="AH736" t="str">
            <v>Hiroyuki Hirai</v>
          </cell>
          <cell r="AI736" t="str">
            <v>Michael O'Brien</v>
          </cell>
          <cell r="AJ736" t="str">
            <v>Japan</v>
          </cell>
          <cell r="AL736" t="str">
            <v>Internal Medicine</v>
          </cell>
          <cell r="AM736" t="str">
            <v>JP</v>
          </cell>
          <cell r="AN736" t="str">
            <v>JAPAN</v>
          </cell>
          <cell r="AO736" t="str">
            <v>No</v>
          </cell>
          <cell r="AQ736" t="str">
            <v>EA</v>
          </cell>
          <cell r="AR736" t="str">
            <v>EA</v>
          </cell>
          <cell r="AS736" t="str">
            <v>Vincenzo Acone</v>
          </cell>
          <cell r="AT736" t="str">
            <v>N</v>
          </cell>
          <cell r="AU736" t="str">
            <v>PB</v>
          </cell>
          <cell r="AW736" t="str">
            <v>NO</v>
          </cell>
          <cell r="AX736" t="str">
            <v>JPY</v>
          </cell>
          <cell r="AY736" t="str">
            <v>JPY</v>
          </cell>
          <cell r="AZ736" t="str">
            <v>JPY</v>
          </cell>
          <cell r="BA736">
            <v>681</v>
          </cell>
          <cell r="BB736">
            <v>660</v>
          </cell>
          <cell r="BC736">
            <v>6.3284081405073875</v>
          </cell>
          <cell r="BD736">
            <v>6.1332589908001118</v>
          </cell>
          <cell r="BE736">
            <v>0.31897533725503624</v>
          </cell>
          <cell r="BF736">
            <v>2535</v>
          </cell>
          <cell r="BG736">
            <v>2535</v>
          </cell>
          <cell r="BH736">
            <v>0</v>
          </cell>
          <cell r="BI736">
            <v>0</v>
          </cell>
          <cell r="BJ736">
            <v>1205</v>
          </cell>
          <cell r="BK736">
            <v>1330</v>
          </cell>
          <cell r="BL736">
            <v>1.103734439834025</v>
          </cell>
          <cell r="BM736">
            <v>159.78670679591971</v>
          </cell>
          <cell r="BN736">
            <v>648.81577314559718</v>
          </cell>
          <cell r="BO736">
            <v>4.0605115791907993</v>
          </cell>
          <cell r="BP736">
            <v>808.60247994151689</v>
          </cell>
          <cell r="BQ736">
            <v>808.60247994151689</v>
          </cell>
          <cell r="BR736">
            <v>0</v>
          </cell>
          <cell r="BS736">
            <v>0</v>
          </cell>
          <cell r="BV736">
            <v>15547.811541678284</v>
          </cell>
          <cell r="BW736">
            <v>16042.514636186228</v>
          </cell>
          <cell r="BX736">
            <v>-494.70309450794412</v>
          </cell>
          <cell r="BY736">
            <v>-3.0837004405286268E-2</v>
          </cell>
          <cell r="BZ736" t="e">
            <v>#REF!</v>
          </cell>
          <cell r="CA736" t="e">
            <v>#REF!</v>
          </cell>
          <cell r="CB736" t="e">
            <v>#REF!</v>
          </cell>
          <cell r="CC736">
            <v>0</v>
          </cell>
        </row>
        <row r="737">
          <cell r="A737" t="str">
            <v>F000182486</v>
          </cell>
          <cell r="B737" t="str">
            <v>F000182486</v>
          </cell>
          <cell r="C737" t="str">
            <v>7305F000182486</v>
          </cell>
          <cell r="D737" t="str">
            <v>48429</v>
          </cell>
          <cell r="E737" t="str">
            <v>7305</v>
          </cell>
          <cell r="F737" t="str">
            <v>79944</v>
          </cell>
          <cell r="G737" t="str">
            <v>Mylan Pipeline</v>
          </cell>
          <cell r="H737" t="str">
            <v>79944</v>
          </cell>
          <cell r="I737" t="str">
            <v>GX</v>
          </cell>
          <cell r="J737" t="str">
            <v>UPJ</v>
          </cell>
          <cell r="K737" t="str">
            <v>PJI</v>
          </cell>
          <cell r="L737" t="str">
            <v>7305</v>
          </cell>
          <cell r="M737" t="str">
            <v>JP02</v>
          </cell>
          <cell r="N737" t="str">
            <v>JP03</v>
          </cell>
          <cell r="O737" t="str">
            <v>MYLAN PHARMACEUTICAL CO., LTD.</v>
          </cell>
          <cell r="P737" t="str">
            <v>JAPAN</v>
          </cell>
          <cell r="R737" t="str">
            <v>NO</v>
          </cell>
          <cell r="S737" t="str">
            <v>1042175</v>
          </cell>
          <cell r="T737" t="str">
            <v>Classic</v>
          </cell>
          <cell r="U737" t="str">
            <v>MYLAN PIPELINE</v>
          </cell>
          <cell r="V737" t="str">
            <v>Valsartan 80mg tab 10x14 PTP</v>
          </cell>
          <cell r="AA737" t="str">
            <v>TRANSFER IN</v>
          </cell>
          <cell r="AB737" t="str">
            <v>NO</v>
          </cell>
          <cell r="AC737" t="str">
            <v>DP</v>
          </cell>
          <cell r="AD737" t="str">
            <v>Trade</v>
          </cell>
          <cell r="AE737" t="str">
            <v>IMB</v>
          </cell>
          <cell r="AF737" t="str">
            <v>Pfizer</v>
          </cell>
          <cell r="AH737" t="str">
            <v>Hiroyuki Hirai</v>
          </cell>
          <cell r="AI737" t="str">
            <v>Michael O'Brien</v>
          </cell>
          <cell r="AJ737" t="str">
            <v>Japan</v>
          </cell>
          <cell r="AL737" t="str">
            <v>Internal Medicine</v>
          </cell>
          <cell r="AM737" t="str">
            <v>JP</v>
          </cell>
          <cell r="AN737" t="str">
            <v>JAPAN</v>
          </cell>
          <cell r="AO737" t="str">
            <v>No</v>
          </cell>
          <cell r="AQ737" t="str">
            <v>EA</v>
          </cell>
          <cell r="AR737" t="str">
            <v>EA</v>
          </cell>
          <cell r="AS737" t="str">
            <v>Vincenzo Acone</v>
          </cell>
          <cell r="AT737" t="str">
            <v>N</v>
          </cell>
          <cell r="AU737" t="str">
            <v>PB</v>
          </cell>
          <cell r="AW737" t="str">
            <v>NO</v>
          </cell>
          <cell r="AX737" t="str">
            <v>JPY</v>
          </cell>
          <cell r="AY737" t="str">
            <v>JPY</v>
          </cell>
          <cell r="AZ737" t="str">
            <v>JPY</v>
          </cell>
          <cell r="BA737">
            <v>924</v>
          </cell>
          <cell r="BB737">
            <v>890</v>
          </cell>
          <cell r="BC737">
            <v>8.5865625871201559</v>
          </cell>
          <cell r="BD737">
            <v>8.2706068209274228</v>
          </cell>
          <cell r="BE737">
            <v>0.43279471886406751</v>
          </cell>
          <cell r="BF737">
            <v>4320</v>
          </cell>
          <cell r="BG737">
            <v>4320</v>
          </cell>
          <cell r="BH737">
            <v>0</v>
          </cell>
          <cell r="BI737">
            <v>0</v>
          </cell>
          <cell r="BJ737">
            <v>900</v>
          </cell>
          <cell r="BK737">
            <v>3420</v>
          </cell>
          <cell r="BL737">
            <v>3.8</v>
          </cell>
          <cell r="BM737">
            <v>139.29316888832446</v>
          </cell>
          <cell r="BN737">
            <v>1730.3800166044471</v>
          </cell>
          <cell r="BO737">
            <v>12.422576285788608</v>
          </cell>
          <cell r="BP737">
            <v>1869.6731854927716</v>
          </cell>
          <cell r="BQ737">
            <v>1869.6731854927716</v>
          </cell>
          <cell r="BR737">
            <v>0</v>
          </cell>
          <cell r="BS737">
            <v>0</v>
          </cell>
          <cell r="BV737">
            <v>35729.02146640647</v>
          </cell>
          <cell r="BW737">
            <v>37093.950376359076</v>
          </cell>
          <cell r="BX737">
            <v>-1364.9289099526068</v>
          </cell>
          <cell r="BY737">
            <v>-3.67965367965368E-2</v>
          </cell>
          <cell r="BZ737" t="e">
            <v>#REF!</v>
          </cell>
          <cell r="CA737" t="e">
            <v>#REF!</v>
          </cell>
          <cell r="CB737" t="e">
            <v>#REF!</v>
          </cell>
          <cell r="CC737">
            <v>0</v>
          </cell>
        </row>
        <row r="738">
          <cell r="A738" t="str">
            <v>F000182492</v>
          </cell>
          <cell r="B738" t="str">
            <v>F000182492</v>
          </cell>
          <cell r="C738" t="str">
            <v>7305F000182492</v>
          </cell>
          <cell r="D738" t="str">
            <v>48430</v>
          </cell>
          <cell r="E738" t="str">
            <v>7305</v>
          </cell>
          <cell r="F738" t="str">
            <v>79944</v>
          </cell>
          <cell r="G738" t="str">
            <v>Mylan Pipeline</v>
          </cell>
          <cell r="H738" t="str">
            <v>79944</v>
          </cell>
          <cell r="I738" t="str">
            <v>GX</v>
          </cell>
          <cell r="J738" t="str">
            <v>UPJ</v>
          </cell>
          <cell r="K738" t="str">
            <v>PJI</v>
          </cell>
          <cell r="L738" t="str">
            <v>7305</v>
          </cell>
          <cell r="M738" t="str">
            <v>JP02</v>
          </cell>
          <cell r="N738" t="str">
            <v>JP03</v>
          </cell>
          <cell r="O738" t="str">
            <v>MYLAN PHARMACEUTICAL CO., LTD.</v>
          </cell>
          <cell r="P738" t="str">
            <v>JAPAN</v>
          </cell>
          <cell r="R738" t="str">
            <v>NO</v>
          </cell>
          <cell r="S738" t="str">
            <v>1042175</v>
          </cell>
          <cell r="T738" t="str">
            <v>Classic</v>
          </cell>
          <cell r="U738" t="str">
            <v>MYLAN PIPELINE</v>
          </cell>
          <cell r="V738" t="str">
            <v>Valsartan 160mg tab 10x14 PTP</v>
          </cell>
          <cell r="AA738" t="str">
            <v>TRANSFER IN</v>
          </cell>
          <cell r="AB738" t="str">
            <v>NO</v>
          </cell>
          <cell r="AC738" t="str">
            <v>DP</v>
          </cell>
          <cell r="AD738" t="str">
            <v>Trade</v>
          </cell>
          <cell r="AE738" t="str">
            <v>IMB</v>
          </cell>
          <cell r="AF738" t="str">
            <v>Pfizer</v>
          </cell>
          <cell r="AH738" t="str">
            <v>Hiroyuki Hirai</v>
          </cell>
          <cell r="AI738" t="str">
            <v>Michael O'Brien</v>
          </cell>
          <cell r="AJ738" t="str">
            <v>Japan</v>
          </cell>
          <cell r="AL738" t="str">
            <v>Internal Medicine</v>
          </cell>
          <cell r="AM738" t="str">
            <v>JP</v>
          </cell>
          <cell r="AN738" t="str">
            <v>JAPAN</v>
          </cell>
          <cell r="AO738" t="str">
            <v>No</v>
          </cell>
          <cell r="AQ738" t="str">
            <v>EA</v>
          </cell>
          <cell r="AR738" t="str">
            <v>EA</v>
          </cell>
          <cell r="AS738" t="str">
            <v>Vincenzo Acone</v>
          </cell>
          <cell r="AT738" t="str">
            <v>N</v>
          </cell>
          <cell r="AU738" t="str">
            <v>PB</v>
          </cell>
          <cell r="AW738" t="str">
            <v>NO</v>
          </cell>
          <cell r="AX738" t="str">
            <v>JPY</v>
          </cell>
          <cell r="AY738" t="str">
            <v>JPY</v>
          </cell>
          <cell r="AZ738" t="str">
            <v>JPY</v>
          </cell>
          <cell r="BA738">
            <v>2462</v>
          </cell>
          <cell r="BB738">
            <v>2375</v>
          </cell>
          <cell r="BC738">
            <v>22.878914599014962</v>
          </cell>
          <cell r="BD738">
            <v>22.070439550227675</v>
          </cell>
          <cell r="BE738">
            <v>0.48835929832405917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650</v>
          </cell>
          <cell r="BK738">
            <v>-650</v>
          </cell>
          <cell r="BL738">
            <v>-1</v>
          </cell>
          <cell r="BM738">
            <v>317.43354391063843</v>
          </cell>
          <cell r="BN738">
            <v>-317.43354391063843</v>
          </cell>
          <cell r="BO738">
            <v>-1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 t="e">
            <v>#REF!</v>
          </cell>
          <cell r="CA738" t="e">
            <v>#REF!</v>
          </cell>
          <cell r="CB738" t="e">
            <v>#REF!</v>
          </cell>
          <cell r="CC738">
            <v>0</v>
          </cell>
        </row>
        <row r="739">
          <cell r="A739" t="str">
            <v>F000182498</v>
          </cell>
          <cell r="B739" t="str">
            <v>F000182498</v>
          </cell>
          <cell r="C739" t="str">
            <v>7305F000182498</v>
          </cell>
          <cell r="D739" t="str">
            <v>57908</v>
          </cell>
          <cell r="E739" t="str">
            <v>7305</v>
          </cell>
          <cell r="F739" t="str">
            <v>79944</v>
          </cell>
          <cell r="G739" t="str">
            <v>Mylan Pipeline</v>
          </cell>
          <cell r="H739" t="str">
            <v>79944</v>
          </cell>
          <cell r="I739" t="str">
            <v>GX</v>
          </cell>
          <cell r="J739" t="str">
            <v>UPJ</v>
          </cell>
          <cell r="K739" t="str">
            <v>PJI</v>
          </cell>
          <cell r="L739" t="str">
            <v>7305</v>
          </cell>
          <cell r="M739" t="str">
            <v>JP02</v>
          </cell>
          <cell r="N739" t="str">
            <v>JP03</v>
          </cell>
          <cell r="O739" t="str">
            <v>MYLAN PHARMACEUTICAL CO., LTD.</v>
          </cell>
          <cell r="P739" t="str">
            <v>JAPAN</v>
          </cell>
          <cell r="R739" t="str">
            <v>NO</v>
          </cell>
          <cell r="S739" t="str">
            <v>1042175</v>
          </cell>
          <cell r="T739" t="str">
            <v>Classic</v>
          </cell>
          <cell r="U739" t="str">
            <v>MYLAN PIPELINE</v>
          </cell>
          <cell r="V739" t="str">
            <v>Losarhyd Comb tab 10x10 PTP</v>
          </cell>
          <cell r="AA739" t="str">
            <v>TRANSFER IN</v>
          </cell>
          <cell r="AB739" t="str">
            <v>NO</v>
          </cell>
          <cell r="AC739" t="str">
            <v>DP</v>
          </cell>
          <cell r="AD739" t="str">
            <v>Trade</v>
          </cell>
          <cell r="AE739" t="str">
            <v>IMB</v>
          </cell>
          <cell r="AF739" t="str">
            <v>Pfizer</v>
          </cell>
          <cell r="AH739" t="str">
            <v>Hiroyuki Hirai</v>
          </cell>
          <cell r="AI739" t="str">
            <v>Michael O'Brien</v>
          </cell>
          <cell r="AJ739" t="str">
            <v>Japan</v>
          </cell>
          <cell r="AL739" t="str">
            <v>Internal Medicine</v>
          </cell>
          <cell r="AM739" t="str">
            <v>JP</v>
          </cell>
          <cell r="AN739" t="str">
            <v>JAPAN</v>
          </cell>
          <cell r="AO739" t="str">
            <v>No</v>
          </cell>
          <cell r="AQ739" t="str">
            <v>EA</v>
          </cell>
          <cell r="AR739" t="str">
            <v>EA</v>
          </cell>
          <cell r="AS739" t="str">
            <v>Vincenzo Acone</v>
          </cell>
          <cell r="AT739" t="str">
            <v>N</v>
          </cell>
          <cell r="AU739" t="str">
            <v>PB</v>
          </cell>
          <cell r="AW739" t="str">
            <v>NO</v>
          </cell>
          <cell r="AX739" t="str">
            <v>JPY</v>
          </cell>
          <cell r="AY739" t="str">
            <v>JPY</v>
          </cell>
          <cell r="AZ739" t="str">
            <v>JPY</v>
          </cell>
          <cell r="BA739">
            <v>606</v>
          </cell>
          <cell r="BB739">
            <v>588</v>
          </cell>
          <cell r="BC739">
            <v>5.6314468915528293</v>
          </cell>
          <cell r="BD739">
            <v>5.4641761918037357</v>
          </cell>
          <cell r="BE739">
            <v>0.28384589848681668</v>
          </cell>
          <cell r="BF739">
            <v>39000</v>
          </cell>
          <cell r="BG739">
            <v>39000</v>
          </cell>
          <cell r="BH739">
            <v>0</v>
          </cell>
          <cell r="BI739">
            <v>0</v>
          </cell>
          <cell r="BJ739">
            <v>40000</v>
          </cell>
          <cell r="BK739">
            <v>-1000</v>
          </cell>
          <cell r="BL739">
            <v>-2.5000000000000001E-2</v>
          </cell>
          <cell r="BM739">
            <v>4474.6257918701995</v>
          </cell>
          <cell r="BN739">
            <v>6595.3642491156515</v>
          </cell>
          <cell r="BO739">
            <v>1.4739476675565926</v>
          </cell>
          <cell r="BP739">
            <v>11069.990040985851</v>
          </cell>
          <cell r="BQ739">
            <v>11069.990040985851</v>
          </cell>
          <cell r="BR739">
            <v>0</v>
          </cell>
          <cell r="BS739">
            <v>0</v>
          </cell>
          <cell r="BV739">
            <v>213102.8714803457</v>
          </cell>
          <cell r="BW739">
            <v>219626.42877056033</v>
          </cell>
          <cell r="BX739">
            <v>-6523.5572902146378</v>
          </cell>
          <cell r="BY739">
            <v>-2.9702970297029587E-2</v>
          </cell>
          <cell r="BZ739" t="e">
            <v>#REF!</v>
          </cell>
          <cell r="CA739" t="e">
            <v>#REF!</v>
          </cell>
          <cell r="CB739" t="e">
            <v>#REF!</v>
          </cell>
          <cell r="CC739">
            <v>0</v>
          </cell>
        </row>
        <row r="740">
          <cell r="A740" t="str">
            <v>F000182500</v>
          </cell>
          <cell r="B740" t="str">
            <v>F000182500</v>
          </cell>
          <cell r="C740" t="str">
            <v>7305F000182500</v>
          </cell>
          <cell r="D740" t="str">
            <v>57909</v>
          </cell>
          <cell r="E740" t="str">
            <v>7305</v>
          </cell>
          <cell r="F740" t="str">
            <v>79944</v>
          </cell>
          <cell r="G740" t="str">
            <v>Mylan Pipeline</v>
          </cell>
          <cell r="H740" t="str">
            <v>79944</v>
          </cell>
          <cell r="I740" t="str">
            <v>GX</v>
          </cell>
          <cell r="J740" t="str">
            <v>UPJ</v>
          </cell>
          <cell r="K740" t="str">
            <v>PJI</v>
          </cell>
          <cell r="L740" t="str">
            <v>7305</v>
          </cell>
          <cell r="M740" t="str">
            <v>JP02</v>
          </cell>
          <cell r="N740" t="str">
            <v>JP03</v>
          </cell>
          <cell r="O740" t="str">
            <v>MYLAN PHARMACEUTICAL CO., LTD.</v>
          </cell>
          <cell r="P740" t="str">
            <v>JAPAN</v>
          </cell>
          <cell r="R740" t="str">
            <v>NO</v>
          </cell>
          <cell r="S740" t="str">
            <v>1042175</v>
          </cell>
          <cell r="T740" t="str">
            <v>Classic</v>
          </cell>
          <cell r="U740" t="str">
            <v>MYLAN PIPELINE</v>
          </cell>
          <cell r="V740" t="str">
            <v>Losarhyd Comb tab 50x10 PTP</v>
          </cell>
          <cell r="AA740" t="str">
            <v>TRANSFER IN</v>
          </cell>
          <cell r="AB740" t="str">
            <v>NO</v>
          </cell>
          <cell r="AC740" t="str">
            <v>DP</v>
          </cell>
          <cell r="AD740" t="str">
            <v>Trade</v>
          </cell>
          <cell r="AE740" t="str">
            <v>IMB</v>
          </cell>
          <cell r="AF740" t="str">
            <v>Pfizer</v>
          </cell>
          <cell r="AH740" t="str">
            <v>Hiroyuki Hirai</v>
          </cell>
          <cell r="AI740" t="str">
            <v>Michael O'Brien</v>
          </cell>
          <cell r="AJ740" t="str">
            <v>Japan</v>
          </cell>
          <cell r="AL740" t="str">
            <v>Internal Medicine</v>
          </cell>
          <cell r="AM740" t="str">
            <v>JP</v>
          </cell>
          <cell r="AN740" t="str">
            <v>JAPAN</v>
          </cell>
          <cell r="AO740" t="str">
            <v>No</v>
          </cell>
          <cell r="AQ740" t="str">
            <v>EA</v>
          </cell>
          <cell r="AR740" t="str">
            <v>EA</v>
          </cell>
          <cell r="AS740" t="str">
            <v>Vincenzo Acone</v>
          </cell>
          <cell r="AT740" t="str">
            <v>N</v>
          </cell>
          <cell r="AU740" t="str">
            <v>PB</v>
          </cell>
          <cell r="AW740" t="str">
            <v>NO</v>
          </cell>
          <cell r="AX740" t="str">
            <v>JPY</v>
          </cell>
          <cell r="AY740" t="str">
            <v>JPY</v>
          </cell>
          <cell r="AZ740" t="str">
            <v>JPY</v>
          </cell>
          <cell r="BA740">
            <v>2600</v>
          </cell>
          <cell r="BB740">
            <v>2509</v>
          </cell>
          <cell r="BC740">
            <v>24.16132329709135</v>
          </cell>
          <cell r="BD740">
            <v>23.315676981693152</v>
          </cell>
          <cell r="BE740">
            <v>1.2178205772045474</v>
          </cell>
          <cell r="BF740">
            <v>1900</v>
          </cell>
          <cell r="BG740">
            <v>1900</v>
          </cell>
          <cell r="BH740">
            <v>0</v>
          </cell>
          <cell r="BI740">
            <v>0</v>
          </cell>
          <cell r="BJ740">
            <v>1800</v>
          </cell>
          <cell r="BK740">
            <v>100</v>
          </cell>
          <cell r="BL740">
            <v>5.5555555555555552E-2</v>
          </cell>
          <cell r="BM740">
            <v>884.44660430447072</v>
          </cell>
          <cell r="BN740">
            <v>1429.4124923841691</v>
          </cell>
          <cell r="BO740">
            <v>1.616165956686848</v>
          </cell>
          <cell r="BP740">
            <v>2313.85909668864</v>
          </cell>
          <cell r="BQ740">
            <v>2313.85909668864</v>
          </cell>
          <cell r="BR740">
            <v>0</v>
          </cell>
          <cell r="BS740">
            <v>0</v>
          </cell>
          <cell r="BV740">
            <v>44299.786265216986</v>
          </cell>
          <cell r="BW740">
            <v>45906.514264473568</v>
          </cell>
          <cell r="BX740">
            <v>-1606.7279992565818</v>
          </cell>
          <cell r="BY740">
            <v>-3.5000000000000149E-2</v>
          </cell>
          <cell r="BZ740" t="e">
            <v>#REF!</v>
          </cell>
          <cell r="CA740" t="e">
            <v>#REF!</v>
          </cell>
          <cell r="CB740" t="e">
            <v>#REF!</v>
          </cell>
          <cell r="CC740">
            <v>0</v>
          </cell>
        </row>
        <row r="741">
          <cell r="A741" t="str">
            <v>F000182502</v>
          </cell>
          <cell r="B741" t="str">
            <v>F000182502</v>
          </cell>
          <cell r="C741" t="str">
            <v>7305F000182502</v>
          </cell>
          <cell r="D741" t="str">
            <v>53005</v>
          </cell>
          <cell r="E741" t="str">
            <v>7305</v>
          </cell>
          <cell r="F741" t="str">
            <v>79944</v>
          </cell>
          <cell r="G741" t="str">
            <v>Mylan Pipeline</v>
          </cell>
          <cell r="H741" t="str">
            <v>79944</v>
          </cell>
          <cell r="I741" t="str">
            <v>GX</v>
          </cell>
          <cell r="J741" t="str">
            <v>UPJ</v>
          </cell>
          <cell r="K741" t="str">
            <v>PJI</v>
          </cell>
          <cell r="L741" t="str">
            <v>7305</v>
          </cell>
          <cell r="M741" t="str">
            <v>JP02</v>
          </cell>
          <cell r="N741" t="str">
            <v>JP03</v>
          </cell>
          <cell r="O741" t="str">
            <v>MYLAN PHARMACEUTICAL CO., LTD.</v>
          </cell>
          <cell r="P741" t="str">
            <v>JAPAN</v>
          </cell>
          <cell r="R741" t="str">
            <v>NO</v>
          </cell>
          <cell r="S741" t="str">
            <v>1042175</v>
          </cell>
          <cell r="T741" t="str">
            <v>Classic</v>
          </cell>
          <cell r="U741" t="str">
            <v>MYLAN PIPELINE</v>
          </cell>
          <cell r="V741" t="str">
            <v>Losarhyd Comb tab 1x500 BTL</v>
          </cell>
          <cell r="AA741" t="str">
            <v>TRANSFER IN</v>
          </cell>
          <cell r="AB741" t="str">
            <v>NO</v>
          </cell>
          <cell r="AC741" t="str">
            <v>DP</v>
          </cell>
          <cell r="AD741" t="str">
            <v>Trade</v>
          </cell>
          <cell r="AE741" t="str">
            <v>IMB</v>
          </cell>
          <cell r="AF741" t="str">
            <v>Pfizer</v>
          </cell>
          <cell r="AH741" t="str">
            <v>Hiroyuki Hirai</v>
          </cell>
          <cell r="AI741" t="str">
            <v>Michael O'Brien</v>
          </cell>
          <cell r="AJ741" t="str">
            <v>Japan</v>
          </cell>
          <cell r="AL741" t="str">
            <v>Internal Medicine</v>
          </cell>
          <cell r="AM741" t="str">
            <v>JP</v>
          </cell>
          <cell r="AN741" t="str">
            <v>JAPAN</v>
          </cell>
          <cell r="AO741" t="str">
            <v>No</v>
          </cell>
          <cell r="AQ741" t="str">
            <v>EA</v>
          </cell>
          <cell r="AR741" t="str">
            <v>EA</v>
          </cell>
          <cell r="AS741" t="str">
            <v>Vincenzo Acone</v>
          </cell>
          <cell r="AT741" t="str">
            <v>N</v>
          </cell>
          <cell r="AU741" t="str">
            <v>PB</v>
          </cell>
          <cell r="AW741" t="str">
            <v>NO</v>
          </cell>
          <cell r="AX741" t="str">
            <v>JPY</v>
          </cell>
          <cell r="AY741" t="str">
            <v>JPY</v>
          </cell>
          <cell r="AZ741" t="str">
            <v>JPY</v>
          </cell>
          <cell r="BA741">
            <v>3983</v>
          </cell>
          <cell r="BB741">
            <v>3883</v>
          </cell>
          <cell r="BC741">
            <v>37.013288727813404</v>
          </cell>
          <cell r="BD741">
            <v>36.084007062540657</v>
          </cell>
          <cell r="BE741">
            <v>1.8656074280905162</v>
          </cell>
          <cell r="BF741">
            <v>200</v>
          </cell>
          <cell r="BG741">
            <v>200</v>
          </cell>
          <cell r="BH741">
            <v>0</v>
          </cell>
          <cell r="BI741">
            <v>0</v>
          </cell>
          <cell r="BJ741">
            <v>100</v>
          </cell>
          <cell r="BK741">
            <v>100</v>
          </cell>
          <cell r="BL741">
            <v>1</v>
          </cell>
          <cell r="BM741">
            <v>71.68212063206974</v>
          </cell>
          <cell r="BN741">
            <v>301.43936498603352</v>
          </cell>
          <cell r="BO741">
            <v>4.2052238735132104</v>
          </cell>
          <cell r="BP741">
            <v>373.12148561810324</v>
          </cell>
          <cell r="BQ741">
            <v>373.12148561810324</v>
          </cell>
          <cell r="BR741">
            <v>0</v>
          </cell>
          <cell r="BS741">
            <v>0</v>
          </cell>
          <cell r="BV741">
            <v>7216.8014125081318</v>
          </cell>
          <cell r="BW741">
            <v>7402.6577455626812</v>
          </cell>
          <cell r="BX741">
            <v>-185.8563330545494</v>
          </cell>
          <cell r="BY741">
            <v>-2.5106703489831857E-2</v>
          </cell>
          <cell r="BZ741" t="e">
            <v>#REF!</v>
          </cell>
          <cell r="CA741" t="e">
            <v>#REF!</v>
          </cell>
          <cell r="CB741" t="e">
            <v>#REF!</v>
          </cell>
          <cell r="CC741">
            <v>0</v>
          </cell>
        </row>
        <row r="742">
          <cell r="A742" t="str">
            <v>F000182508</v>
          </cell>
          <cell r="B742" t="str">
            <v>F000182508</v>
          </cell>
          <cell r="C742" t="str">
            <v>7305F000182508</v>
          </cell>
          <cell r="D742" t="str">
            <v>48431</v>
          </cell>
          <cell r="E742" t="str">
            <v>7305</v>
          </cell>
          <cell r="F742" t="str">
            <v>79944</v>
          </cell>
          <cell r="G742" t="str">
            <v>Mylan Pipeline</v>
          </cell>
          <cell r="H742" t="str">
            <v>79944</v>
          </cell>
          <cell r="I742" t="str">
            <v>GX</v>
          </cell>
          <cell r="J742" t="str">
            <v>UPJ</v>
          </cell>
          <cell r="K742" t="str">
            <v>PJI</v>
          </cell>
          <cell r="L742" t="str">
            <v>7305</v>
          </cell>
          <cell r="M742" t="str">
            <v>JP02</v>
          </cell>
          <cell r="N742" t="str">
            <v>JP03</v>
          </cell>
          <cell r="O742" t="str">
            <v>MYLAN PHARMACEUTICAL CO., LTD.</v>
          </cell>
          <cell r="P742" t="str">
            <v>JAPAN</v>
          </cell>
          <cell r="R742" t="str">
            <v>NO</v>
          </cell>
          <cell r="S742" t="str">
            <v>1042175</v>
          </cell>
          <cell r="T742" t="str">
            <v>Classic</v>
          </cell>
          <cell r="U742" t="str">
            <v>MYLAN PIPELINE</v>
          </cell>
          <cell r="V742" t="str">
            <v>Valsartan 40mg tab 50x14 PTP</v>
          </cell>
          <cell r="AA742" t="str">
            <v>TRANSFER IN</v>
          </cell>
          <cell r="AB742" t="str">
            <v>NO</v>
          </cell>
          <cell r="AC742" t="str">
            <v>DP</v>
          </cell>
          <cell r="AD742" t="str">
            <v>Trade</v>
          </cell>
          <cell r="AE742" t="str">
            <v>IMB</v>
          </cell>
          <cell r="AF742" t="str">
            <v>Pfizer</v>
          </cell>
          <cell r="AH742" t="str">
            <v>Hiroyuki Hirai</v>
          </cell>
          <cell r="AI742" t="str">
            <v>Michael O'Brien</v>
          </cell>
          <cell r="AJ742" t="str">
            <v>Japan</v>
          </cell>
          <cell r="AL742" t="str">
            <v>Internal Medicine</v>
          </cell>
          <cell r="AM742" t="str">
            <v>JP</v>
          </cell>
          <cell r="AN742" t="str">
            <v>JAPAN</v>
          </cell>
          <cell r="AO742" t="str">
            <v>No</v>
          </cell>
          <cell r="AQ742" t="str">
            <v>EA</v>
          </cell>
          <cell r="AR742" t="str">
            <v>EA</v>
          </cell>
          <cell r="AS742" t="str">
            <v>Vincenzo Acone</v>
          </cell>
          <cell r="AT742" t="str">
            <v>N</v>
          </cell>
          <cell r="AU742" t="str">
            <v>PB</v>
          </cell>
          <cell r="AW742" t="str">
            <v>NO</v>
          </cell>
          <cell r="AX742" t="str">
            <v>JPY</v>
          </cell>
          <cell r="AY742" t="str">
            <v>JPY</v>
          </cell>
          <cell r="AZ742" t="str">
            <v>JPY</v>
          </cell>
          <cell r="BA742">
            <v>3174</v>
          </cell>
          <cell r="BB742">
            <v>3065</v>
          </cell>
          <cell r="BC742">
            <v>29.4954000557569</v>
          </cell>
          <cell r="BD742">
            <v>28.482483040609608</v>
          </cell>
          <cell r="BE742">
            <v>1.4866778819106545</v>
          </cell>
          <cell r="BF742">
            <v>550</v>
          </cell>
          <cell r="BG742">
            <v>550</v>
          </cell>
          <cell r="BH742">
            <v>0</v>
          </cell>
          <cell r="BI742">
            <v>0</v>
          </cell>
          <cell r="BJ742">
            <v>780</v>
          </cell>
          <cell r="BK742">
            <v>-230</v>
          </cell>
          <cell r="BL742">
            <v>-0.29487179487179488</v>
          </cell>
          <cell r="BM742">
            <v>483.83147064040452</v>
          </cell>
          <cell r="BN742">
            <v>333.84136441045553</v>
          </cell>
          <cell r="BO742">
            <v>0.6899951422518662</v>
          </cell>
          <cell r="BP742">
            <v>817.67283505086004</v>
          </cell>
          <cell r="BQ742">
            <v>817.67283505086004</v>
          </cell>
          <cell r="BR742">
            <v>0</v>
          </cell>
          <cell r="BS742">
            <v>0</v>
          </cell>
          <cell r="BV742">
            <v>15665.365672335285</v>
          </cell>
          <cell r="BW742">
            <v>16222.470030666294</v>
          </cell>
          <cell r="BX742">
            <v>-557.10435833100928</v>
          </cell>
          <cell r="BY742">
            <v>-3.4341524889728997E-2</v>
          </cell>
          <cell r="BZ742" t="e">
            <v>#REF!</v>
          </cell>
          <cell r="CA742" t="e">
            <v>#REF!</v>
          </cell>
          <cell r="CB742" t="e">
            <v>#REF!</v>
          </cell>
          <cell r="CC742">
            <v>0</v>
          </cell>
        </row>
        <row r="743">
          <cell r="A743" t="str">
            <v>F000182510</v>
          </cell>
          <cell r="B743" t="str">
            <v>F000182510</v>
          </cell>
          <cell r="C743" t="str">
            <v>7305F000182510</v>
          </cell>
          <cell r="D743" t="str">
            <v>48432</v>
          </cell>
          <cell r="E743" t="str">
            <v>7305</v>
          </cell>
          <cell r="F743" t="str">
            <v>79944</v>
          </cell>
          <cell r="G743" t="str">
            <v>Mylan Pipeline</v>
          </cell>
          <cell r="H743" t="str">
            <v>79944</v>
          </cell>
          <cell r="I743" t="str">
            <v>GX</v>
          </cell>
          <cell r="J743" t="str">
            <v>UPJ</v>
          </cell>
          <cell r="K743" t="str">
            <v>PJI</v>
          </cell>
          <cell r="L743" t="str">
            <v>7305</v>
          </cell>
          <cell r="M743" t="str">
            <v>JP02</v>
          </cell>
          <cell r="N743" t="str">
            <v>JP03</v>
          </cell>
          <cell r="O743" t="str">
            <v>MYLAN PHARMACEUTICAL CO., LTD.</v>
          </cell>
          <cell r="P743" t="str">
            <v>JAPAN</v>
          </cell>
          <cell r="R743" t="str">
            <v>NO</v>
          </cell>
          <cell r="S743" t="str">
            <v>1042175</v>
          </cell>
          <cell r="T743" t="str">
            <v>Classic</v>
          </cell>
          <cell r="U743" t="str">
            <v>MYLAN PIPELINE</v>
          </cell>
          <cell r="V743" t="str">
            <v>Valsartan 40mg tab 1x500 BTL</v>
          </cell>
          <cell r="AA743" t="str">
            <v>TRANSFER IN</v>
          </cell>
          <cell r="AB743" t="str">
            <v>NO</v>
          </cell>
          <cell r="AC743" t="str">
            <v>DP</v>
          </cell>
          <cell r="AD743" t="str">
            <v>Trade</v>
          </cell>
          <cell r="AE743" t="str">
            <v>IMB</v>
          </cell>
          <cell r="AF743" t="str">
            <v>Pfizer</v>
          </cell>
          <cell r="AH743" t="str">
            <v>Hiroyuki Hirai</v>
          </cell>
          <cell r="AI743" t="str">
            <v>Michael O'Brien</v>
          </cell>
          <cell r="AJ743" t="str">
            <v>Japan</v>
          </cell>
          <cell r="AL743" t="str">
            <v>Internal Medicine</v>
          </cell>
          <cell r="AM743" t="str">
            <v>JP</v>
          </cell>
          <cell r="AN743" t="str">
            <v>JAPAN</v>
          </cell>
          <cell r="AO743" t="str">
            <v>No</v>
          </cell>
          <cell r="AQ743" t="str">
            <v>EA</v>
          </cell>
          <cell r="AR743" t="str">
            <v>EA</v>
          </cell>
          <cell r="AS743" t="str">
            <v>Vincenzo Acone</v>
          </cell>
          <cell r="AT743" t="str">
            <v>N</v>
          </cell>
          <cell r="AU743" t="str">
            <v>PB</v>
          </cell>
          <cell r="AW743" t="str">
            <v>NO</v>
          </cell>
          <cell r="AX743" t="str">
            <v>JPY</v>
          </cell>
          <cell r="AY743" t="str">
            <v>JPY</v>
          </cell>
          <cell r="AZ743" t="str">
            <v>JPY</v>
          </cell>
          <cell r="BA743">
            <v>2738</v>
          </cell>
          <cell r="BB743">
            <v>2655</v>
          </cell>
          <cell r="BC743">
            <v>25.443731995167735</v>
          </cell>
          <cell r="BD743">
            <v>24.672428212991356</v>
          </cell>
          <cell r="BE743">
            <v>1.2824587445380713</v>
          </cell>
          <cell r="BF743">
            <v>180</v>
          </cell>
          <cell r="BG743">
            <v>180</v>
          </cell>
          <cell r="BH743">
            <v>0</v>
          </cell>
          <cell r="BI743">
            <v>0</v>
          </cell>
          <cell r="BJ743">
            <v>230</v>
          </cell>
          <cell r="BK743">
            <v>-50</v>
          </cell>
          <cell r="BL743">
            <v>-0.21739130434782608</v>
          </cell>
          <cell r="BM743">
            <v>122.32231822874836</v>
          </cell>
          <cell r="BN743">
            <v>108.52025578810448</v>
          </cell>
          <cell r="BO743">
            <v>0.887166441574191</v>
          </cell>
          <cell r="BP743">
            <v>230.84257401685284</v>
          </cell>
          <cell r="BQ743">
            <v>230.84257401685284</v>
          </cell>
          <cell r="BR743">
            <v>0</v>
          </cell>
          <cell r="BS743">
            <v>0</v>
          </cell>
          <cell r="BV743">
            <v>4441.0370783384442</v>
          </cell>
          <cell r="BW743">
            <v>4579.871759130192</v>
          </cell>
          <cell r="BX743">
            <v>-138.83468079174781</v>
          </cell>
          <cell r="BY743">
            <v>-3.0314097881665416E-2</v>
          </cell>
          <cell r="BZ743" t="e">
            <v>#REF!</v>
          </cell>
          <cell r="CA743" t="e">
            <v>#REF!</v>
          </cell>
          <cell r="CB743" t="e">
            <v>#REF!</v>
          </cell>
          <cell r="CC743">
            <v>0</v>
          </cell>
        </row>
        <row r="744">
          <cell r="A744" t="str">
            <v>F000182514</v>
          </cell>
          <cell r="B744" t="str">
            <v>F000182514</v>
          </cell>
          <cell r="C744" t="str">
            <v>7305F000182514</v>
          </cell>
          <cell r="D744" t="str">
            <v>48433</v>
          </cell>
          <cell r="E744" t="str">
            <v>7305</v>
          </cell>
          <cell r="F744" t="str">
            <v>79944</v>
          </cell>
          <cell r="G744" t="str">
            <v>Mylan Pipeline</v>
          </cell>
          <cell r="H744" t="str">
            <v>79944</v>
          </cell>
          <cell r="I744" t="str">
            <v>GX</v>
          </cell>
          <cell r="J744" t="str">
            <v>UPJ</v>
          </cell>
          <cell r="K744" t="str">
            <v>PJI</v>
          </cell>
          <cell r="L744" t="str">
            <v>7305</v>
          </cell>
          <cell r="M744" t="str">
            <v>JP02</v>
          </cell>
          <cell r="N744" t="str">
            <v>JP03</v>
          </cell>
          <cell r="O744" t="str">
            <v>MYLAN PHARMACEUTICAL CO., LTD.</v>
          </cell>
          <cell r="P744" t="str">
            <v>JAPAN</v>
          </cell>
          <cell r="R744" t="str">
            <v>NO</v>
          </cell>
          <cell r="S744" t="str">
            <v>1042175</v>
          </cell>
          <cell r="T744" t="str">
            <v>Classic</v>
          </cell>
          <cell r="U744" t="str">
            <v>MYLAN PIPELINE</v>
          </cell>
          <cell r="V744" t="str">
            <v>Valsartan 80mg tab 50x14 PTP</v>
          </cell>
          <cell r="AA744" t="str">
            <v>TRANSFER IN</v>
          </cell>
          <cell r="AB744" t="str">
            <v>NO</v>
          </cell>
          <cell r="AC744" t="str">
            <v>DP</v>
          </cell>
          <cell r="AD744" t="str">
            <v>Trade</v>
          </cell>
          <cell r="AE744" t="str">
            <v>IMB</v>
          </cell>
          <cell r="AF744" t="str">
            <v>Pfizer</v>
          </cell>
          <cell r="AH744" t="str">
            <v>Hiroyuki Hirai</v>
          </cell>
          <cell r="AI744" t="str">
            <v>Michael O'Brien</v>
          </cell>
          <cell r="AJ744" t="str">
            <v>Japan</v>
          </cell>
          <cell r="AL744" t="str">
            <v>Internal Medicine</v>
          </cell>
          <cell r="AM744" t="str">
            <v>JP</v>
          </cell>
          <cell r="AN744" t="str">
            <v>JAPAN</v>
          </cell>
          <cell r="AO744" t="str">
            <v>No</v>
          </cell>
          <cell r="AQ744" t="str">
            <v>EA</v>
          </cell>
          <cell r="AR744" t="str">
            <v>EA</v>
          </cell>
          <cell r="AS744" t="str">
            <v>Vincenzo Acone</v>
          </cell>
          <cell r="AT744" t="str">
            <v>N</v>
          </cell>
          <cell r="AU744" t="str">
            <v>PB</v>
          </cell>
          <cell r="AW744" t="str">
            <v>NO</v>
          </cell>
          <cell r="AX744" t="str">
            <v>JPY</v>
          </cell>
          <cell r="AY744" t="str">
            <v>JPY</v>
          </cell>
          <cell r="AZ744" t="str">
            <v>JPY</v>
          </cell>
          <cell r="BA744">
            <v>4793</v>
          </cell>
          <cell r="BB744">
            <v>4624</v>
          </cell>
          <cell r="BC744">
            <v>44.540470216522628</v>
          </cell>
          <cell r="BD744">
            <v>42.969984202211691</v>
          </cell>
          <cell r="BE744">
            <v>2.2450053667872876</v>
          </cell>
          <cell r="BF744">
            <v>1250</v>
          </cell>
          <cell r="BG744">
            <v>1250</v>
          </cell>
          <cell r="BH744">
            <v>0</v>
          </cell>
          <cell r="BI744">
            <v>0</v>
          </cell>
          <cell r="BJ744">
            <v>780</v>
          </cell>
          <cell r="BK744">
            <v>470</v>
          </cell>
          <cell r="BL744">
            <v>0.60256410256410253</v>
          </cell>
          <cell r="BM744">
            <v>632.16666020880825</v>
          </cell>
          <cell r="BN744">
            <v>2174.0900482753013</v>
          </cell>
          <cell r="BO744">
            <v>3.4391089962845984</v>
          </cell>
          <cell r="BP744">
            <v>2806.2567084841094</v>
          </cell>
          <cell r="BQ744">
            <v>2806.2567084841094</v>
          </cell>
          <cell r="BR744">
            <v>0</v>
          </cell>
          <cell r="BS744">
            <v>0</v>
          </cell>
          <cell r="BV744">
            <v>53712.480252764617</v>
          </cell>
          <cell r="BW744">
            <v>55675.587770653285</v>
          </cell>
          <cell r="BX744">
            <v>-1963.1075178886676</v>
          </cell>
          <cell r="BY744">
            <v>-3.525975380763606E-2</v>
          </cell>
          <cell r="BZ744" t="e">
            <v>#REF!</v>
          </cell>
          <cell r="CA744" t="e">
            <v>#REF!</v>
          </cell>
          <cell r="CB744" t="e">
            <v>#REF!</v>
          </cell>
          <cell r="CC744">
            <v>0</v>
          </cell>
        </row>
        <row r="745">
          <cell r="A745" t="str">
            <v>F000182516</v>
          </cell>
          <cell r="B745" t="str">
            <v>F000182516</v>
          </cell>
          <cell r="C745" t="str">
            <v>7305F000182516</v>
          </cell>
          <cell r="D745" t="str">
            <v>48434</v>
          </cell>
          <cell r="E745" t="str">
            <v>7305</v>
          </cell>
          <cell r="F745" t="str">
            <v>79944</v>
          </cell>
          <cell r="G745" t="str">
            <v>Mylan Pipeline</v>
          </cell>
          <cell r="H745" t="str">
            <v>79944</v>
          </cell>
          <cell r="I745" t="str">
            <v>GX</v>
          </cell>
          <cell r="J745" t="str">
            <v>UPJ</v>
          </cell>
          <cell r="K745" t="str">
            <v>PJI</v>
          </cell>
          <cell r="L745" t="str">
            <v>7305</v>
          </cell>
          <cell r="M745" t="str">
            <v>JP02</v>
          </cell>
          <cell r="N745" t="str">
            <v>JP03</v>
          </cell>
          <cell r="O745" t="str">
            <v>MYLAN PHARMACEUTICAL CO., LTD.</v>
          </cell>
          <cell r="P745" t="str">
            <v>JAPAN</v>
          </cell>
          <cell r="R745" t="str">
            <v>NO</v>
          </cell>
          <cell r="S745" t="str">
            <v>1042175</v>
          </cell>
          <cell r="T745" t="str">
            <v>Classic</v>
          </cell>
          <cell r="U745" t="str">
            <v>MYLAN PIPELINE</v>
          </cell>
          <cell r="V745" t="str">
            <v>Valsartan 80mg tab 1x500 BTL</v>
          </cell>
          <cell r="AA745" t="str">
            <v>TRANSFER IN</v>
          </cell>
          <cell r="AB745" t="str">
            <v>NO</v>
          </cell>
          <cell r="AC745" t="str">
            <v>DP</v>
          </cell>
          <cell r="AD745" t="str">
            <v>Trade</v>
          </cell>
          <cell r="AE745" t="str">
            <v>IMB</v>
          </cell>
          <cell r="AF745" t="str">
            <v>Pfizer</v>
          </cell>
          <cell r="AH745" t="str">
            <v>Hiroyuki Hirai</v>
          </cell>
          <cell r="AI745" t="str">
            <v>Michael O'Brien</v>
          </cell>
          <cell r="AJ745" t="str">
            <v>Japan</v>
          </cell>
          <cell r="AL745" t="str">
            <v>Internal Medicine</v>
          </cell>
          <cell r="AM745" t="str">
            <v>JP</v>
          </cell>
          <cell r="AN745" t="str">
            <v>JAPAN</v>
          </cell>
          <cell r="AO745" t="str">
            <v>No</v>
          </cell>
          <cell r="AQ745" t="str">
            <v>EA</v>
          </cell>
          <cell r="AR745" t="str">
            <v>EA</v>
          </cell>
          <cell r="AS745" t="str">
            <v>Vincenzo Acone</v>
          </cell>
          <cell r="AT745" t="str">
            <v>N</v>
          </cell>
          <cell r="AU745" t="str">
            <v>PB</v>
          </cell>
          <cell r="AW745" t="str">
            <v>NO</v>
          </cell>
          <cell r="AX745" t="str">
            <v>JPY</v>
          </cell>
          <cell r="AY745" t="str">
            <v>JPY</v>
          </cell>
          <cell r="AZ745" t="str">
            <v>JPY</v>
          </cell>
          <cell r="BA745">
            <v>3586</v>
          </cell>
          <cell r="BB745">
            <v>3462</v>
          </cell>
          <cell r="BC745">
            <v>33.324040516680604</v>
          </cell>
          <cell r="BD745">
            <v>32.171731251742401</v>
          </cell>
          <cell r="BE745">
            <v>1.6796555988774071</v>
          </cell>
          <cell r="BF745">
            <v>360</v>
          </cell>
          <cell r="BG745">
            <v>360</v>
          </cell>
          <cell r="BH745">
            <v>0</v>
          </cell>
          <cell r="BI745">
            <v>0</v>
          </cell>
          <cell r="BJ745">
            <v>310</v>
          </cell>
          <cell r="BK745">
            <v>50</v>
          </cell>
          <cell r="BL745">
            <v>0.16129032258064516</v>
          </cell>
          <cell r="BM745">
            <v>156.61347607192394</v>
          </cell>
          <cell r="BN745">
            <v>448.06253952394263</v>
          </cell>
          <cell r="BO745">
            <v>2.8609449886558433</v>
          </cell>
          <cell r="BP745">
            <v>604.6760155958666</v>
          </cell>
          <cell r="BQ745">
            <v>604.6760155958666</v>
          </cell>
          <cell r="BR745">
            <v>0</v>
          </cell>
          <cell r="BS745">
            <v>0</v>
          </cell>
          <cell r="BV745">
            <v>11581.823250627263</v>
          </cell>
          <cell r="BW745">
            <v>11996.654586005017</v>
          </cell>
          <cell r="BX745">
            <v>-414.83133537775393</v>
          </cell>
          <cell r="BY745">
            <v>-3.4578918014500915E-2</v>
          </cell>
          <cell r="BZ745" t="e">
            <v>#REF!</v>
          </cell>
          <cell r="CA745" t="e">
            <v>#REF!</v>
          </cell>
          <cell r="CB745" t="e">
            <v>#REF!</v>
          </cell>
          <cell r="CC745">
            <v>0</v>
          </cell>
        </row>
        <row r="746">
          <cell r="A746" t="str">
            <v>F000182518</v>
          </cell>
          <cell r="B746" t="str">
            <v>F000182518</v>
          </cell>
          <cell r="C746" t="str">
            <v>7305F000182518</v>
          </cell>
          <cell r="D746" t="str">
            <v>49138</v>
          </cell>
          <cell r="E746" t="str">
            <v>7305</v>
          </cell>
          <cell r="F746" t="str">
            <v>79944</v>
          </cell>
          <cell r="G746" t="str">
            <v>Mylan Pipeline</v>
          </cell>
          <cell r="H746" t="str">
            <v>79944</v>
          </cell>
          <cell r="I746" t="str">
            <v>GX</v>
          </cell>
          <cell r="J746" t="str">
            <v>UPJ</v>
          </cell>
          <cell r="K746" t="str">
            <v>PJI</v>
          </cell>
          <cell r="L746" t="str">
            <v>7305</v>
          </cell>
          <cell r="M746" t="str">
            <v>JP02</v>
          </cell>
          <cell r="N746" t="str">
            <v>JP03</v>
          </cell>
          <cell r="O746" t="str">
            <v>MYLAN PHARMACEUTICAL CO., LTD.</v>
          </cell>
          <cell r="P746" t="str">
            <v>JAPAN</v>
          </cell>
          <cell r="R746" t="str">
            <v>NO</v>
          </cell>
          <cell r="S746" t="str">
            <v>1042175</v>
          </cell>
          <cell r="T746" t="str">
            <v>Classic</v>
          </cell>
          <cell r="U746" t="str">
            <v>MYLAN PIPELINE</v>
          </cell>
          <cell r="V746" t="str">
            <v>Valsartan 160mg tab 10x10 PTP</v>
          </cell>
          <cell r="AA746" t="str">
            <v>TRANSFER IN</v>
          </cell>
          <cell r="AB746" t="str">
            <v>NO</v>
          </cell>
          <cell r="AC746" t="str">
            <v>DP</v>
          </cell>
          <cell r="AD746" t="str">
            <v>Trade</v>
          </cell>
          <cell r="AE746" t="str">
            <v>IMB</v>
          </cell>
          <cell r="AF746" t="str">
            <v>Pfizer</v>
          </cell>
          <cell r="AH746" t="str">
            <v>Hiroyuki Hirai</v>
          </cell>
          <cell r="AI746" t="str">
            <v>Michael O'Brien</v>
          </cell>
          <cell r="AJ746" t="str">
            <v>Japan</v>
          </cell>
          <cell r="AL746" t="str">
            <v>Internal Medicine</v>
          </cell>
          <cell r="AM746" t="str">
            <v>JP</v>
          </cell>
          <cell r="AN746" t="str">
            <v>JAPAN</v>
          </cell>
          <cell r="AO746" t="str">
            <v>No</v>
          </cell>
          <cell r="AQ746" t="str">
            <v>EA</v>
          </cell>
          <cell r="AR746" t="str">
            <v>EA</v>
          </cell>
          <cell r="AS746" t="str">
            <v>Vincenzo Acone</v>
          </cell>
          <cell r="AT746" t="str">
            <v>N</v>
          </cell>
          <cell r="AU746" t="str">
            <v>PB</v>
          </cell>
          <cell r="AW746" t="str">
            <v>NO</v>
          </cell>
          <cell r="AX746" t="str">
            <v>JPY</v>
          </cell>
          <cell r="AY746" t="str">
            <v>JPY</v>
          </cell>
          <cell r="AZ746" t="str">
            <v>JPY</v>
          </cell>
          <cell r="BA746">
            <v>1482</v>
          </cell>
          <cell r="BB746">
            <v>1425</v>
          </cell>
          <cell r="BC746">
            <v>13.771954279342069</v>
          </cell>
          <cell r="BD746">
            <v>13.242263730136605</v>
          </cell>
          <cell r="BE746">
            <v>0.30348294320093894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728</v>
          </cell>
          <cell r="BK746">
            <v>-728</v>
          </cell>
          <cell r="BL746">
            <v>-1</v>
          </cell>
          <cell r="BM746">
            <v>220.93558265028355</v>
          </cell>
          <cell r="BN746">
            <v>-220.93558265028355</v>
          </cell>
          <cell r="BO746">
            <v>-1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 t="e">
            <v>#REF!</v>
          </cell>
          <cell r="CA746" t="e">
            <v>#REF!</v>
          </cell>
          <cell r="CB746" t="e">
            <v>#REF!</v>
          </cell>
          <cell r="CC746">
            <v>0</v>
          </cell>
        </row>
        <row r="747">
          <cell r="A747" t="str">
            <v>F000182726</v>
          </cell>
          <cell r="B747" t="str">
            <v>F000182726</v>
          </cell>
          <cell r="C747" t="str">
            <v>7305F000182726</v>
          </cell>
          <cell r="D747" t="str">
            <v>39193</v>
          </cell>
          <cell r="E747" t="str">
            <v>7305</v>
          </cell>
          <cell r="F747" t="str">
            <v>79944</v>
          </cell>
          <cell r="G747" t="str">
            <v>Mylan Pipeline</v>
          </cell>
          <cell r="H747" t="str">
            <v>79944</v>
          </cell>
          <cell r="I747" t="str">
            <v>GX</v>
          </cell>
          <cell r="J747" t="str">
            <v>UPJ</v>
          </cell>
          <cell r="K747" t="str">
            <v>PJI</v>
          </cell>
          <cell r="L747" t="str">
            <v>7305</v>
          </cell>
          <cell r="M747" t="str">
            <v>JP02</v>
          </cell>
          <cell r="N747" t="str">
            <v>JP03</v>
          </cell>
          <cell r="O747" t="str">
            <v>MYLAN PHARMACEUTICAL CO., LTD.</v>
          </cell>
          <cell r="P747" t="str">
            <v>JAPAN</v>
          </cell>
          <cell r="R747" t="str">
            <v>NO</v>
          </cell>
          <cell r="S747" t="str">
            <v>1042175</v>
          </cell>
          <cell r="T747" t="str">
            <v>Classic</v>
          </cell>
          <cell r="U747" t="str">
            <v>MYLAN PIPELINE</v>
          </cell>
          <cell r="V747" t="str">
            <v>Cilostazol OD 50mg tab 10x10 PTP</v>
          </cell>
          <cell r="AA747" t="str">
            <v>TRANSFER IN</v>
          </cell>
          <cell r="AB747" t="str">
            <v>NO</v>
          </cell>
          <cell r="AC747" t="str">
            <v>DP</v>
          </cell>
          <cell r="AD747" t="str">
            <v>Trade</v>
          </cell>
          <cell r="AE747" t="str">
            <v>IMB</v>
          </cell>
          <cell r="AF747" t="str">
            <v>Pfizer</v>
          </cell>
          <cell r="AH747" t="str">
            <v>Hiroyuki Hirai</v>
          </cell>
          <cell r="AI747" t="str">
            <v>Michael O'Brien</v>
          </cell>
          <cell r="AJ747" t="str">
            <v>Japan</v>
          </cell>
          <cell r="AL747" t="str">
            <v>Internal Medicine</v>
          </cell>
          <cell r="AM747" t="str">
            <v>JP</v>
          </cell>
          <cell r="AN747" t="str">
            <v>JAPAN</v>
          </cell>
          <cell r="AO747" t="str">
            <v>No</v>
          </cell>
          <cell r="AQ747" t="str">
            <v>EA</v>
          </cell>
          <cell r="AR747" t="str">
            <v>EA</v>
          </cell>
          <cell r="AS747" t="str">
            <v>Vincenzo Acone</v>
          </cell>
          <cell r="AT747" t="str">
            <v>N</v>
          </cell>
          <cell r="AU747" t="str">
            <v>PB</v>
          </cell>
          <cell r="AW747" t="str">
            <v>NO</v>
          </cell>
          <cell r="AX747" t="str">
            <v>JPY</v>
          </cell>
          <cell r="AY747" t="str">
            <v>JPY</v>
          </cell>
          <cell r="AZ747" t="str">
            <v>JPY</v>
          </cell>
          <cell r="BA747">
            <v>696</v>
          </cell>
          <cell r="BB747">
            <v>672</v>
          </cell>
          <cell r="BC747">
            <v>6.467800390298299</v>
          </cell>
          <cell r="BD747">
            <v>6.2447727906328412</v>
          </cell>
          <cell r="BE747">
            <v>0.32600122500868012</v>
          </cell>
          <cell r="BF747">
            <v>25200</v>
          </cell>
          <cell r="BG747">
            <v>25200</v>
          </cell>
          <cell r="BH747">
            <v>0</v>
          </cell>
          <cell r="BI747">
            <v>0</v>
          </cell>
          <cell r="BJ747">
            <v>20820</v>
          </cell>
          <cell r="BK747">
            <v>4380</v>
          </cell>
          <cell r="BL747">
            <v>0.21037463976945245</v>
          </cell>
          <cell r="BM747">
            <v>947.93217969617035</v>
          </cell>
          <cell r="BN747">
            <v>7267.298690522568</v>
          </cell>
          <cell r="BO747">
            <v>7.6664753514875619</v>
          </cell>
          <cell r="BP747">
            <v>8215.2308702187383</v>
          </cell>
          <cell r="BQ747">
            <v>8215.2308702187383</v>
          </cell>
          <cell r="BR747">
            <v>0</v>
          </cell>
          <cell r="BS747">
            <v>0</v>
          </cell>
          <cell r="BU747" t="str">
            <v>NHI price revision</v>
          </cell>
          <cell r="BV747">
            <v>157368.27432394761</v>
          </cell>
          <cell r="BW747">
            <v>162988.56983551715</v>
          </cell>
          <cell r="BX747">
            <v>-5620.2955115695368</v>
          </cell>
          <cell r="BY747">
            <v>-3.448275862068953E-2</v>
          </cell>
          <cell r="BZ747" t="e">
            <v>#REF!</v>
          </cell>
          <cell r="CA747" t="e">
            <v>#REF!</v>
          </cell>
          <cell r="CB747" t="e">
            <v>#REF!</v>
          </cell>
          <cell r="CC747">
            <v>0</v>
          </cell>
        </row>
        <row r="748">
          <cell r="A748" t="str">
            <v>F000182730</v>
          </cell>
          <cell r="B748" t="str">
            <v>F000182730</v>
          </cell>
          <cell r="C748" t="str">
            <v>7305F000182730</v>
          </cell>
          <cell r="D748" t="str">
            <v>39194</v>
          </cell>
          <cell r="E748" t="str">
            <v>7305</v>
          </cell>
          <cell r="F748" t="str">
            <v>79944</v>
          </cell>
          <cell r="G748" t="str">
            <v>Mylan Pipeline</v>
          </cell>
          <cell r="H748" t="str">
            <v>79944</v>
          </cell>
          <cell r="I748" t="str">
            <v>GX</v>
          </cell>
          <cell r="J748" t="str">
            <v>UPJ</v>
          </cell>
          <cell r="K748" t="str">
            <v>PJI</v>
          </cell>
          <cell r="L748" t="str">
            <v>7305</v>
          </cell>
          <cell r="M748" t="str">
            <v>JP02</v>
          </cell>
          <cell r="N748" t="str">
            <v>JP03</v>
          </cell>
          <cell r="O748" t="str">
            <v>MYLAN PHARMACEUTICAL CO., LTD.</v>
          </cell>
          <cell r="P748" t="str">
            <v>JAPAN</v>
          </cell>
          <cell r="R748" t="str">
            <v>NO</v>
          </cell>
          <cell r="S748" t="str">
            <v>1042175</v>
          </cell>
          <cell r="T748" t="str">
            <v>Classic</v>
          </cell>
          <cell r="U748" t="str">
            <v>MYLAN PIPELINE</v>
          </cell>
          <cell r="V748" t="str">
            <v>Cilostazol OD 50mg tab 50x10 PTP</v>
          </cell>
          <cell r="AA748" t="str">
            <v>TRANSFER IN</v>
          </cell>
          <cell r="AB748" t="str">
            <v>NO</v>
          </cell>
          <cell r="AC748" t="str">
            <v>DP</v>
          </cell>
          <cell r="AD748" t="str">
            <v>Trade</v>
          </cell>
          <cell r="AE748" t="str">
            <v>IMB</v>
          </cell>
          <cell r="AF748" t="str">
            <v>Pfizer</v>
          </cell>
          <cell r="AH748" t="str">
            <v>Hiroyuki Hirai</v>
          </cell>
          <cell r="AI748" t="str">
            <v>Michael O'Brien</v>
          </cell>
          <cell r="AJ748" t="str">
            <v>Japan</v>
          </cell>
          <cell r="AL748" t="str">
            <v>Internal Medicine</v>
          </cell>
          <cell r="AM748" t="str">
            <v>JP</v>
          </cell>
          <cell r="AN748" t="str">
            <v>JAPAN</v>
          </cell>
          <cell r="AO748" t="str">
            <v>No</v>
          </cell>
          <cell r="AQ748" t="str">
            <v>EA</v>
          </cell>
          <cell r="AR748" t="str">
            <v>EA</v>
          </cell>
          <cell r="AS748" t="str">
            <v>Vincenzo Acone</v>
          </cell>
          <cell r="AT748" t="str">
            <v>N</v>
          </cell>
          <cell r="AU748" t="str">
            <v>PB</v>
          </cell>
          <cell r="AW748" t="str">
            <v>NO</v>
          </cell>
          <cell r="AX748" t="str">
            <v>JPY</v>
          </cell>
          <cell r="AY748" t="str">
            <v>JPY</v>
          </cell>
          <cell r="AZ748" t="str">
            <v>JPY</v>
          </cell>
          <cell r="BA748">
            <v>3480</v>
          </cell>
          <cell r="BB748">
            <v>3360</v>
          </cell>
          <cell r="BC748">
            <v>32.339001951491497</v>
          </cell>
          <cell r="BD748">
            <v>31.223863953164205</v>
          </cell>
          <cell r="BE748">
            <v>1.6300059920849905</v>
          </cell>
          <cell r="BF748">
            <v>3600</v>
          </cell>
          <cell r="BG748">
            <v>3600</v>
          </cell>
          <cell r="BH748">
            <v>0</v>
          </cell>
          <cell r="BI748">
            <v>0</v>
          </cell>
          <cell r="BJ748">
            <v>1789</v>
          </cell>
          <cell r="BK748">
            <v>1811</v>
          </cell>
          <cell r="BL748">
            <v>1.0122973728339855</v>
          </cell>
          <cell r="BM748">
            <v>407.2648101528456</v>
          </cell>
          <cell r="BN748">
            <v>5460.7567613531201</v>
          </cell>
          <cell r="BO748">
            <v>13.408368769459139</v>
          </cell>
          <cell r="BP748">
            <v>5868.0215715059658</v>
          </cell>
          <cell r="BQ748">
            <v>5868.0215715059658</v>
          </cell>
          <cell r="BR748">
            <v>0</v>
          </cell>
          <cell r="BS748">
            <v>0</v>
          </cell>
          <cell r="BU748" t="str">
            <v>NHI price revision</v>
          </cell>
          <cell r="BV748">
            <v>112405.91023139114</v>
          </cell>
          <cell r="BW748">
            <v>116420.40702536939</v>
          </cell>
          <cell r="BX748">
            <v>-4014.4967939782509</v>
          </cell>
          <cell r="BY748">
            <v>-3.448275862068962E-2</v>
          </cell>
          <cell r="BZ748" t="e">
            <v>#REF!</v>
          </cell>
          <cell r="CA748" t="e">
            <v>#REF!</v>
          </cell>
          <cell r="CB748" t="e">
            <v>#REF!</v>
          </cell>
          <cell r="CC748">
            <v>0</v>
          </cell>
        </row>
        <row r="749">
          <cell r="A749" t="str">
            <v>F000182740</v>
          </cell>
          <cell r="B749" t="str">
            <v>F000182740</v>
          </cell>
          <cell r="C749" t="str">
            <v>7305F000182740</v>
          </cell>
          <cell r="D749" t="str">
            <v>39069</v>
          </cell>
          <cell r="E749" t="str">
            <v>7305</v>
          </cell>
          <cell r="F749" t="str">
            <v>79944</v>
          </cell>
          <cell r="G749" t="str">
            <v>Mylan Pipeline</v>
          </cell>
          <cell r="H749" t="str">
            <v>79944</v>
          </cell>
          <cell r="I749" t="str">
            <v>GX</v>
          </cell>
          <cell r="J749" t="str">
            <v>UPJ</v>
          </cell>
          <cell r="K749" t="str">
            <v>PJI</v>
          </cell>
          <cell r="L749" t="str">
            <v>7305</v>
          </cell>
          <cell r="M749" t="str">
            <v>JP02</v>
          </cell>
          <cell r="N749" t="str">
            <v>JP03</v>
          </cell>
          <cell r="O749" t="str">
            <v>MYLAN PHARMACEUTICAL CO., LTD.</v>
          </cell>
          <cell r="P749" t="str">
            <v>JAPAN</v>
          </cell>
          <cell r="R749" t="str">
            <v>NO</v>
          </cell>
          <cell r="S749" t="str">
            <v>1042175</v>
          </cell>
          <cell r="T749" t="str">
            <v>Classic</v>
          </cell>
          <cell r="U749" t="str">
            <v>MYLAN PIPELINE</v>
          </cell>
          <cell r="V749" t="str">
            <v>Cilostazol OD 100mg tab 10x10 PTP</v>
          </cell>
          <cell r="AA749" t="str">
            <v>TRANSFER IN</v>
          </cell>
          <cell r="AB749" t="str">
            <v>NO</v>
          </cell>
          <cell r="AC749" t="str">
            <v>DP</v>
          </cell>
          <cell r="AD749" t="str">
            <v>Trade</v>
          </cell>
          <cell r="AE749" t="str">
            <v>IMB</v>
          </cell>
          <cell r="AF749" t="str">
            <v>Pfizer</v>
          </cell>
          <cell r="AH749" t="str">
            <v>Hiroyuki Hirai</v>
          </cell>
          <cell r="AI749" t="str">
            <v>Michael O'Brien</v>
          </cell>
          <cell r="AJ749" t="str">
            <v>Japan</v>
          </cell>
          <cell r="AL749" t="str">
            <v>Internal Medicine</v>
          </cell>
          <cell r="AM749" t="str">
            <v>JP</v>
          </cell>
          <cell r="AN749" t="str">
            <v>JAPAN</v>
          </cell>
          <cell r="AO749" t="str">
            <v>No</v>
          </cell>
          <cell r="AQ749" t="str">
            <v>EA</v>
          </cell>
          <cell r="AR749" t="str">
            <v>EA</v>
          </cell>
          <cell r="AS749" t="str">
            <v>Vincenzo Acone</v>
          </cell>
          <cell r="AT749" t="str">
            <v>N</v>
          </cell>
          <cell r="AU749" t="str">
            <v>PB</v>
          </cell>
          <cell r="AW749" t="str">
            <v>NO</v>
          </cell>
          <cell r="AX749" t="str">
            <v>JPY</v>
          </cell>
          <cell r="AY749" t="str">
            <v>JPY</v>
          </cell>
          <cell r="AZ749" t="str">
            <v>JPY</v>
          </cell>
          <cell r="BA749">
            <v>1733</v>
          </cell>
          <cell r="BB749">
            <v>1660</v>
          </cell>
          <cell r="BC749">
            <v>16.104451259176656</v>
          </cell>
          <cell r="BD749">
            <v>15.426075643527554</v>
          </cell>
          <cell r="BE749">
            <v>0.81172426504392936</v>
          </cell>
          <cell r="BF749">
            <v>22150</v>
          </cell>
          <cell r="BG749">
            <v>22150</v>
          </cell>
          <cell r="BH749">
            <v>0</v>
          </cell>
          <cell r="BI749">
            <v>0</v>
          </cell>
          <cell r="BJ749">
            <v>16550</v>
          </cell>
          <cell r="BK749">
            <v>5600</v>
          </cell>
          <cell r="BL749">
            <v>0.33836858006042297</v>
          </cell>
          <cell r="BM749">
            <v>1876.2204387147654</v>
          </cell>
          <cell r="BN749">
            <v>16103.472032008271</v>
          </cell>
          <cell r="BO749">
            <v>8.58293178121402</v>
          </cell>
          <cell r="BP749">
            <v>17979.692470723036</v>
          </cell>
          <cell r="BQ749">
            <v>17979.692470723036</v>
          </cell>
          <cell r="BR749">
            <v>0</v>
          </cell>
          <cell r="BS749">
            <v>0</v>
          </cell>
          <cell r="BU749" t="str">
            <v>NHI price revision</v>
          </cell>
          <cell r="BV749">
            <v>341687.57550413534</v>
          </cell>
          <cell r="BW749">
            <v>356713.59539076296</v>
          </cell>
          <cell r="BX749">
            <v>-15026.019886627619</v>
          </cell>
          <cell r="BY749">
            <v>-4.2123485285631798E-2</v>
          </cell>
          <cell r="BZ749" t="e">
            <v>#REF!</v>
          </cell>
          <cell r="CA749" t="e">
            <v>#REF!</v>
          </cell>
          <cell r="CB749" t="e">
            <v>#REF!</v>
          </cell>
          <cell r="CC749">
            <v>0</v>
          </cell>
        </row>
        <row r="750">
          <cell r="A750" t="str">
            <v>F000182742</v>
          </cell>
          <cell r="B750" t="str">
            <v>F000182742</v>
          </cell>
          <cell r="C750" t="str">
            <v>7305F000182742</v>
          </cell>
          <cell r="D750" t="str">
            <v>39070</v>
          </cell>
          <cell r="E750" t="str">
            <v>7305</v>
          </cell>
          <cell r="F750" t="str">
            <v>79944</v>
          </cell>
          <cell r="G750" t="str">
            <v>Mylan Pipeline</v>
          </cell>
          <cell r="H750" t="str">
            <v>79944</v>
          </cell>
          <cell r="I750" t="str">
            <v>GX</v>
          </cell>
          <cell r="J750" t="str">
            <v>UPJ</v>
          </cell>
          <cell r="K750" t="str">
            <v>PJI</v>
          </cell>
          <cell r="L750" t="str">
            <v>7305</v>
          </cell>
          <cell r="M750" t="str">
            <v>JP02</v>
          </cell>
          <cell r="N750" t="str">
            <v>JP03</v>
          </cell>
          <cell r="O750" t="str">
            <v>MYLAN PHARMACEUTICAL CO., LTD.</v>
          </cell>
          <cell r="P750" t="str">
            <v>JAPAN</v>
          </cell>
          <cell r="R750" t="str">
            <v>NO</v>
          </cell>
          <cell r="S750" t="str">
            <v>1042175</v>
          </cell>
          <cell r="T750" t="str">
            <v>Classic</v>
          </cell>
          <cell r="U750" t="str">
            <v>MYLAN PIPELINE</v>
          </cell>
          <cell r="V750" t="str">
            <v>Cilostazol OD 100mg tab 50x10 PTP</v>
          </cell>
          <cell r="AA750" t="str">
            <v>TRANSFER IN</v>
          </cell>
          <cell r="AB750" t="str">
            <v>NO</v>
          </cell>
          <cell r="AC750" t="str">
            <v>DP</v>
          </cell>
          <cell r="AD750" t="str">
            <v>Trade</v>
          </cell>
          <cell r="AE750" t="str">
            <v>IMB</v>
          </cell>
          <cell r="AF750" t="str">
            <v>Pfizer</v>
          </cell>
          <cell r="AH750" t="str">
            <v>Hiroyuki Hirai</v>
          </cell>
          <cell r="AI750" t="str">
            <v>Michael O'Brien</v>
          </cell>
          <cell r="AJ750" t="str">
            <v>Japan</v>
          </cell>
          <cell r="AL750" t="str">
            <v>Internal Medicine</v>
          </cell>
          <cell r="AM750" t="str">
            <v>JP</v>
          </cell>
          <cell r="AN750" t="str">
            <v>JAPAN</v>
          </cell>
          <cell r="AO750" t="str">
            <v>No</v>
          </cell>
          <cell r="AQ750" t="str">
            <v>EA</v>
          </cell>
          <cell r="AR750" t="str">
            <v>EA</v>
          </cell>
          <cell r="AS750" t="str">
            <v>Vincenzo Acone</v>
          </cell>
          <cell r="AT750" t="str">
            <v>N</v>
          </cell>
          <cell r="AU750" t="str">
            <v>PB</v>
          </cell>
          <cell r="AW750" t="str">
            <v>NO</v>
          </cell>
          <cell r="AX750" t="str">
            <v>JPY</v>
          </cell>
          <cell r="AY750" t="str">
            <v>JPY</v>
          </cell>
          <cell r="AZ750" t="str">
            <v>JPY</v>
          </cell>
          <cell r="BA750">
            <v>8665</v>
          </cell>
          <cell r="BB750">
            <v>8300</v>
          </cell>
          <cell r="BC750">
            <v>80.522256295883281</v>
          </cell>
          <cell r="BD750">
            <v>77.130378217637769</v>
          </cell>
          <cell r="BE750">
            <v>4.0586211922612367</v>
          </cell>
          <cell r="BF750">
            <v>1641</v>
          </cell>
          <cell r="BG750">
            <v>1641</v>
          </cell>
          <cell r="BH750">
            <v>0</v>
          </cell>
          <cell r="BI750">
            <v>0</v>
          </cell>
          <cell r="BJ750">
            <v>1250</v>
          </cell>
          <cell r="BK750">
            <v>391</v>
          </cell>
          <cell r="BL750">
            <v>0.31280000000000002</v>
          </cell>
          <cell r="BM750">
            <v>708.54246175028891</v>
          </cell>
          <cell r="BN750">
            <v>5951.6549147504011</v>
          </cell>
          <cell r="BO750">
            <v>8.3998563756478699</v>
          </cell>
          <cell r="BP750">
            <v>6660.1973765006896</v>
          </cell>
          <cell r="BQ750">
            <v>6660.1973765006896</v>
          </cell>
          <cell r="BR750">
            <v>0</v>
          </cell>
          <cell r="BS750">
            <v>0</v>
          </cell>
          <cell r="BU750" t="str">
            <v>NHI price revision</v>
          </cell>
          <cell r="BV750">
            <v>126570.95065514358</v>
          </cell>
          <cell r="BW750">
            <v>132137.02258154447</v>
          </cell>
          <cell r="BX750">
            <v>-5566.0719264008949</v>
          </cell>
          <cell r="BY750">
            <v>-4.2123485285631874E-2</v>
          </cell>
          <cell r="BZ750" t="e">
            <v>#REF!</v>
          </cell>
          <cell r="CA750" t="e">
            <v>#REF!</v>
          </cell>
          <cell r="CB750" t="e">
            <v>#REF!</v>
          </cell>
          <cell r="CC750">
            <v>0</v>
          </cell>
        </row>
        <row r="751">
          <cell r="A751" t="str">
            <v>F000182748</v>
          </cell>
          <cell r="B751" t="str">
            <v>F000182748</v>
          </cell>
          <cell r="C751" t="str">
            <v>7305F000182748</v>
          </cell>
          <cell r="D751" t="str">
            <v>44269</v>
          </cell>
          <cell r="E751" t="str">
            <v>7305</v>
          </cell>
          <cell r="F751" t="str">
            <v>79942</v>
          </cell>
          <cell r="G751" t="str">
            <v>Mylan Existing GX</v>
          </cell>
          <cell r="H751" t="str">
            <v>79942</v>
          </cell>
          <cell r="I751" t="str">
            <v>GX</v>
          </cell>
          <cell r="J751" t="str">
            <v>UPJ</v>
          </cell>
          <cell r="K751" t="str">
            <v>PJI</v>
          </cell>
          <cell r="L751" t="str">
            <v>7305</v>
          </cell>
          <cell r="M751" t="str">
            <v>JP02</v>
          </cell>
          <cell r="N751" t="str">
            <v>JP03</v>
          </cell>
          <cell r="O751" t="str">
            <v>MYLAN PHARMACEUTICAL CO., LTD.</v>
          </cell>
          <cell r="P751" t="str">
            <v>JAPAN</v>
          </cell>
          <cell r="R751" t="str">
            <v>NO</v>
          </cell>
          <cell r="S751" t="str">
            <v>1042175</v>
          </cell>
          <cell r="T751" t="str">
            <v>Classic</v>
          </cell>
          <cell r="U751" t="str">
            <v>MYLAN EXISTING GX</v>
          </cell>
          <cell r="V751" t="str">
            <v>Omeprazole 10mg tab 10x10 PTP</v>
          </cell>
          <cell r="AA751" t="str">
            <v>TRANSFER IN</v>
          </cell>
          <cell r="AB751" t="str">
            <v>NO</v>
          </cell>
          <cell r="AC751" t="str">
            <v>DP</v>
          </cell>
          <cell r="AD751" t="str">
            <v>Trade</v>
          </cell>
          <cell r="AE751" t="str">
            <v>IMB</v>
          </cell>
          <cell r="AF751" t="str">
            <v>Pfizer</v>
          </cell>
          <cell r="AH751" t="str">
            <v>Hiroyuki Hirai</v>
          </cell>
          <cell r="AI751" t="str">
            <v>Michael O'Brien</v>
          </cell>
          <cell r="AJ751" t="str">
            <v>Japan</v>
          </cell>
          <cell r="AL751" t="str">
            <v>Internal Medicine</v>
          </cell>
          <cell r="AM751" t="str">
            <v>JP</v>
          </cell>
          <cell r="AN751" t="str">
            <v>JAPAN</v>
          </cell>
          <cell r="AO751" t="str">
            <v>No</v>
          </cell>
          <cell r="AQ751" t="str">
            <v>EA</v>
          </cell>
          <cell r="AR751" t="str">
            <v>EA</v>
          </cell>
          <cell r="AS751" t="str">
            <v>Vincenzo Acone</v>
          </cell>
          <cell r="AT751" t="str">
            <v>N</v>
          </cell>
          <cell r="AU751" t="str">
            <v>PB</v>
          </cell>
          <cell r="AW751" t="str">
            <v>NO</v>
          </cell>
          <cell r="AX751" t="str">
            <v>JPY</v>
          </cell>
          <cell r="AY751" t="str">
            <v>JPY</v>
          </cell>
          <cell r="AZ751" t="str">
            <v>JPY</v>
          </cell>
          <cell r="BA751">
            <v>1956</v>
          </cell>
          <cell r="BB751">
            <v>1956</v>
          </cell>
          <cell r="BC751">
            <v>18.176749372734875</v>
          </cell>
          <cell r="BD751">
            <v>18.176749372734875</v>
          </cell>
          <cell r="BE751">
            <v>0.91617579631476875</v>
          </cell>
          <cell r="BF751">
            <v>20000</v>
          </cell>
          <cell r="BG751">
            <v>20000</v>
          </cell>
          <cell r="BH751">
            <v>0</v>
          </cell>
          <cell r="BI751">
            <v>0</v>
          </cell>
          <cell r="BJ751">
            <v>20000</v>
          </cell>
          <cell r="BK751">
            <v>0</v>
          </cell>
          <cell r="BL751">
            <v>0</v>
          </cell>
          <cell r="BM751">
            <v>2598.3433657907876</v>
          </cell>
          <cell r="BN751">
            <v>15725.172560504587</v>
          </cell>
          <cell r="BO751">
            <v>6.0519994268420101</v>
          </cell>
          <cell r="BP751">
            <v>18323.515926295375</v>
          </cell>
          <cell r="BQ751">
            <v>18323.515926295375</v>
          </cell>
          <cell r="BR751">
            <v>0</v>
          </cell>
          <cell r="BS751">
            <v>0</v>
          </cell>
          <cell r="BV751">
            <v>363534.98745469749</v>
          </cell>
          <cell r="BW751">
            <v>363534.98745469749</v>
          </cell>
          <cell r="BX751">
            <v>0</v>
          </cell>
          <cell r="BY751">
            <v>0</v>
          </cell>
          <cell r="BZ751" t="e">
            <v>#REF!</v>
          </cell>
          <cell r="CA751" t="e">
            <v>#REF!</v>
          </cell>
          <cell r="CB751" t="e">
            <v>#REF!</v>
          </cell>
          <cell r="CC751">
            <v>0</v>
          </cell>
        </row>
        <row r="752">
          <cell r="A752" t="str">
            <v>F000182750</v>
          </cell>
          <cell r="B752" t="str">
            <v>F000182750</v>
          </cell>
          <cell r="C752" t="str">
            <v>7305F000182750</v>
          </cell>
          <cell r="D752" t="str">
            <v>44302</v>
          </cell>
          <cell r="E752" t="str">
            <v>7305</v>
          </cell>
          <cell r="F752" t="str">
            <v>79942</v>
          </cell>
          <cell r="G752" t="str">
            <v>Mylan Existing GX</v>
          </cell>
          <cell r="H752" t="str">
            <v>79942</v>
          </cell>
          <cell r="I752" t="str">
            <v>GX</v>
          </cell>
          <cell r="J752" t="str">
            <v>UPJ</v>
          </cell>
          <cell r="K752" t="str">
            <v>PJI</v>
          </cell>
          <cell r="L752" t="str">
            <v>7305</v>
          </cell>
          <cell r="M752" t="str">
            <v>JP02</v>
          </cell>
          <cell r="N752" t="str">
            <v>JP03</v>
          </cell>
          <cell r="O752" t="str">
            <v>MYLAN PHARMACEUTICAL CO., LTD.</v>
          </cell>
          <cell r="P752" t="str">
            <v>JAPAN</v>
          </cell>
          <cell r="R752" t="str">
            <v>NO</v>
          </cell>
          <cell r="S752" t="str">
            <v>1042175</v>
          </cell>
          <cell r="T752" t="str">
            <v>Classic</v>
          </cell>
          <cell r="U752" t="str">
            <v>MYLAN EXISTING GX</v>
          </cell>
          <cell r="V752" t="str">
            <v>Omeprazole 20mg tab 10x10 PTP</v>
          </cell>
          <cell r="AA752" t="str">
            <v>TRANSFER IN</v>
          </cell>
          <cell r="AB752" t="str">
            <v>NO</v>
          </cell>
          <cell r="AC752" t="str">
            <v>DP</v>
          </cell>
          <cell r="AD752" t="str">
            <v>Trade</v>
          </cell>
          <cell r="AE752" t="str">
            <v>IMB</v>
          </cell>
          <cell r="AF752" t="str">
            <v>Pfizer</v>
          </cell>
          <cell r="AH752" t="str">
            <v>Hiroyuki Hirai</v>
          </cell>
          <cell r="AI752" t="str">
            <v>Michael O'Brien</v>
          </cell>
          <cell r="AJ752" t="str">
            <v>Japan</v>
          </cell>
          <cell r="AL752" t="str">
            <v>Internal Medicine</v>
          </cell>
          <cell r="AM752" t="str">
            <v>JP</v>
          </cell>
          <cell r="AN752" t="str">
            <v>JAPAN</v>
          </cell>
          <cell r="AO752" t="str">
            <v>No</v>
          </cell>
          <cell r="AQ752" t="str">
            <v>EA</v>
          </cell>
          <cell r="AR752" t="str">
            <v>EA</v>
          </cell>
          <cell r="AS752" t="str">
            <v>Vincenzo Acone</v>
          </cell>
          <cell r="AT752" t="str">
            <v>N</v>
          </cell>
          <cell r="AU752" t="str">
            <v>PB</v>
          </cell>
          <cell r="AW752" t="str">
            <v>NO</v>
          </cell>
          <cell r="AX752" t="str">
            <v>JPY</v>
          </cell>
          <cell r="AY752" t="str">
            <v>JPY</v>
          </cell>
          <cell r="AZ752" t="str">
            <v>JPY</v>
          </cell>
          <cell r="BA752">
            <v>3238</v>
          </cell>
          <cell r="BB752">
            <v>3238</v>
          </cell>
          <cell r="BC752">
            <v>30.090140321531457</v>
          </cell>
          <cell r="BD752">
            <v>30.090140321531457</v>
          </cell>
          <cell r="BE752">
            <v>1.5166550029928685</v>
          </cell>
          <cell r="BF752">
            <v>31200</v>
          </cell>
          <cell r="BG752">
            <v>31200</v>
          </cell>
          <cell r="BH752">
            <v>0</v>
          </cell>
          <cell r="BI752">
            <v>0</v>
          </cell>
          <cell r="BJ752">
            <v>30115</v>
          </cell>
          <cell r="BK752">
            <v>1085</v>
          </cell>
          <cell r="BL752">
            <v>3.6028557197409931E-2</v>
          </cell>
          <cell r="BM752">
            <v>6487.2689009914429</v>
          </cell>
          <cell r="BN752">
            <v>40832.367192386053</v>
          </cell>
          <cell r="BO752">
            <v>6.2942307179752763</v>
          </cell>
          <cell r="BP752">
            <v>47319.636093377499</v>
          </cell>
          <cell r="BQ752">
            <v>47319.636093377499</v>
          </cell>
          <cell r="BR752">
            <v>0</v>
          </cell>
          <cell r="BS752">
            <v>0</v>
          </cell>
          <cell r="BV752">
            <v>938812.37803178153</v>
          </cell>
          <cell r="BW752">
            <v>938812.37803178153</v>
          </cell>
          <cell r="BX752">
            <v>0</v>
          </cell>
          <cell r="BY752">
            <v>0</v>
          </cell>
          <cell r="BZ752" t="e">
            <v>#REF!</v>
          </cell>
          <cell r="CA752" t="e">
            <v>#REF!</v>
          </cell>
          <cell r="CB752" t="e">
            <v>#REF!</v>
          </cell>
          <cell r="CC752">
            <v>0</v>
          </cell>
        </row>
        <row r="753">
          <cell r="A753" t="str">
            <v>F000182752</v>
          </cell>
          <cell r="B753" t="str">
            <v>F000182752</v>
          </cell>
          <cell r="C753" t="str">
            <v>7305F000182752</v>
          </cell>
          <cell r="D753" t="str">
            <v>47859</v>
          </cell>
          <cell r="E753" t="str">
            <v>7305</v>
          </cell>
          <cell r="F753" t="str">
            <v>79942</v>
          </cell>
          <cell r="G753" t="str">
            <v>Mylan Existing GX</v>
          </cell>
          <cell r="H753" t="str">
            <v>79942</v>
          </cell>
          <cell r="I753" t="str">
            <v>GX</v>
          </cell>
          <cell r="J753" t="str">
            <v>UPJ</v>
          </cell>
          <cell r="K753" t="str">
            <v>PJI</v>
          </cell>
          <cell r="L753" t="str">
            <v>7305</v>
          </cell>
          <cell r="M753" t="str">
            <v>JP02</v>
          </cell>
          <cell r="N753" t="str">
            <v>JP03</v>
          </cell>
          <cell r="O753" t="str">
            <v>MYLAN PHARMACEUTICAL CO., LTD.</v>
          </cell>
          <cell r="P753" t="str">
            <v>JAPAN</v>
          </cell>
          <cell r="R753" t="str">
            <v>NO</v>
          </cell>
          <cell r="S753" t="str">
            <v>1042175</v>
          </cell>
          <cell r="T753" t="str">
            <v>Classic</v>
          </cell>
          <cell r="U753" t="str">
            <v>MYLAN EXISTING GX</v>
          </cell>
          <cell r="V753" t="str">
            <v>Omeprazole 20mg tab 50x10 PTP</v>
          </cell>
          <cell r="AA753" t="str">
            <v>TRANSFER IN</v>
          </cell>
          <cell r="AB753" t="str">
            <v>NO</v>
          </cell>
          <cell r="AC753" t="str">
            <v>DP</v>
          </cell>
          <cell r="AD753" t="str">
            <v>Trade</v>
          </cell>
          <cell r="AE753" t="str">
            <v>IMB</v>
          </cell>
          <cell r="AF753" t="str">
            <v>Pfizer</v>
          </cell>
          <cell r="AH753" t="str">
            <v>Hiroyuki Hirai</v>
          </cell>
          <cell r="AI753" t="str">
            <v>Michael O'Brien</v>
          </cell>
          <cell r="AJ753" t="str">
            <v>Japan</v>
          </cell>
          <cell r="AL753" t="str">
            <v>Internal Medicine</v>
          </cell>
          <cell r="AM753" t="str">
            <v>JP</v>
          </cell>
          <cell r="AN753" t="str">
            <v>JAPAN</v>
          </cell>
          <cell r="AO753" t="str">
            <v>No</v>
          </cell>
          <cell r="AQ753" t="str">
            <v>EA</v>
          </cell>
          <cell r="AR753" t="str">
            <v>EA</v>
          </cell>
          <cell r="AS753" t="str">
            <v>Vincenzo Acone</v>
          </cell>
          <cell r="AT753" t="str">
            <v>N</v>
          </cell>
          <cell r="AU753" t="str">
            <v>PB</v>
          </cell>
          <cell r="AW753" t="str">
            <v>NO</v>
          </cell>
          <cell r="AX753" t="str">
            <v>JPY</v>
          </cell>
          <cell r="AY753" t="str">
            <v>JPY</v>
          </cell>
          <cell r="AZ753" t="str">
            <v>JPY</v>
          </cell>
          <cell r="BA753">
            <v>16190</v>
          </cell>
          <cell r="BB753">
            <v>16190</v>
          </cell>
          <cell r="BC753">
            <v>150.45070160765729</v>
          </cell>
          <cell r="BD753">
            <v>150.45070160765729</v>
          </cell>
          <cell r="BE753">
            <v>7.5832748820059317</v>
          </cell>
          <cell r="BF753">
            <v>5540</v>
          </cell>
          <cell r="BG753">
            <v>5540</v>
          </cell>
          <cell r="BH753">
            <v>0</v>
          </cell>
          <cell r="BI753">
            <v>0</v>
          </cell>
          <cell r="BJ753">
            <v>5180</v>
          </cell>
          <cell r="BK753">
            <v>360</v>
          </cell>
          <cell r="BL753">
            <v>6.9498069498069498E-2</v>
          </cell>
          <cell r="BM753">
            <v>5579.2882130392954</v>
          </cell>
          <cell r="BN753">
            <v>36432.054633273561</v>
          </cell>
          <cell r="BO753">
            <v>6.5298750023575751</v>
          </cell>
          <cell r="BP753">
            <v>42011.342846312858</v>
          </cell>
          <cell r="BQ753">
            <v>42011.342846312858</v>
          </cell>
          <cell r="BR753">
            <v>0</v>
          </cell>
          <cell r="BS753">
            <v>0</v>
          </cell>
          <cell r="BV753">
            <v>833496.88690642139</v>
          </cell>
          <cell r="BW753">
            <v>833496.88690642139</v>
          </cell>
          <cell r="BX753">
            <v>0</v>
          </cell>
          <cell r="BY753">
            <v>0</v>
          </cell>
          <cell r="BZ753" t="e">
            <v>#REF!</v>
          </cell>
          <cell r="CA753" t="e">
            <v>#REF!</v>
          </cell>
          <cell r="CB753" t="e">
            <v>#REF!</v>
          </cell>
          <cell r="CC753">
            <v>0</v>
          </cell>
        </row>
        <row r="754">
          <cell r="A754" t="str">
            <v>F000182754</v>
          </cell>
          <cell r="B754" t="str">
            <v>F000182754</v>
          </cell>
          <cell r="C754" t="str">
            <v>7305F000182754</v>
          </cell>
          <cell r="D754" t="str">
            <v>47860</v>
          </cell>
          <cell r="E754" t="str">
            <v>7305</v>
          </cell>
          <cell r="F754" t="str">
            <v>79942</v>
          </cell>
          <cell r="G754" t="str">
            <v>Mylan Existing GX</v>
          </cell>
          <cell r="H754" t="str">
            <v>79942</v>
          </cell>
          <cell r="I754" t="str">
            <v>GX</v>
          </cell>
          <cell r="J754" t="str">
            <v>UPJ</v>
          </cell>
          <cell r="K754" t="str">
            <v>PJI</v>
          </cell>
          <cell r="L754" t="str">
            <v>7305</v>
          </cell>
          <cell r="M754" t="str">
            <v>JP02</v>
          </cell>
          <cell r="N754" t="str">
            <v>JP03</v>
          </cell>
          <cell r="O754" t="str">
            <v>MYLAN PHARMACEUTICAL CO., LTD.</v>
          </cell>
          <cell r="P754" t="str">
            <v>JAPAN</v>
          </cell>
          <cell r="R754" t="str">
            <v>NO</v>
          </cell>
          <cell r="S754" t="str">
            <v>1042175</v>
          </cell>
          <cell r="T754" t="str">
            <v>Classic</v>
          </cell>
          <cell r="U754" t="str">
            <v>MYLAN EXISTING GX</v>
          </cell>
          <cell r="V754" t="str">
            <v>Omeprazole 20mg tab 1x500 BTL</v>
          </cell>
          <cell r="AA754" t="str">
            <v>TRANSFER IN</v>
          </cell>
          <cell r="AB754" t="str">
            <v>NO</v>
          </cell>
          <cell r="AC754" t="str">
            <v>DP</v>
          </cell>
          <cell r="AD754" t="str">
            <v>Trade</v>
          </cell>
          <cell r="AE754" t="str">
            <v>IMB</v>
          </cell>
          <cell r="AF754" t="str">
            <v>Pfizer</v>
          </cell>
          <cell r="AH754" t="str">
            <v>Hiroyuki Hirai</v>
          </cell>
          <cell r="AI754" t="str">
            <v>Michael O'Brien</v>
          </cell>
          <cell r="AJ754" t="str">
            <v>Japan</v>
          </cell>
          <cell r="AL754" t="str">
            <v>Internal Medicine</v>
          </cell>
          <cell r="AM754" t="str">
            <v>JP</v>
          </cell>
          <cell r="AN754" t="str">
            <v>JAPAN</v>
          </cell>
          <cell r="AO754" t="str">
            <v>No</v>
          </cell>
          <cell r="AQ754" t="str">
            <v>EA</v>
          </cell>
          <cell r="AR754" t="str">
            <v>EA</v>
          </cell>
          <cell r="AS754" t="str">
            <v>Vincenzo Acone</v>
          </cell>
          <cell r="AT754" t="str">
            <v>N</v>
          </cell>
          <cell r="AU754" t="str">
            <v>PB</v>
          </cell>
          <cell r="AW754" t="str">
            <v>NO</v>
          </cell>
          <cell r="AX754" t="str">
            <v>JPY</v>
          </cell>
          <cell r="AY754" t="str">
            <v>JPY</v>
          </cell>
          <cell r="AZ754" t="str">
            <v>JPY</v>
          </cell>
          <cell r="BA754">
            <v>16190</v>
          </cell>
          <cell r="BB754">
            <v>16190</v>
          </cell>
          <cell r="BC754">
            <v>150.45070160765729</v>
          </cell>
          <cell r="BD754">
            <v>150.45070160765729</v>
          </cell>
          <cell r="BE754">
            <v>7.5832748820059326</v>
          </cell>
          <cell r="BF754">
            <v>700</v>
          </cell>
          <cell r="BG754">
            <v>700</v>
          </cell>
          <cell r="BH754">
            <v>0</v>
          </cell>
          <cell r="BI754">
            <v>0</v>
          </cell>
          <cell r="BJ754">
            <v>906</v>
          </cell>
          <cell r="BK754">
            <v>-206</v>
          </cell>
          <cell r="BL754">
            <v>-0.22737306843267108</v>
          </cell>
          <cell r="BM754">
            <v>975.83689594857174</v>
          </cell>
          <cell r="BN754">
            <v>4332.4555214555812</v>
          </cell>
          <cell r="BO754">
            <v>4.4397332581324216</v>
          </cell>
          <cell r="BP754">
            <v>5308.2924174041527</v>
          </cell>
          <cell r="BQ754">
            <v>5308.2924174041527</v>
          </cell>
          <cell r="BR754">
            <v>0</v>
          </cell>
          <cell r="BS754">
            <v>0</v>
          </cell>
          <cell r="BV754">
            <v>105315.4911253601</v>
          </cell>
          <cell r="BW754">
            <v>105315.4911253601</v>
          </cell>
          <cell r="BX754">
            <v>0</v>
          </cell>
          <cell r="BY754">
            <v>0</v>
          </cell>
          <cell r="BZ754" t="e">
            <v>#REF!</v>
          </cell>
          <cell r="CA754" t="e">
            <v>#REF!</v>
          </cell>
          <cell r="CB754" t="e">
            <v>#REF!</v>
          </cell>
          <cell r="CC754">
            <v>0</v>
          </cell>
        </row>
        <row r="755">
          <cell r="A755" t="str">
            <v>F000182756</v>
          </cell>
          <cell r="B755" t="str">
            <v>F000182756</v>
          </cell>
          <cell r="C755" t="str">
            <v>7305F000182756</v>
          </cell>
          <cell r="D755" t="str">
            <v>47892</v>
          </cell>
          <cell r="E755" t="str">
            <v>7305</v>
          </cell>
          <cell r="F755" t="str">
            <v>79942</v>
          </cell>
          <cell r="G755" t="str">
            <v>Mylan Existing GX</v>
          </cell>
          <cell r="H755" t="str">
            <v>79942</v>
          </cell>
          <cell r="I755" t="str">
            <v>GX</v>
          </cell>
          <cell r="J755" t="str">
            <v>UPJ</v>
          </cell>
          <cell r="K755" t="str">
            <v>PJI</v>
          </cell>
          <cell r="L755" t="str">
            <v>7305</v>
          </cell>
          <cell r="M755" t="str">
            <v>JP02</v>
          </cell>
          <cell r="N755" t="str">
            <v>JP03</v>
          </cell>
          <cell r="O755" t="str">
            <v>MYLAN PHARMACEUTICAL CO., LTD.</v>
          </cell>
          <cell r="P755" t="str">
            <v>JAPAN</v>
          </cell>
          <cell r="R755" t="str">
            <v>NO</v>
          </cell>
          <cell r="S755" t="str">
            <v>1042175</v>
          </cell>
          <cell r="T755" t="str">
            <v>Classic</v>
          </cell>
          <cell r="U755" t="str">
            <v>MYLAN EXISTING GX</v>
          </cell>
          <cell r="V755" t="str">
            <v>Chlormadinone 25mg tab 10x10 PTP</v>
          </cell>
          <cell r="AA755" t="str">
            <v>TRANSFER IN</v>
          </cell>
          <cell r="AB755" t="str">
            <v>NO</v>
          </cell>
          <cell r="AC755" t="str">
            <v>DP</v>
          </cell>
          <cell r="AD755" t="str">
            <v>Trade</v>
          </cell>
          <cell r="AE755" t="str">
            <v>IMB</v>
          </cell>
          <cell r="AF755" t="str">
            <v>Pfizer</v>
          </cell>
          <cell r="AH755" t="str">
            <v>Hiroyuki Hirai</v>
          </cell>
          <cell r="AI755" t="str">
            <v>Michael O'Brien</v>
          </cell>
          <cell r="AJ755" t="str">
            <v>Japan</v>
          </cell>
          <cell r="AL755" t="str">
            <v>Internal Medicine</v>
          </cell>
          <cell r="AM755" t="str">
            <v>JP</v>
          </cell>
          <cell r="AN755" t="str">
            <v>JAPAN</v>
          </cell>
          <cell r="AO755" t="str">
            <v>No</v>
          </cell>
          <cell r="AQ755" t="str">
            <v>EA</v>
          </cell>
          <cell r="AR755" t="str">
            <v>EA</v>
          </cell>
          <cell r="AS755" t="str">
            <v>Vincenzo Acone</v>
          </cell>
          <cell r="AT755" t="str">
            <v>N</v>
          </cell>
          <cell r="AU755" t="str">
            <v>PB</v>
          </cell>
          <cell r="AW755" t="str">
            <v>NO</v>
          </cell>
          <cell r="AX755" t="str">
            <v>JPY</v>
          </cell>
          <cell r="AY755" t="str">
            <v>JPY</v>
          </cell>
          <cell r="AZ755" t="str">
            <v>JPY</v>
          </cell>
          <cell r="BA755">
            <v>926</v>
          </cell>
          <cell r="BB755">
            <v>926</v>
          </cell>
          <cell r="BC755">
            <v>8.6051482204256118</v>
          </cell>
          <cell r="BD755">
            <v>8.6051482204256118</v>
          </cell>
          <cell r="BE755">
            <v>0.43373150389788678</v>
          </cell>
          <cell r="BF755">
            <v>1650</v>
          </cell>
          <cell r="BG755">
            <v>1650</v>
          </cell>
          <cell r="BH755">
            <v>0</v>
          </cell>
          <cell r="BI755">
            <v>0</v>
          </cell>
          <cell r="BJ755">
            <v>1650</v>
          </cell>
          <cell r="BK755">
            <v>0</v>
          </cell>
          <cell r="BL755">
            <v>0</v>
          </cell>
          <cell r="BM755">
            <v>99.949869803417556</v>
          </cell>
          <cell r="BN755">
            <v>615.70711162809562</v>
          </cell>
          <cell r="BO755">
            <v>6.1601592162058321</v>
          </cell>
          <cell r="BP755">
            <v>715.65698143151315</v>
          </cell>
          <cell r="BQ755">
            <v>715.65698143151315</v>
          </cell>
          <cell r="BR755">
            <v>0</v>
          </cell>
          <cell r="BS755">
            <v>0</v>
          </cell>
          <cell r="BV755">
            <v>14198.494563702259</v>
          </cell>
          <cell r="BW755">
            <v>14198.494563702259</v>
          </cell>
          <cell r="BX755">
            <v>0</v>
          </cell>
          <cell r="BY755">
            <v>0</v>
          </cell>
          <cell r="BZ755" t="e">
            <v>#REF!</v>
          </cell>
          <cell r="CA755" t="e">
            <v>#REF!</v>
          </cell>
          <cell r="CB755" t="e">
            <v>#REF!</v>
          </cell>
          <cell r="CC755">
            <v>0</v>
          </cell>
        </row>
        <row r="756">
          <cell r="A756" t="str">
            <v>F000182758</v>
          </cell>
          <cell r="B756" t="str">
            <v>F000182758</v>
          </cell>
          <cell r="C756" t="str">
            <v>7305F000182758</v>
          </cell>
          <cell r="D756" t="str">
            <v>47893</v>
          </cell>
          <cell r="E756" t="str">
            <v>7305</v>
          </cell>
          <cell r="F756" t="str">
            <v>79942</v>
          </cell>
          <cell r="G756" t="str">
            <v>Mylan Existing GX</v>
          </cell>
          <cell r="H756" t="str">
            <v>79942</v>
          </cell>
          <cell r="I756" t="str">
            <v>GX</v>
          </cell>
          <cell r="J756" t="str">
            <v>UPJ</v>
          </cell>
          <cell r="K756" t="str">
            <v>PJI</v>
          </cell>
          <cell r="L756" t="str">
            <v>7305</v>
          </cell>
          <cell r="M756" t="str">
            <v>JP02</v>
          </cell>
          <cell r="N756" t="str">
            <v>JP03</v>
          </cell>
          <cell r="O756" t="str">
            <v>MYLAN PHARMACEUTICAL CO., LTD.</v>
          </cell>
          <cell r="P756" t="str">
            <v>JAPAN</v>
          </cell>
          <cell r="R756" t="str">
            <v>NO</v>
          </cell>
          <cell r="S756" t="str">
            <v>1042175</v>
          </cell>
          <cell r="T756" t="str">
            <v>Classic</v>
          </cell>
          <cell r="U756" t="str">
            <v>MYLAN EXISTING GX</v>
          </cell>
          <cell r="V756" t="str">
            <v>Chlormadinone 50mg tab 10x10 PTP</v>
          </cell>
          <cell r="AA756" t="str">
            <v>TRANSFER IN</v>
          </cell>
          <cell r="AB756" t="str">
            <v>NO</v>
          </cell>
          <cell r="AC756" t="str">
            <v>DP</v>
          </cell>
          <cell r="AD756" t="str">
            <v>Trade</v>
          </cell>
          <cell r="AE756" t="str">
            <v>IMB</v>
          </cell>
          <cell r="AF756" t="str">
            <v>Pfizer</v>
          </cell>
          <cell r="AH756" t="str">
            <v>Hiroyuki Hirai</v>
          </cell>
          <cell r="AI756" t="str">
            <v>Michael O'Brien</v>
          </cell>
          <cell r="AJ756" t="str">
            <v>Japan</v>
          </cell>
          <cell r="AL756" t="str">
            <v>Internal Medicine</v>
          </cell>
          <cell r="AM756" t="str">
            <v>JP</v>
          </cell>
          <cell r="AN756" t="str">
            <v>JAPAN</v>
          </cell>
          <cell r="AO756" t="str">
            <v>No</v>
          </cell>
          <cell r="AQ756" t="str">
            <v>EA</v>
          </cell>
          <cell r="AR756" t="str">
            <v>EA</v>
          </cell>
          <cell r="AS756" t="str">
            <v>Vincenzo Acone</v>
          </cell>
          <cell r="AT756" t="str">
            <v>N</v>
          </cell>
          <cell r="AU756" t="str">
            <v>PB</v>
          </cell>
          <cell r="AW756" t="str">
            <v>NO</v>
          </cell>
          <cell r="AX756" t="str">
            <v>JPY</v>
          </cell>
          <cell r="AY756" t="str">
            <v>JPY</v>
          </cell>
          <cell r="AZ756" t="str">
            <v>JPY</v>
          </cell>
          <cell r="BA756">
            <v>3450</v>
          </cell>
          <cell r="BB756">
            <v>3355</v>
          </cell>
          <cell r="BC756">
            <v>32.060217451909672</v>
          </cell>
          <cell r="BD756">
            <v>31.177399869900569</v>
          </cell>
          <cell r="BE756">
            <v>1.6159542165777026</v>
          </cell>
          <cell r="BF756">
            <v>3900</v>
          </cell>
          <cell r="BG756">
            <v>3900</v>
          </cell>
          <cell r="BH756">
            <v>0</v>
          </cell>
          <cell r="BI756">
            <v>0</v>
          </cell>
          <cell r="BJ756">
            <v>5299</v>
          </cell>
          <cell r="BK756">
            <v>-1399</v>
          </cell>
          <cell r="BL756">
            <v>-0.26401207775051899</v>
          </cell>
          <cell r="BM756">
            <v>1161.2508058746237</v>
          </cell>
          <cell r="BN756">
            <v>5140.9706387784163</v>
          </cell>
          <cell r="BO756">
            <v>4.4270975854405306</v>
          </cell>
          <cell r="BP756">
            <v>6302.2214446530397</v>
          </cell>
          <cell r="BQ756">
            <v>6302.2214446530397</v>
          </cell>
          <cell r="BR756">
            <v>0</v>
          </cell>
          <cell r="BS756">
            <v>0</v>
          </cell>
          <cell r="BV756">
            <v>121591.85949261222</v>
          </cell>
          <cell r="BW756">
            <v>125034.84806244772</v>
          </cell>
          <cell r="BX756">
            <v>-3442.9885698355065</v>
          </cell>
          <cell r="BY756">
            <v>-2.7536231884057887E-2</v>
          </cell>
          <cell r="BZ756" t="e">
            <v>#REF!</v>
          </cell>
          <cell r="CA756" t="e">
            <v>#REF!</v>
          </cell>
          <cell r="CB756" t="e">
            <v>#REF!</v>
          </cell>
          <cell r="CC756">
            <v>0</v>
          </cell>
        </row>
        <row r="757">
          <cell r="A757" t="str">
            <v>F000183110</v>
          </cell>
          <cell r="B757" t="str">
            <v>F000183110</v>
          </cell>
          <cell r="C757" t="str">
            <v>7305F000183110</v>
          </cell>
          <cell r="D757" t="str">
            <v>49851</v>
          </cell>
          <cell r="E757" t="str">
            <v>7305</v>
          </cell>
          <cell r="F757" t="str">
            <v>79944</v>
          </cell>
          <cell r="G757" t="str">
            <v>Mylan Pipeline</v>
          </cell>
          <cell r="H757" t="str">
            <v>79944</v>
          </cell>
          <cell r="I757" t="str">
            <v>GX</v>
          </cell>
          <cell r="J757" t="str">
            <v>UPJ</v>
          </cell>
          <cell r="K757" t="str">
            <v>PJI</v>
          </cell>
          <cell r="L757" t="str">
            <v>7305</v>
          </cell>
          <cell r="M757" t="str">
            <v>JP02</v>
          </cell>
          <cell r="N757" t="str">
            <v>JP03</v>
          </cell>
          <cell r="O757" t="str">
            <v>MYLAN PHARMACEUTICAL CO., LTD.</v>
          </cell>
          <cell r="P757" t="str">
            <v>JAPAN</v>
          </cell>
          <cell r="R757" t="str">
            <v>NO</v>
          </cell>
          <cell r="S757" t="str">
            <v>1042175</v>
          </cell>
          <cell r="T757" t="str">
            <v>Classic</v>
          </cell>
          <cell r="U757" t="str">
            <v>MYLAN PIPELINE</v>
          </cell>
          <cell r="V757" t="str">
            <v>Zoledronic 4mg inj 1x1 VL</v>
          </cell>
          <cell r="AA757" t="str">
            <v>TRANSFER IN</v>
          </cell>
          <cell r="AB757" t="str">
            <v>NO</v>
          </cell>
          <cell r="AC757" t="str">
            <v>DP</v>
          </cell>
          <cell r="AD757" t="str">
            <v>Trade</v>
          </cell>
          <cell r="AE757" t="str">
            <v>IMB</v>
          </cell>
          <cell r="AF757" t="str">
            <v>Pfizer</v>
          </cell>
          <cell r="AH757" t="str">
            <v>Hiroyuki Hirai</v>
          </cell>
          <cell r="AI757" t="str">
            <v>Michael O'Brien</v>
          </cell>
          <cell r="AJ757" t="str">
            <v>Japan</v>
          </cell>
          <cell r="AL757" t="str">
            <v>Internal Medicine</v>
          </cell>
          <cell r="AM757" t="str">
            <v>JP</v>
          </cell>
          <cell r="AN757" t="str">
            <v>JAPAN</v>
          </cell>
          <cell r="AO757" t="str">
            <v>No</v>
          </cell>
          <cell r="AQ757" t="str">
            <v>EA</v>
          </cell>
          <cell r="AR757" t="str">
            <v>EA</v>
          </cell>
          <cell r="AS757" t="str">
            <v>Vincenzo Acone</v>
          </cell>
          <cell r="AT757" t="str">
            <v>N</v>
          </cell>
          <cell r="AU757" t="str">
            <v>PB</v>
          </cell>
          <cell r="AW757" t="str">
            <v>NO</v>
          </cell>
          <cell r="AX757" t="str">
            <v>JPY</v>
          </cell>
          <cell r="AY757" t="str">
            <v>JPY</v>
          </cell>
          <cell r="AZ757" t="str">
            <v>JPY</v>
          </cell>
          <cell r="BA757">
            <v>6500</v>
          </cell>
          <cell r="BB757">
            <v>6500</v>
          </cell>
          <cell r="BC757">
            <v>60.403308242728372</v>
          </cell>
          <cell r="BD757">
            <v>60.403308242728372</v>
          </cell>
          <cell r="BE757">
            <v>3.0445513931519645</v>
          </cell>
          <cell r="BF757">
            <v>5000</v>
          </cell>
          <cell r="BG757">
            <v>5000</v>
          </cell>
          <cell r="BH757">
            <v>0</v>
          </cell>
          <cell r="BI757">
            <v>0</v>
          </cell>
          <cell r="BJ757">
            <v>2272</v>
          </cell>
          <cell r="BK757">
            <v>2728</v>
          </cell>
          <cell r="BL757">
            <v>1.2007042253521127</v>
          </cell>
          <cell r="BM757">
            <v>966.07086671697789</v>
          </cell>
          <cell r="BN757">
            <v>14256.686099042845</v>
          </cell>
          <cell r="BO757">
            <v>14.75739160574388</v>
          </cell>
          <cell r="BP757">
            <v>15222.756965759823</v>
          </cell>
          <cell r="BQ757">
            <v>15222.756965759823</v>
          </cell>
          <cell r="BR757">
            <v>0</v>
          </cell>
          <cell r="BS757">
            <v>0</v>
          </cell>
          <cell r="BV757">
            <v>302016.54121364187</v>
          </cell>
          <cell r="BW757">
            <v>302016.54121364187</v>
          </cell>
          <cell r="BX757">
            <v>0</v>
          </cell>
          <cell r="BY757">
            <v>0</v>
          </cell>
          <cell r="BZ757" t="e">
            <v>#REF!</v>
          </cell>
          <cell r="CA757" t="e">
            <v>#REF!</v>
          </cell>
          <cell r="CB757" t="e">
            <v>#REF!</v>
          </cell>
          <cell r="CC757">
            <v>0</v>
          </cell>
        </row>
        <row r="758">
          <cell r="A758" t="str">
            <v>F000183116</v>
          </cell>
          <cell r="B758" t="str">
            <v>F000183116</v>
          </cell>
          <cell r="C758" t="str">
            <v>7305F000183116</v>
          </cell>
          <cell r="D758" t="str">
            <v>49851</v>
          </cell>
          <cell r="E758" t="str">
            <v>7305</v>
          </cell>
          <cell r="F758" t="str">
            <v>79944</v>
          </cell>
          <cell r="G758" t="str">
            <v>Mylan Pipeline</v>
          </cell>
          <cell r="H758" t="str">
            <v>79944</v>
          </cell>
          <cell r="I758" t="str">
            <v>GX</v>
          </cell>
          <cell r="J758" t="str">
            <v>UPJ</v>
          </cell>
          <cell r="K758" t="str">
            <v>PJI</v>
          </cell>
          <cell r="L758" t="str">
            <v>7305</v>
          </cell>
          <cell r="M758" t="str">
            <v>JP02</v>
          </cell>
          <cell r="N758" t="str">
            <v>JP03</v>
          </cell>
          <cell r="O758" t="str">
            <v>MYLAN PHARMACEUTICAL CO., LTD.</v>
          </cell>
          <cell r="P758" t="str">
            <v>JAPAN</v>
          </cell>
          <cell r="R758" t="str">
            <v>NO</v>
          </cell>
          <cell r="S758" t="str">
            <v>1042175</v>
          </cell>
          <cell r="T758" t="str">
            <v>Classic</v>
          </cell>
          <cell r="U758" t="str">
            <v>MYLAN PIPELINE</v>
          </cell>
          <cell r="V758" t="str">
            <v>Zoledronic 4mg inj 1x1 BAG</v>
          </cell>
          <cell r="AA758" t="str">
            <v>TRANSFER IN</v>
          </cell>
          <cell r="AB758" t="str">
            <v>NO</v>
          </cell>
          <cell r="AC758" t="str">
            <v>DP</v>
          </cell>
          <cell r="AD758" t="str">
            <v>Trade</v>
          </cell>
          <cell r="AE758" t="str">
            <v>IMB</v>
          </cell>
          <cell r="AF758" t="str">
            <v>Pfizer</v>
          </cell>
          <cell r="AH758" t="str">
            <v>Hiroyuki Hirai</v>
          </cell>
          <cell r="AI758" t="str">
            <v>Michael O'Brien</v>
          </cell>
          <cell r="AJ758" t="str">
            <v>Japan</v>
          </cell>
          <cell r="AL758" t="str">
            <v>Internal Medicine</v>
          </cell>
          <cell r="AM758" t="str">
            <v>JP</v>
          </cell>
          <cell r="AN758" t="str">
            <v>JAPAN</v>
          </cell>
          <cell r="AO758" t="str">
            <v>No</v>
          </cell>
          <cell r="AQ758" t="str">
            <v>EA</v>
          </cell>
          <cell r="AR758" t="str">
            <v>EA</v>
          </cell>
          <cell r="AS758" t="str">
            <v>Vincenzo Acone</v>
          </cell>
          <cell r="AT758" t="str">
            <v>N</v>
          </cell>
          <cell r="AU758" t="str">
            <v>PB</v>
          </cell>
          <cell r="AW758" t="str">
            <v>NO</v>
          </cell>
          <cell r="AX758" t="str">
            <v>JPY</v>
          </cell>
          <cell r="AY758" t="str">
            <v>JPY</v>
          </cell>
          <cell r="AZ758" t="str">
            <v>JPY</v>
          </cell>
          <cell r="BA758">
            <v>5500</v>
          </cell>
          <cell r="BB758">
            <v>5500</v>
          </cell>
          <cell r="BC758">
            <v>51.110491590000926</v>
          </cell>
          <cell r="BD758">
            <v>51.110491590000926</v>
          </cell>
          <cell r="BE758">
            <v>2.5761588762423706</v>
          </cell>
          <cell r="BF758">
            <v>19260</v>
          </cell>
          <cell r="BG758">
            <v>19260</v>
          </cell>
          <cell r="BH758">
            <v>0</v>
          </cell>
          <cell r="BI758">
            <v>0</v>
          </cell>
          <cell r="BJ758">
            <v>19260</v>
          </cell>
          <cell r="BK758">
            <v>0</v>
          </cell>
          <cell r="BL758">
            <v>0</v>
          </cell>
          <cell r="BM758">
            <v>6929.5698071051929</v>
          </cell>
          <cell r="BN758">
            <v>42687.250149322863</v>
          </cell>
          <cell r="BO758">
            <v>6.1601587598632381</v>
          </cell>
          <cell r="BP758">
            <v>49616.819956428059</v>
          </cell>
          <cell r="BQ758">
            <v>49616.819956428059</v>
          </cell>
          <cell r="BR758">
            <v>0</v>
          </cell>
          <cell r="BS758">
            <v>0</v>
          </cell>
          <cell r="BV758">
            <v>984388.06802341784</v>
          </cell>
          <cell r="BW758">
            <v>984388.06802341784</v>
          </cell>
          <cell r="BX758">
            <v>0</v>
          </cell>
          <cell r="BY758">
            <v>0</v>
          </cell>
          <cell r="BZ758" t="e">
            <v>#REF!</v>
          </cell>
          <cell r="CA758" t="e">
            <v>#REF!</v>
          </cell>
          <cell r="CB758" t="e">
            <v>#REF!</v>
          </cell>
          <cell r="CC758">
            <v>0</v>
          </cell>
        </row>
        <row r="759">
          <cell r="A759" t="str">
            <v>F000183390</v>
          </cell>
          <cell r="B759" t="str">
            <v>F000183390</v>
          </cell>
          <cell r="C759" t="str">
            <v>7305F000183390</v>
          </cell>
          <cell r="D759" t="str">
            <v>48435</v>
          </cell>
          <cell r="E759" t="str">
            <v>7305</v>
          </cell>
          <cell r="F759" t="str">
            <v>79942</v>
          </cell>
          <cell r="G759" t="str">
            <v>Mylan Existing GX</v>
          </cell>
          <cell r="H759" t="str">
            <v>79942</v>
          </cell>
          <cell r="I759" t="str">
            <v>GX</v>
          </cell>
          <cell r="J759" t="str">
            <v>UPJ</v>
          </cell>
          <cell r="K759" t="str">
            <v>PJI</v>
          </cell>
          <cell r="L759" t="str">
            <v>7305</v>
          </cell>
          <cell r="M759" t="str">
            <v>JP02</v>
          </cell>
          <cell r="N759" t="str">
            <v>JP03</v>
          </cell>
          <cell r="O759" t="str">
            <v>MYLAN PHARMACEUTICAL CO., LTD.</v>
          </cell>
          <cell r="P759" t="str">
            <v>JAPAN</v>
          </cell>
          <cell r="R759" t="str">
            <v>NO</v>
          </cell>
          <cell r="S759" t="str">
            <v>1042175</v>
          </cell>
          <cell r="T759" t="str">
            <v>Classic</v>
          </cell>
          <cell r="U759" t="str">
            <v>MYLAN EXISTING GX</v>
          </cell>
          <cell r="V759" t="str">
            <v>Alendronate 5mg tab 10x10 PTP</v>
          </cell>
          <cell r="AA759" t="str">
            <v>TRANSFER IN</v>
          </cell>
          <cell r="AB759" t="str">
            <v>NO</v>
          </cell>
          <cell r="AC759" t="str">
            <v>DP</v>
          </cell>
          <cell r="AD759" t="str">
            <v>Trade</v>
          </cell>
          <cell r="AE759" t="str">
            <v>IMB</v>
          </cell>
          <cell r="AF759" t="str">
            <v>Pfizer</v>
          </cell>
          <cell r="AH759" t="str">
            <v>Hiroyuki Hirai</v>
          </cell>
          <cell r="AI759" t="str">
            <v>Michael O'Brien</v>
          </cell>
          <cell r="AJ759" t="str">
            <v>Japan</v>
          </cell>
          <cell r="AL759" t="str">
            <v>Internal Medicine</v>
          </cell>
          <cell r="AM759" t="str">
            <v>JP</v>
          </cell>
          <cell r="AN759" t="str">
            <v>JAPAN</v>
          </cell>
          <cell r="AO759" t="str">
            <v>No</v>
          </cell>
          <cell r="AQ759" t="str">
            <v>EA</v>
          </cell>
          <cell r="AR759" t="str">
            <v>EA</v>
          </cell>
          <cell r="AS759" t="str">
            <v>Vincenzo Acone</v>
          </cell>
          <cell r="AT759" t="str">
            <v>N</v>
          </cell>
          <cell r="AU759" t="str">
            <v>PB</v>
          </cell>
          <cell r="AW759" t="str">
            <v>NO</v>
          </cell>
          <cell r="AX759" t="str">
            <v>JPY</v>
          </cell>
          <cell r="AY759" t="str">
            <v>JPY</v>
          </cell>
          <cell r="AZ759" t="str">
            <v>JPY</v>
          </cell>
          <cell r="BA759">
            <v>1625</v>
          </cell>
          <cell r="BB759">
            <v>1626</v>
          </cell>
          <cell r="BC759">
            <v>15.100827060682093</v>
          </cell>
          <cell r="BD759">
            <v>15.110119877334821</v>
          </cell>
          <cell r="BE759">
            <v>0.76113787321769311</v>
          </cell>
          <cell r="BF759">
            <v>3800</v>
          </cell>
          <cell r="BG759">
            <v>3800</v>
          </cell>
          <cell r="BH759">
            <v>0</v>
          </cell>
          <cell r="BI759">
            <v>0</v>
          </cell>
          <cell r="BJ759">
            <v>3800</v>
          </cell>
          <cell r="BK759">
            <v>0</v>
          </cell>
          <cell r="BL759">
            <v>0</v>
          </cell>
          <cell r="BM759">
            <v>909.96644619762628</v>
          </cell>
          <cell r="BN759">
            <v>1982.3574720296074</v>
          </cell>
          <cell r="BO759">
            <v>2.1784951305765832</v>
          </cell>
          <cell r="BP759">
            <v>2892.3239182272337</v>
          </cell>
          <cell r="BQ759">
            <v>2892.3239182272337</v>
          </cell>
          <cell r="BR759">
            <v>0</v>
          </cell>
          <cell r="BS759">
            <v>0</v>
          </cell>
          <cell r="BV759">
            <v>57418.455533872322</v>
          </cell>
          <cell r="BW759">
            <v>57383.142830591954</v>
          </cell>
          <cell r="BX759">
            <v>35.312703280367714</v>
          </cell>
          <cell r="BY759">
            <v>6.1538461538467525E-4</v>
          </cell>
          <cell r="BZ759" t="e">
            <v>#REF!</v>
          </cell>
          <cell r="CA759" t="e">
            <v>#REF!</v>
          </cell>
          <cell r="CB759" t="e">
            <v>#REF!</v>
          </cell>
          <cell r="CC759">
            <v>0</v>
          </cell>
        </row>
        <row r="760">
          <cell r="A760" t="str">
            <v>F000183392</v>
          </cell>
          <cell r="B760" t="str">
            <v>F000183392</v>
          </cell>
          <cell r="C760" t="str">
            <v>7305F000183392</v>
          </cell>
          <cell r="D760" t="str">
            <v>48436</v>
          </cell>
          <cell r="E760" t="str">
            <v>7305</v>
          </cell>
          <cell r="F760" t="str">
            <v>79942</v>
          </cell>
          <cell r="G760" t="str">
            <v>Mylan Existing GX</v>
          </cell>
          <cell r="H760" t="str">
            <v>79942</v>
          </cell>
          <cell r="I760" t="str">
            <v>GX</v>
          </cell>
          <cell r="J760" t="str">
            <v>UPJ</v>
          </cell>
          <cell r="K760" t="str">
            <v>PJI</v>
          </cell>
          <cell r="L760" t="str">
            <v>7305</v>
          </cell>
          <cell r="M760" t="str">
            <v>JP02</v>
          </cell>
          <cell r="N760" t="str">
            <v>JP03</v>
          </cell>
          <cell r="O760" t="str">
            <v>MYLAN PHARMACEUTICAL CO., LTD.</v>
          </cell>
          <cell r="P760" t="str">
            <v>JAPAN</v>
          </cell>
          <cell r="R760" t="str">
            <v>NO</v>
          </cell>
          <cell r="S760" t="str">
            <v>1042175</v>
          </cell>
          <cell r="T760" t="str">
            <v>Classic</v>
          </cell>
          <cell r="U760" t="str">
            <v>MYLAN EXISTING GX</v>
          </cell>
          <cell r="V760" t="str">
            <v>Alendronate 35mg tab 10x2 PTP</v>
          </cell>
          <cell r="AA760" t="str">
            <v>TRANSFER IN</v>
          </cell>
          <cell r="AB760" t="str">
            <v>NO</v>
          </cell>
          <cell r="AC760" t="str">
            <v>DP</v>
          </cell>
          <cell r="AD760" t="str">
            <v>Trade</v>
          </cell>
          <cell r="AE760" t="str">
            <v>IMB</v>
          </cell>
          <cell r="AF760" t="str">
            <v>Pfizer</v>
          </cell>
          <cell r="AH760" t="str">
            <v>Hiroyuki Hirai</v>
          </cell>
          <cell r="AI760" t="str">
            <v>Michael O'Brien</v>
          </cell>
          <cell r="AJ760" t="str">
            <v>Japan</v>
          </cell>
          <cell r="AL760" t="str">
            <v>Internal Medicine</v>
          </cell>
          <cell r="AM760" t="str">
            <v>JP</v>
          </cell>
          <cell r="AN760" t="str">
            <v>JAPAN</v>
          </cell>
          <cell r="AO760" t="str">
            <v>No</v>
          </cell>
          <cell r="AQ760" t="str">
            <v>EA</v>
          </cell>
          <cell r="AR760" t="str">
            <v>EA</v>
          </cell>
          <cell r="AS760" t="str">
            <v>Vincenzo Acone</v>
          </cell>
          <cell r="AT760" t="str">
            <v>N</v>
          </cell>
          <cell r="AU760" t="str">
            <v>PB</v>
          </cell>
          <cell r="AW760" t="str">
            <v>NO</v>
          </cell>
          <cell r="AX760" t="str">
            <v>JPY</v>
          </cell>
          <cell r="AY760" t="str">
            <v>JPY</v>
          </cell>
          <cell r="AZ760" t="str">
            <v>JPY</v>
          </cell>
          <cell r="BA760">
            <v>1861</v>
          </cell>
          <cell r="BB760">
            <v>1862</v>
          </cell>
          <cell r="BC760">
            <v>17.293931790725768</v>
          </cell>
          <cell r="BD760">
            <v>17.303224607378496</v>
          </cell>
          <cell r="BE760">
            <v>0.87167850720835727</v>
          </cell>
          <cell r="BF760">
            <v>133875</v>
          </cell>
          <cell r="BG760">
            <v>133875</v>
          </cell>
          <cell r="BH760">
            <v>0</v>
          </cell>
          <cell r="BI760">
            <v>0</v>
          </cell>
          <cell r="BJ760">
            <v>161475</v>
          </cell>
          <cell r="BK760">
            <v>-27600</v>
          </cell>
          <cell r="BL760">
            <v>-0.1709242916860195</v>
          </cell>
          <cell r="BM760">
            <v>18105.203585465504</v>
          </cell>
          <cell r="BN760">
            <v>98590.756567053322</v>
          </cell>
          <cell r="BO760">
            <v>5.4454376114389573</v>
          </cell>
          <cell r="BP760">
            <v>116695.96015251883</v>
          </cell>
          <cell r="BQ760">
            <v>116695.96015251883</v>
          </cell>
          <cell r="BR760">
            <v>0</v>
          </cell>
          <cell r="BS760">
            <v>0</v>
          </cell>
          <cell r="BV760">
            <v>2316469.194312796</v>
          </cell>
          <cell r="BW760">
            <v>2315225.1184834121</v>
          </cell>
          <cell r="BX760">
            <v>1244.0758293839172</v>
          </cell>
          <cell r="BY760">
            <v>5.3734551316497845E-4</v>
          </cell>
          <cell r="BZ760" t="e">
            <v>#REF!</v>
          </cell>
          <cell r="CA760" t="e">
            <v>#REF!</v>
          </cell>
          <cell r="CB760" t="e">
            <v>#REF!</v>
          </cell>
          <cell r="CC760">
            <v>0</v>
          </cell>
        </row>
        <row r="761">
          <cell r="A761" t="str">
            <v>F000183394</v>
          </cell>
          <cell r="B761" t="str">
            <v>F000183394</v>
          </cell>
          <cell r="C761" t="str">
            <v>7305F000183394</v>
          </cell>
          <cell r="D761" t="str">
            <v>48437</v>
          </cell>
          <cell r="E761" t="str">
            <v>7305</v>
          </cell>
          <cell r="F761" t="str">
            <v>79942</v>
          </cell>
          <cell r="G761" t="str">
            <v>Mylan Existing GX</v>
          </cell>
          <cell r="H761" t="str">
            <v>79942</v>
          </cell>
          <cell r="I761" t="str">
            <v>GX</v>
          </cell>
          <cell r="J761" t="str">
            <v>UPJ</v>
          </cell>
          <cell r="K761" t="str">
            <v>PJI</v>
          </cell>
          <cell r="L761" t="str">
            <v>7305</v>
          </cell>
          <cell r="M761" t="str">
            <v>JP02</v>
          </cell>
          <cell r="N761" t="str">
            <v>JP03</v>
          </cell>
          <cell r="O761" t="str">
            <v>MYLAN PHARMACEUTICAL CO., LTD.</v>
          </cell>
          <cell r="P761" t="str">
            <v>JAPAN</v>
          </cell>
          <cell r="R761" t="str">
            <v>NO</v>
          </cell>
          <cell r="S761" t="str">
            <v>1042175</v>
          </cell>
          <cell r="T761" t="str">
            <v>Classic</v>
          </cell>
          <cell r="U761" t="str">
            <v>MYLAN EXISTING GX</v>
          </cell>
          <cell r="V761" t="str">
            <v>Alendronate 35mg tab 25x2 PTP</v>
          </cell>
          <cell r="AA761" t="str">
            <v>TRANSFER IN</v>
          </cell>
          <cell r="AB761" t="str">
            <v>NO</v>
          </cell>
          <cell r="AC761" t="str">
            <v>DP</v>
          </cell>
          <cell r="AD761" t="str">
            <v>Trade</v>
          </cell>
          <cell r="AE761" t="str">
            <v>IMB</v>
          </cell>
          <cell r="AF761" t="str">
            <v>Pfizer</v>
          </cell>
          <cell r="AH761" t="str">
            <v>Hiroyuki Hirai</v>
          </cell>
          <cell r="AI761" t="str">
            <v>Michael O'Brien</v>
          </cell>
          <cell r="AJ761" t="str">
            <v>Japan</v>
          </cell>
          <cell r="AL761" t="str">
            <v>Internal Medicine</v>
          </cell>
          <cell r="AM761" t="str">
            <v>JP</v>
          </cell>
          <cell r="AN761" t="str">
            <v>JAPAN</v>
          </cell>
          <cell r="AO761" t="str">
            <v>No</v>
          </cell>
          <cell r="AQ761" t="str">
            <v>EA</v>
          </cell>
          <cell r="AR761" t="str">
            <v>EA</v>
          </cell>
          <cell r="AS761" t="str">
            <v>Vincenzo Acone</v>
          </cell>
          <cell r="AT761" t="str">
            <v>N</v>
          </cell>
          <cell r="AU761" t="str">
            <v>PB</v>
          </cell>
          <cell r="AW761" t="str">
            <v>NO</v>
          </cell>
          <cell r="AX761" t="str">
            <v>JPY</v>
          </cell>
          <cell r="AY761" t="str">
            <v>JPY</v>
          </cell>
          <cell r="AZ761" t="str">
            <v>JPY</v>
          </cell>
          <cell r="BA761">
            <v>4192</v>
          </cell>
          <cell r="BB761">
            <v>4197</v>
          </cell>
          <cell r="BC761">
            <v>38.955487408233438</v>
          </cell>
          <cell r="BD761">
            <v>39.001951491497074</v>
          </cell>
          <cell r="BE761">
            <v>1.9635014641246213</v>
          </cell>
          <cell r="BF761">
            <v>13950</v>
          </cell>
          <cell r="BG761">
            <v>13950</v>
          </cell>
          <cell r="BH761">
            <v>0</v>
          </cell>
          <cell r="BI761">
            <v>0</v>
          </cell>
          <cell r="BJ761">
            <v>16100</v>
          </cell>
          <cell r="BK761">
            <v>-2150</v>
          </cell>
          <cell r="BL761">
            <v>-0.13354037267080746</v>
          </cell>
          <cell r="BM761">
            <v>4036.9372343737432</v>
          </cell>
          <cell r="BN761">
            <v>23353.908190164722</v>
          </cell>
          <cell r="BO761">
            <v>5.7850560547017409</v>
          </cell>
          <cell r="BP761">
            <v>27390.845424538467</v>
          </cell>
          <cell r="BQ761">
            <v>27390.845424538467</v>
          </cell>
          <cell r="BR761">
            <v>0</v>
          </cell>
          <cell r="BS761">
            <v>0</v>
          </cell>
          <cell r="BV761">
            <v>544077.22330638417</v>
          </cell>
          <cell r="BW761">
            <v>543429.04934485641</v>
          </cell>
          <cell r="BX761">
            <v>648.173961527762</v>
          </cell>
          <cell r="BY761">
            <v>1.1927480916030958E-3</v>
          </cell>
          <cell r="BZ761" t="e">
            <v>#REF!</v>
          </cell>
          <cell r="CA761" t="e">
            <v>#REF!</v>
          </cell>
          <cell r="CB761" t="e">
            <v>#REF!</v>
          </cell>
          <cell r="CC761">
            <v>0</v>
          </cell>
        </row>
        <row r="762">
          <cell r="A762" t="str">
            <v>F000183396</v>
          </cell>
          <cell r="B762" t="str">
            <v>F000183396</v>
          </cell>
          <cell r="C762" t="str">
            <v>7305F000183396</v>
          </cell>
          <cell r="D762" t="str">
            <v>39122</v>
          </cell>
          <cell r="E762" t="str">
            <v>7305</v>
          </cell>
          <cell r="F762" t="str">
            <v>79942</v>
          </cell>
          <cell r="G762" t="str">
            <v>Mylan Existing GX</v>
          </cell>
          <cell r="H762" t="str">
            <v>79942</v>
          </cell>
          <cell r="I762" t="str">
            <v>GX</v>
          </cell>
          <cell r="J762" t="str">
            <v>UPJ</v>
          </cell>
          <cell r="K762" t="str">
            <v>PJI</v>
          </cell>
          <cell r="L762" t="str">
            <v>7305</v>
          </cell>
          <cell r="M762" t="str">
            <v>JP02</v>
          </cell>
          <cell r="N762" t="str">
            <v>JP03</v>
          </cell>
          <cell r="O762" t="str">
            <v>MYLAN PHARMACEUTICAL CO., LTD.</v>
          </cell>
          <cell r="P762" t="str">
            <v>JAPAN</v>
          </cell>
          <cell r="R762" t="str">
            <v>NO</v>
          </cell>
          <cell r="S762" t="str">
            <v>1042175</v>
          </cell>
          <cell r="T762" t="str">
            <v>Classic</v>
          </cell>
          <cell r="U762" t="str">
            <v>MYLAN EXISTING GX</v>
          </cell>
          <cell r="V762" t="str">
            <v>Aciclovir 200mg tab 1x25 PTP</v>
          </cell>
          <cell r="AA762" t="str">
            <v>TRANSFER IN</v>
          </cell>
          <cell r="AB762" t="str">
            <v>NO</v>
          </cell>
          <cell r="AC762" t="str">
            <v>DP</v>
          </cell>
          <cell r="AD762" t="str">
            <v>Trade</v>
          </cell>
          <cell r="AE762" t="str">
            <v>IMB</v>
          </cell>
          <cell r="AF762" t="str">
            <v>Pfizer</v>
          </cell>
          <cell r="AH762" t="str">
            <v>Hiroyuki Hirai</v>
          </cell>
          <cell r="AI762" t="str">
            <v>Michael O'Brien</v>
          </cell>
          <cell r="AJ762" t="str">
            <v>Japan</v>
          </cell>
          <cell r="AL762" t="str">
            <v>Internal Medicine</v>
          </cell>
          <cell r="AM762" t="str">
            <v>JP</v>
          </cell>
          <cell r="AN762" t="str">
            <v>JAPAN</v>
          </cell>
          <cell r="AO762" t="str">
            <v>No</v>
          </cell>
          <cell r="AQ762" t="str">
            <v>EA</v>
          </cell>
          <cell r="AR762" t="str">
            <v>EA</v>
          </cell>
          <cell r="AS762" t="str">
            <v>Vincenzo Acone</v>
          </cell>
          <cell r="AT762" t="str">
            <v>N</v>
          </cell>
          <cell r="AU762" t="str">
            <v>PB</v>
          </cell>
          <cell r="AW762" t="str">
            <v>NO</v>
          </cell>
          <cell r="AX762" t="str">
            <v>JPY</v>
          </cell>
          <cell r="AY762" t="str">
            <v>JPY</v>
          </cell>
          <cell r="AZ762" t="str">
            <v>JPY</v>
          </cell>
          <cell r="BA762">
            <v>740</v>
          </cell>
          <cell r="BB762">
            <v>740</v>
          </cell>
          <cell r="BC762">
            <v>6.8766843230183072</v>
          </cell>
          <cell r="BD762">
            <v>6.8766843230183072</v>
          </cell>
          <cell r="BE762">
            <v>0.34661049575270225</v>
          </cell>
          <cell r="BF762">
            <v>7200</v>
          </cell>
          <cell r="BG762">
            <v>7200</v>
          </cell>
          <cell r="BH762">
            <v>0</v>
          </cell>
          <cell r="BI762">
            <v>0</v>
          </cell>
          <cell r="BJ762">
            <v>7187</v>
          </cell>
          <cell r="BK762">
            <v>13</v>
          </cell>
          <cell r="BL762">
            <v>1.8088214832336163E-3</v>
          </cell>
          <cell r="BM762">
            <v>346.02920983571642</v>
          </cell>
          <cell r="BN762">
            <v>2149.56635958374</v>
          </cell>
          <cell r="BO762">
            <v>6.212095102041487</v>
          </cell>
          <cell r="BP762">
            <v>2495.5955694194563</v>
          </cell>
          <cell r="BQ762">
            <v>2495.5955694194563</v>
          </cell>
          <cell r="BR762">
            <v>0</v>
          </cell>
          <cell r="BS762">
            <v>0</v>
          </cell>
          <cell r="BV762">
            <v>49512.127125731815</v>
          </cell>
          <cell r="BW762">
            <v>49512.127125731815</v>
          </cell>
          <cell r="BX762">
            <v>0</v>
          </cell>
          <cell r="BY762">
            <v>0</v>
          </cell>
          <cell r="BZ762" t="e">
            <v>#REF!</v>
          </cell>
          <cell r="CA762" t="e">
            <v>#REF!</v>
          </cell>
          <cell r="CB762" t="e">
            <v>#REF!</v>
          </cell>
          <cell r="CC762">
            <v>0</v>
          </cell>
        </row>
        <row r="763">
          <cell r="A763" t="str">
            <v>F000183398</v>
          </cell>
          <cell r="B763" t="str">
            <v>F000183398</v>
          </cell>
          <cell r="C763" t="str">
            <v>7305F000183398</v>
          </cell>
          <cell r="D763" t="str">
            <v>49758</v>
          </cell>
          <cell r="E763" t="str">
            <v>7305</v>
          </cell>
          <cell r="F763" t="str">
            <v>79942</v>
          </cell>
          <cell r="G763" t="str">
            <v>Mylan Existing GX</v>
          </cell>
          <cell r="H763" t="str">
            <v>79942</v>
          </cell>
          <cell r="I763" t="str">
            <v>GX</v>
          </cell>
          <cell r="J763" t="str">
            <v>UPJ</v>
          </cell>
          <cell r="K763" t="str">
            <v>PJI</v>
          </cell>
          <cell r="L763" t="str">
            <v>7305</v>
          </cell>
          <cell r="M763" t="str">
            <v>JP02</v>
          </cell>
          <cell r="N763" t="str">
            <v>JP03</v>
          </cell>
          <cell r="O763" t="str">
            <v>MYLAN PHARMACEUTICAL CO., LTD.</v>
          </cell>
          <cell r="P763" t="str">
            <v>JAPAN</v>
          </cell>
          <cell r="R763" t="str">
            <v>NO</v>
          </cell>
          <cell r="S763" t="str">
            <v>1042175</v>
          </cell>
          <cell r="T763" t="str">
            <v>Classic</v>
          </cell>
          <cell r="U763" t="str">
            <v>MYLAN EXISTING GX</v>
          </cell>
          <cell r="V763" t="str">
            <v>Aciclovir 200mg tab 10x10 PTP</v>
          </cell>
          <cell r="AA763" t="str">
            <v>TRANSFER IN</v>
          </cell>
          <cell r="AB763" t="str">
            <v>NO</v>
          </cell>
          <cell r="AC763" t="str">
            <v>DP</v>
          </cell>
          <cell r="AD763" t="str">
            <v>Trade</v>
          </cell>
          <cell r="AE763" t="str">
            <v>IMB</v>
          </cell>
          <cell r="AF763" t="str">
            <v>Pfizer</v>
          </cell>
          <cell r="AH763" t="str">
            <v>Hiroyuki Hirai</v>
          </cell>
          <cell r="AI763" t="str">
            <v>Michael O'Brien</v>
          </cell>
          <cell r="AJ763" t="str">
            <v>Japan</v>
          </cell>
          <cell r="AL763" t="str">
            <v>Internal Medicine</v>
          </cell>
          <cell r="AM763" t="str">
            <v>JP</v>
          </cell>
          <cell r="AN763" t="str">
            <v>JAPAN</v>
          </cell>
          <cell r="AO763" t="str">
            <v>No</v>
          </cell>
          <cell r="AQ763" t="str">
            <v>EA</v>
          </cell>
          <cell r="AR763" t="str">
            <v>EA</v>
          </cell>
          <cell r="AS763" t="str">
            <v>Vincenzo Acone</v>
          </cell>
          <cell r="AT763" t="str">
            <v>N</v>
          </cell>
          <cell r="AU763" t="str">
            <v>PB</v>
          </cell>
          <cell r="AW763" t="str">
            <v>NO</v>
          </cell>
          <cell r="AX763" t="str">
            <v>JPY</v>
          </cell>
          <cell r="AY763" t="str">
            <v>JPY</v>
          </cell>
          <cell r="AZ763" t="str">
            <v>JPY</v>
          </cell>
          <cell r="BA763">
            <v>1253</v>
          </cell>
          <cell r="BB763">
            <v>1253</v>
          </cell>
          <cell r="BC763">
            <v>11.643899265867484</v>
          </cell>
          <cell r="BD763">
            <v>11.643899265867484</v>
          </cell>
          <cell r="BE763">
            <v>0.58689585692732416</v>
          </cell>
          <cell r="BF763">
            <v>16200</v>
          </cell>
          <cell r="BG763">
            <v>16200</v>
          </cell>
          <cell r="BH763">
            <v>0</v>
          </cell>
          <cell r="BI763">
            <v>0</v>
          </cell>
          <cell r="BJ763">
            <v>15425</v>
          </cell>
          <cell r="BK763">
            <v>775</v>
          </cell>
          <cell r="BL763">
            <v>5.0243111831442464E-2</v>
          </cell>
          <cell r="BM763">
            <v>1260.3028342204514</v>
          </cell>
          <cell r="BN763">
            <v>8247.4100480022007</v>
          </cell>
          <cell r="BO763">
            <v>6.5439907172021554</v>
          </cell>
          <cell r="BP763">
            <v>9507.7128822226514</v>
          </cell>
          <cell r="BQ763">
            <v>9507.7128822226514</v>
          </cell>
          <cell r="BR763">
            <v>0</v>
          </cell>
          <cell r="BS763">
            <v>0</v>
          </cell>
          <cell r="BV763">
            <v>188631.16810705324</v>
          </cell>
          <cell r="BW763">
            <v>188631.16810705324</v>
          </cell>
          <cell r="BX763">
            <v>0</v>
          </cell>
          <cell r="BY763">
            <v>0</v>
          </cell>
          <cell r="BZ763" t="e">
            <v>#REF!</v>
          </cell>
          <cell r="CA763" t="e">
            <v>#REF!</v>
          </cell>
          <cell r="CB763" t="e">
            <v>#REF!</v>
          </cell>
          <cell r="CC763">
            <v>0</v>
          </cell>
        </row>
        <row r="764">
          <cell r="A764" t="str">
            <v>F000183402</v>
          </cell>
          <cell r="B764" t="str">
            <v>F000183402</v>
          </cell>
          <cell r="C764" t="str">
            <v>7305F000183402</v>
          </cell>
          <cell r="D764" t="str">
            <v>49759</v>
          </cell>
          <cell r="E764" t="str">
            <v>7305</v>
          </cell>
          <cell r="F764" t="str">
            <v>79942</v>
          </cell>
          <cell r="G764" t="str">
            <v>Mylan Existing GX</v>
          </cell>
          <cell r="H764" t="str">
            <v>79942</v>
          </cell>
          <cell r="I764" t="str">
            <v>GX</v>
          </cell>
          <cell r="J764" t="str">
            <v>UPJ</v>
          </cell>
          <cell r="K764" t="str">
            <v>PJI</v>
          </cell>
          <cell r="L764" t="str">
            <v>7305</v>
          </cell>
          <cell r="M764" t="str">
            <v>JP02</v>
          </cell>
          <cell r="N764" t="str">
            <v>JP03</v>
          </cell>
          <cell r="O764" t="str">
            <v>MYLAN PHARMACEUTICAL CO., LTD.</v>
          </cell>
          <cell r="P764" t="str">
            <v>JAPAN</v>
          </cell>
          <cell r="R764" t="str">
            <v>NO</v>
          </cell>
          <cell r="S764" t="str">
            <v>1042175</v>
          </cell>
          <cell r="T764" t="str">
            <v>Classic</v>
          </cell>
          <cell r="U764" t="str">
            <v>MYLAN EXISTING GX</v>
          </cell>
          <cell r="V764" t="str">
            <v>Aciclovir 400mg tab 10x10 PTP</v>
          </cell>
          <cell r="AA764" t="str">
            <v>TRANSFER IN</v>
          </cell>
          <cell r="AB764" t="str">
            <v>NO</v>
          </cell>
          <cell r="AC764" t="str">
            <v>DP</v>
          </cell>
          <cell r="AD764" t="str">
            <v>Trade</v>
          </cell>
          <cell r="AE764" t="str">
            <v>IMB</v>
          </cell>
          <cell r="AF764" t="str">
            <v>Pfizer</v>
          </cell>
          <cell r="AH764" t="str">
            <v>Hiroyuki Hirai</v>
          </cell>
          <cell r="AI764" t="str">
            <v>Michael O'Brien</v>
          </cell>
          <cell r="AJ764" t="str">
            <v>Japan</v>
          </cell>
          <cell r="AL764" t="str">
            <v>Internal Medicine</v>
          </cell>
          <cell r="AM764" t="str">
            <v>JP</v>
          </cell>
          <cell r="AN764" t="str">
            <v>JAPAN</v>
          </cell>
          <cell r="AO764" t="str">
            <v>No</v>
          </cell>
          <cell r="AQ764" t="str">
            <v>EA</v>
          </cell>
          <cell r="AR764" t="str">
            <v>EA</v>
          </cell>
          <cell r="AS764" t="str">
            <v>Vincenzo Acone</v>
          </cell>
          <cell r="AT764" t="str">
            <v>N</v>
          </cell>
          <cell r="AU764" t="str">
            <v>PB</v>
          </cell>
          <cell r="AW764" t="str">
            <v>NO</v>
          </cell>
          <cell r="AX764" t="str">
            <v>JPY</v>
          </cell>
          <cell r="AY764" t="str">
            <v>JPY</v>
          </cell>
          <cell r="AZ764" t="str">
            <v>JPY</v>
          </cell>
          <cell r="BA764">
            <v>2707</v>
          </cell>
          <cell r="BB764">
            <v>2707</v>
          </cell>
          <cell r="BC764">
            <v>25.155654678933185</v>
          </cell>
          <cell r="BD764">
            <v>25.155654678933185</v>
          </cell>
          <cell r="BE764">
            <v>1.267938576513874</v>
          </cell>
          <cell r="BF764">
            <v>880</v>
          </cell>
          <cell r="BG764">
            <v>880</v>
          </cell>
          <cell r="BH764">
            <v>0</v>
          </cell>
          <cell r="BI764">
            <v>0</v>
          </cell>
          <cell r="BJ764">
            <v>880</v>
          </cell>
          <cell r="BK764">
            <v>0</v>
          </cell>
          <cell r="BL764">
            <v>0</v>
          </cell>
          <cell r="BM764">
            <v>155.83256878781933</v>
          </cell>
          <cell r="BN764">
            <v>959.95337854438981</v>
          </cell>
          <cell r="BO764">
            <v>6.160158855184223</v>
          </cell>
          <cell r="BP764">
            <v>1115.7859473322092</v>
          </cell>
          <cell r="BQ764">
            <v>1115.7859473322092</v>
          </cell>
          <cell r="BR764">
            <v>0</v>
          </cell>
          <cell r="BS764">
            <v>0</v>
          </cell>
          <cell r="BV764">
            <v>22136.976117461203</v>
          </cell>
          <cell r="BW764">
            <v>22136.976117461203</v>
          </cell>
          <cell r="BX764">
            <v>0</v>
          </cell>
          <cell r="BY764">
            <v>0</v>
          </cell>
          <cell r="BZ764" t="e">
            <v>#REF!</v>
          </cell>
          <cell r="CA764" t="e">
            <v>#REF!</v>
          </cell>
          <cell r="CB764" t="e">
            <v>#REF!</v>
          </cell>
          <cell r="CC764">
            <v>0</v>
          </cell>
        </row>
        <row r="765">
          <cell r="A765" t="str">
            <v>F000183410</v>
          </cell>
          <cell r="B765" t="str">
            <v>F000183410</v>
          </cell>
          <cell r="C765" t="str">
            <v>7305F000183410</v>
          </cell>
          <cell r="D765" t="str">
            <v>48440</v>
          </cell>
          <cell r="E765" t="str">
            <v>7305</v>
          </cell>
          <cell r="F765" t="str">
            <v>79942</v>
          </cell>
          <cell r="G765" t="str">
            <v>Mylan Existing GX</v>
          </cell>
          <cell r="H765" t="str">
            <v>79942</v>
          </cell>
          <cell r="I765" t="str">
            <v>GX</v>
          </cell>
          <cell r="J765" t="str">
            <v>UPJ</v>
          </cell>
          <cell r="K765" t="str">
            <v>PJI</v>
          </cell>
          <cell r="L765" t="str">
            <v>7305</v>
          </cell>
          <cell r="M765" t="str">
            <v>JP02</v>
          </cell>
          <cell r="N765" t="str">
            <v>JP03</v>
          </cell>
          <cell r="O765" t="str">
            <v>MYLAN PHARMACEUTICAL CO., LTD.</v>
          </cell>
          <cell r="P765" t="str">
            <v>JAPAN</v>
          </cell>
          <cell r="R765" t="str">
            <v>NO</v>
          </cell>
          <cell r="S765" t="str">
            <v>1042175</v>
          </cell>
          <cell r="T765" t="str">
            <v>Classic</v>
          </cell>
          <cell r="U765" t="str">
            <v>MYLAN EXISTING GX</v>
          </cell>
          <cell r="V765" t="str">
            <v>Cetirizine 5mg tab 10x10 PTP</v>
          </cell>
          <cell r="AA765" t="str">
            <v>TRANSFER IN</v>
          </cell>
          <cell r="AB765" t="str">
            <v>NO</v>
          </cell>
          <cell r="AC765" t="str">
            <v>DP</v>
          </cell>
          <cell r="AD765" t="str">
            <v>Trade</v>
          </cell>
          <cell r="AE765" t="str">
            <v>IMB</v>
          </cell>
          <cell r="AF765" t="str">
            <v>Pfizer</v>
          </cell>
          <cell r="AH765" t="str">
            <v>Hiroyuki Hirai</v>
          </cell>
          <cell r="AI765" t="str">
            <v>Michael O'Brien</v>
          </cell>
          <cell r="AJ765" t="str">
            <v>Japan</v>
          </cell>
          <cell r="AL765" t="str">
            <v>Internal Medicine</v>
          </cell>
          <cell r="AM765" t="str">
            <v>JP</v>
          </cell>
          <cell r="AN765" t="str">
            <v>JAPAN</v>
          </cell>
          <cell r="AO765" t="str">
            <v>No</v>
          </cell>
          <cell r="AQ765" t="str">
            <v>EA</v>
          </cell>
          <cell r="AR765" t="str">
            <v>EA</v>
          </cell>
          <cell r="AS765" t="str">
            <v>Vincenzo Acone</v>
          </cell>
          <cell r="AT765" t="str">
            <v>N</v>
          </cell>
          <cell r="AU765" t="str">
            <v>PB</v>
          </cell>
          <cell r="AW765" t="str">
            <v>NO</v>
          </cell>
          <cell r="AX765" t="str">
            <v>JPY</v>
          </cell>
          <cell r="AY765" t="str">
            <v>JPY</v>
          </cell>
          <cell r="AZ765" t="str">
            <v>JPY</v>
          </cell>
          <cell r="BA765">
            <v>1388</v>
          </cell>
          <cell r="BB765">
            <v>1380</v>
          </cell>
          <cell r="BC765">
            <v>12.89842951398569</v>
          </cell>
          <cell r="BD765">
            <v>12.82408698076387</v>
          </cell>
          <cell r="BE765">
            <v>0.65012884671011928</v>
          </cell>
          <cell r="BF765">
            <v>4115</v>
          </cell>
          <cell r="BG765">
            <v>4115</v>
          </cell>
          <cell r="BH765">
            <v>0</v>
          </cell>
          <cell r="BI765">
            <v>0</v>
          </cell>
          <cell r="BJ765">
            <v>3680</v>
          </cell>
          <cell r="BK765">
            <v>435</v>
          </cell>
          <cell r="BL765">
            <v>0.11820652173913043</v>
          </cell>
          <cell r="BM765">
            <v>334.13701353274973</v>
          </cell>
          <cell r="BN765">
            <v>2341.143190679391</v>
          </cell>
          <cell r="BO765">
            <v>7.0065365280160101</v>
          </cell>
          <cell r="BP765">
            <v>2675.2802042121407</v>
          </cell>
          <cell r="BQ765">
            <v>2675.2802042121407</v>
          </cell>
          <cell r="BR765">
            <v>0</v>
          </cell>
          <cell r="BS765">
            <v>0</v>
          </cell>
          <cell r="BV765">
            <v>52771.117925843326</v>
          </cell>
          <cell r="BW765">
            <v>53077.03745005111</v>
          </cell>
          <cell r="BX765">
            <v>-305.91952420778398</v>
          </cell>
          <cell r="BY765">
            <v>-5.7636887608068527E-3</v>
          </cell>
          <cell r="BZ765" t="e">
            <v>#REF!</v>
          </cell>
          <cell r="CA765" t="e">
            <v>#REF!</v>
          </cell>
          <cell r="CB765" t="e">
            <v>#REF!</v>
          </cell>
          <cell r="CC765">
            <v>0</v>
          </cell>
        </row>
        <row r="766">
          <cell r="A766" t="str">
            <v>F000183412</v>
          </cell>
          <cell r="B766" t="str">
            <v>F000183412</v>
          </cell>
          <cell r="C766" t="str">
            <v>7305F000183412</v>
          </cell>
          <cell r="D766" t="str">
            <v>48441</v>
          </cell>
          <cell r="E766" t="str">
            <v>7305</v>
          </cell>
          <cell r="F766" t="str">
            <v>79942</v>
          </cell>
          <cell r="G766" t="str">
            <v>Mylan Existing GX</v>
          </cell>
          <cell r="H766" t="str">
            <v>79942</v>
          </cell>
          <cell r="I766" t="str">
            <v>GX</v>
          </cell>
          <cell r="J766" t="str">
            <v>UPJ</v>
          </cell>
          <cell r="K766" t="str">
            <v>PJI</v>
          </cell>
          <cell r="L766" t="str">
            <v>7305</v>
          </cell>
          <cell r="M766" t="str">
            <v>JP02</v>
          </cell>
          <cell r="N766" t="str">
            <v>JP03</v>
          </cell>
          <cell r="O766" t="str">
            <v>MYLAN PHARMACEUTICAL CO., LTD.</v>
          </cell>
          <cell r="P766" t="str">
            <v>JAPAN</v>
          </cell>
          <cell r="R766" t="str">
            <v>NO</v>
          </cell>
          <cell r="S766" t="str">
            <v>1042175</v>
          </cell>
          <cell r="T766" t="str">
            <v>Classic</v>
          </cell>
          <cell r="U766" t="str">
            <v>MYLAN EXISTING GX</v>
          </cell>
          <cell r="V766" t="str">
            <v>Cetirizine 10mg tab 10x10 PTP</v>
          </cell>
          <cell r="AA766" t="str">
            <v>TRANSFER IN</v>
          </cell>
          <cell r="AB766" t="str">
            <v>NO</v>
          </cell>
          <cell r="AC766" t="str">
            <v>DP</v>
          </cell>
          <cell r="AD766" t="str">
            <v>Trade</v>
          </cell>
          <cell r="AE766" t="str">
            <v>IMB</v>
          </cell>
          <cell r="AF766" t="str">
            <v>Pfizer</v>
          </cell>
          <cell r="AH766" t="str">
            <v>Hiroyuki Hirai</v>
          </cell>
          <cell r="AI766" t="str">
            <v>Michael O'Brien</v>
          </cell>
          <cell r="AJ766" t="str">
            <v>Japan</v>
          </cell>
          <cell r="AL766" t="str">
            <v>Internal Medicine</v>
          </cell>
          <cell r="AM766" t="str">
            <v>JP</v>
          </cell>
          <cell r="AN766" t="str">
            <v>JAPAN</v>
          </cell>
          <cell r="AO766" t="str">
            <v>No</v>
          </cell>
          <cell r="AQ766" t="str">
            <v>EA</v>
          </cell>
          <cell r="AR766" t="str">
            <v>EA</v>
          </cell>
          <cell r="AS766" t="str">
            <v>Vincenzo Acone</v>
          </cell>
          <cell r="AT766" t="str">
            <v>N</v>
          </cell>
          <cell r="AU766" t="str">
            <v>PB</v>
          </cell>
          <cell r="AW766" t="str">
            <v>NO</v>
          </cell>
          <cell r="AX766" t="str">
            <v>JPY</v>
          </cell>
          <cell r="AY766" t="str">
            <v>JPY</v>
          </cell>
          <cell r="AZ766" t="str">
            <v>JPY</v>
          </cell>
          <cell r="BA766">
            <v>1470</v>
          </cell>
          <cell r="BB766">
            <v>1452</v>
          </cell>
          <cell r="BC766">
            <v>13.66044047950934</v>
          </cell>
          <cell r="BD766">
            <v>13.493169779760246</v>
          </cell>
          <cell r="BE766">
            <v>0.688537033096706</v>
          </cell>
          <cell r="BF766">
            <v>15750</v>
          </cell>
          <cell r="BG766">
            <v>15750</v>
          </cell>
          <cell r="BH766">
            <v>0</v>
          </cell>
          <cell r="BI766">
            <v>0</v>
          </cell>
          <cell r="BJ766">
            <v>6400</v>
          </cell>
          <cell r="BK766">
            <v>9350</v>
          </cell>
          <cell r="BL766">
            <v>1.4609375</v>
          </cell>
          <cell r="BM766">
            <v>615.43842863443422</v>
          </cell>
          <cell r="BN766">
            <v>10229.019842638685</v>
          </cell>
          <cell r="BO766">
            <v>16.620703821396642</v>
          </cell>
          <cell r="BP766">
            <v>10844.458271273119</v>
          </cell>
          <cell r="BQ766">
            <v>10844.458271273119</v>
          </cell>
          <cell r="BR766">
            <v>0</v>
          </cell>
          <cell r="BS766">
            <v>0</v>
          </cell>
          <cell r="BV766">
            <v>212517.42403122387</v>
          </cell>
          <cell r="BW766">
            <v>215151.93755227211</v>
          </cell>
          <cell r="BX766">
            <v>-2634.5135210482404</v>
          </cell>
          <cell r="BY766">
            <v>-1.2244897959183721E-2</v>
          </cell>
          <cell r="BZ766" t="e">
            <v>#REF!</v>
          </cell>
          <cell r="CA766" t="e">
            <v>#REF!</v>
          </cell>
          <cell r="CB766" t="e">
            <v>#REF!</v>
          </cell>
          <cell r="CC766">
            <v>0</v>
          </cell>
        </row>
        <row r="767">
          <cell r="A767" t="str">
            <v>F000183414</v>
          </cell>
          <cell r="B767" t="str">
            <v>F000183414</v>
          </cell>
          <cell r="C767" t="str">
            <v>7305F000183414</v>
          </cell>
          <cell r="D767" t="str">
            <v>48442</v>
          </cell>
          <cell r="E767" t="str">
            <v>7305</v>
          </cell>
          <cell r="F767" t="str">
            <v>79942</v>
          </cell>
          <cell r="G767" t="str">
            <v>Mylan Existing GX</v>
          </cell>
          <cell r="H767" t="str">
            <v>79942</v>
          </cell>
          <cell r="I767" t="str">
            <v>GX</v>
          </cell>
          <cell r="J767" t="str">
            <v>UPJ</v>
          </cell>
          <cell r="K767" t="str">
            <v>PJI</v>
          </cell>
          <cell r="L767" t="str">
            <v>7305</v>
          </cell>
          <cell r="M767" t="str">
            <v>JP02</v>
          </cell>
          <cell r="N767" t="str">
            <v>JP03</v>
          </cell>
          <cell r="O767" t="str">
            <v>MYLAN PHARMACEUTICAL CO., LTD.</v>
          </cell>
          <cell r="P767" t="str">
            <v>JAPAN</v>
          </cell>
          <cell r="R767" t="str">
            <v>NO</v>
          </cell>
          <cell r="S767" t="str">
            <v>1042175</v>
          </cell>
          <cell r="T767" t="str">
            <v>Classic</v>
          </cell>
          <cell r="U767" t="str">
            <v>MYLAN EXISTING GX</v>
          </cell>
          <cell r="V767" t="str">
            <v>Pergolide 50mcg tab 10x10 PTP</v>
          </cell>
          <cell r="AA767" t="str">
            <v>TRANSFER IN</v>
          </cell>
          <cell r="AB767" t="str">
            <v>NO</v>
          </cell>
          <cell r="AC767" t="str">
            <v>DP</v>
          </cell>
          <cell r="AD767" t="str">
            <v>Trade</v>
          </cell>
          <cell r="AE767" t="str">
            <v>IMB</v>
          </cell>
          <cell r="AF767" t="str">
            <v>Pfizer</v>
          </cell>
          <cell r="AH767" t="str">
            <v>Hiroyuki Hirai</v>
          </cell>
          <cell r="AI767" t="str">
            <v>Michael O'Brien</v>
          </cell>
          <cell r="AJ767" t="str">
            <v>Japan</v>
          </cell>
          <cell r="AL767" t="str">
            <v>Internal Medicine</v>
          </cell>
          <cell r="AM767" t="str">
            <v>JP</v>
          </cell>
          <cell r="AN767" t="str">
            <v>JAPAN</v>
          </cell>
          <cell r="AO767" t="str">
            <v>No</v>
          </cell>
          <cell r="AQ767" t="str">
            <v>EA</v>
          </cell>
          <cell r="AR767" t="str">
            <v>EA</v>
          </cell>
          <cell r="AS767" t="str">
            <v>Vincenzo Acone</v>
          </cell>
          <cell r="AT767" t="str">
            <v>N</v>
          </cell>
          <cell r="AU767" t="str">
            <v>PB</v>
          </cell>
          <cell r="AW767" t="str">
            <v>NO</v>
          </cell>
          <cell r="AX767" t="str">
            <v>JPY</v>
          </cell>
          <cell r="AY767" t="str">
            <v>JPY</v>
          </cell>
          <cell r="AZ767" t="str">
            <v>JPY</v>
          </cell>
          <cell r="BA767">
            <v>1360</v>
          </cell>
          <cell r="BB767">
            <v>1360</v>
          </cell>
          <cell r="BC767">
            <v>12.638230647709321</v>
          </cell>
          <cell r="BD767">
            <v>12.638230647709321</v>
          </cell>
          <cell r="BE767">
            <v>0.63701385623665074</v>
          </cell>
          <cell r="BF767">
            <v>1350</v>
          </cell>
          <cell r="BG767">
            <v>1350</v>
          </cell>
          <cell r="BH767">
            <v>0</v>
          </cell>
          <cell r="BI767">
            <v>0</v>
          </cell>
          <cell r="BJ767">
            <v>900</v>
          </cell>
          <cell r="BK767">
            <v>450</v>
          </cell>
          <cell r="BL767">
            <v>0.5</v>
          </cell>
          <cell r="BM767">
            <v>182.66668580735941</v>
          </cell>
          <cell r="BN767">
            <v>677.30202011211907</v>
          </cell>
          <cell r="BO767">
            <v>3.7078573858092705</v>
          </cell>
          <cell r="BP767">
            <v>859.96870591947845</v>
          </cell>
          <cell r="BQ767">
            <v>859.96870591947845</v>
          </cell>
          <cell r="BR767">
            <v>0</v>
          </cell>
          <cell r="BS767">
            <v>0</v>
          </cell>
          <cell r="BV767">
            <v>17061.611374407585</v>
          </cell>
          <cell r="BW767">
            <v>17061.611374407585</v>
          </cell>
          <cell r="BX767">
            <v>0</v>
          </cell>
          <cell r="BY767">
            <v>0</v>
          </cell>
          <cell r="BZ767" t="e">
            <v>#REF!</v>
          </cell>
          <cell r="CA767" t="e">
            <v>#REF!</v>
          </cell>
          <cell r="CB767" t="e">
            <v>#REF!</v>
          </cell>
          <cell r="CC767">
            <v>0</v>
          </cell>
        </row>
        <row r="768">
          <cell r="A768" t="str">
            <v>F000183416</v>
          </cell>
          <cell r="B768" t="str">
            <v>F000183416</v>
          </cell>
          <cell r="C768" t="str">
            <v>7305F000183416</v>
          </cell>
          <cell r="D768" t="str">
            <v>48443</v>
          </cell>
          <cell r="E768" t="str">
            <v>7305</v>
          </cell>
          <cell r="F768" t="str">
            <v>79942</v>
          </cell>
          <cell r="G768" t="str">
            <v>Mylan Existing GX</v>
          </cell>
          <cell r="H768" t="str">
            <v>79942</v>
          </cell>
          <cell r="I768" t="str">
            <v>GX</v>
          </cell>
          <cell r="J768" t="str">
            <v>UPJ</v>
          </cell>
          <cell r="K768" t="str">
            <v>PJI</v>
          </cell>
          <cell r="L768" t="str">
            <v>7305</v>
          </cell>
          <cell r="M768" t="str">
            <v>JP02</v>
          </cell>
          <cell r="N768" t="str">
            <v>JP03</v>
          </cell>
          <cell r="O768" t="str">
            <v>MYLAN PHARMACEUTICAL CO., LTD.</v>
          </cell>
          <cell r="P768" t="str">
            <v>JAPAN</v>
          </cell>
          <cell r="R768" t="str">
            <v>NO</v>
          </cell>
          <cell r="S768" t="str">
            <v>1042175</v>
          </cell>
          <cell r="T768" t="str">
            <v>Classic</v>
          </cell>
          <cell r="U768" t="str">
            <v>MYLAN EXISTING GX</v>
          </cell>
          <cell r="V768" t="str">
            <v>Pergolide 250mcg tab 10x10 PTP</v>
          </cell>
          <cell r="AA768" t="str">
            <v>TRANSFER IN</v>
          </cell>
          <cell r="AB768" t="str">
            <v>NO</v>
          </cell>
          <cell r="AC768" t="str">
            <v>DP</v>
          </cell>
          <cell r="AD768" t="str">
            <v>Trade</v>
          </cell>
          <cell r="AE768" t="str">
            <v>IMB</v>
          </cell>
          <cell r="AF768" t="str">
            <v>Pfizer</v>
          </cell>
          <cell r="AH768" t="str">
            <v>Hiroyuki Hirai</v>
          </cell>
          <cell r="AI768" t="str">
            <v>Michael O'Brien</v>
          </cell>
          <cell r="AJ768" t="str">
            <v>Japan</v>
          </cell>
          <cell r="AL768" t="str">
            <v>Internal Medicine</v>
          </cell>
          <cell r="AM768" t="str">
            <v>JP</v>
          </cell>
          <cell r="AN768" t="str">
            <v>JAPAN</v>
          </cell>
          <cell r="AO768" t="str">
            <v>No</v>
          </cell>
          <cell r="AQ768" t="str">
            <v>EA</v>
          </cell>
          <cell r="AR768" t="str">
            <v>EA</v>
          </cell>
          <cell r="AS768" t="str">
            <v>Vincenzo Acone</v>
          </cell>
          <cell r="AT768" t="str">
            <v>N</v>
          </cell>
          <cell r="AU768" t="str">
            <v>PB</v>
          </cell>
          <cell r="AW768" t="str">
            <v>NO</v>
          </cell>
          <cell r="AX768" t="str">
            <v>JPY</v>
          </cell>
          <cell r="AY768" t="str">
            <v>JPY</v>
          </cell>
          <cell r="AZ768" t="str">
            <v>JPY</v>
          </cell>
          <cell r="BA768">
            <v>1759</v>
          </cell>
          <cell r="BB768">
            <v>1759</v>
          </cell>
          <cell r="BC768">
            <v>16.346064492147569</v>
          </cell>
          <cell r="BD768">
            <v>16.346064492147569</v>
          </cell>
          <cell r="BE768">
            <v>0.82390247048357867</v>
          </cell>
          <cell r="BF768">
            <v>2580</v>
          </cell>
          <cell r="BG768">
            <v>2580</v>
          </cell>
          <cell r="BH768">
            <v>0</v>
          </cell>
          <cell r="BI768">
            <v>0</v>
          </cell>
          <cell r="BJ768">
            <v>3037</v>
          </cell>
          <cell r="BK768">
            <v>-457</v>
          </cell>
          <cell r="BL768">
            <v>-0.15047744484688838</v>
          </cell>
          <cell r="BM768">
            <v>797.97335952705225</v>
          </cell>
          <cell r="BN768">
            <v>1327.6950143205809</v>
          </cell>
          <cell r="BO768">
            <v>1.6638337589458967</v>
          </cell>
          <cell r="BP768">
            <v>2125.6683738476331</v>
          </cell>
          <cell r="BQ768">
            <v>2125.6683738476331</v>
          </cell>
          <cell r="BR768">
            <v>0</v>
          </cell>
          <cell r="BS768">
            <v>0</v>
          </cell>
          <cell r="BV768">
            <v>42172.846389740727</v>
          </cell>
          <cell r="BW768">
            <v>42172.846389740727</v>
          </cell>
          <cell r="BX768">
            <v>0</v>
          </cell>
          <cell r="BY768">
            <v>0</v>
          </cell>
          <cell r="BZ768" t="e">
            <v>#REF!</v>
          </cell>
          <cell r="CA768" t="e">
            <v>#REF!</v>
          </cell>
          <cell r="CB768" t="e">
            <v>#REF!</v>
          </cell>
          <cell r="CC768">
            <v>0</v>
          </cell>
        </row>
        <row r="769">
          <cell r="A769" t="str">
            <v>F000183418</v>
          </cell>
          <cell r="B769" t="str">
            <v>F000183418</v>
          </cell>
          <cell r="C769" t="str">
            <v>7305F000183418</v>
          </cell>
          <cell r="D769" t="str">
            <v>48444</v>
          </cell>
          <cell r="E769" t="str">
            <v>7305</v>
          </cell>
          <cell r="F769" t="str">
            <v>79942</v>
          </cell>
          <cell r="G769" t="str">
            <v>Mylan Existing GX</v>
          </cell>
          <cell r="H769" t="str">
            <v>79942</v>
          </cell>
          <cell r="I769" t="str">
            <v>GX</v>
          </cell>
          <cell r="J769" t="str">
            <v>UPJ</v>
          </cell>
          <cell r="K769" t="str">
            <v>PJI</v>
          </cell>
          <cell r="L769" t="str">
            <v>7305</v>
          </cell>
          <cell r="M769" t="str">
            <v>JP02</v>
          </cell>
          <cell r="N769" t="str">
            <v>JP03</v>
          </cell>
          <cell r="O769" t="str">
            <v>MYLAN PHARMACEUTICAL CO., LTD.</v>
          </cell>
          <cell r="P769" t="str">
            <v>JAPAN</v>
          </cell>
          <cell r="R769" t="str">
            <v>NO</v>
          </cell>
          <cell r="S769" t="str">
            <v>1042175</v>
          </cell>
          <cell r="T769" t="str">
            <v>Classic</v>
          </cell>
          <cell r="U769" t="str">
            <v>MYLAN EXISTING GX</v>
          </cell>
          <cell r="V769" t="str">
            <v>Flutamide 125mg tab 10x10 PTP</v>
          </cell>
          <cell r="AA769" t="str">
            <v>TRANSFER IN</v>
          </cell>
          <cell r="AB769" t="str">
            <v>NO</v>
          </cell>
          <cell r="AC769" t="str">
            <v>DP</v>
          </cell>
          <cell r="AD769" t="str">
            <v>Trade</v>
          </cell>
          <cell r="AE769" t="str">
            <v>IMB</v>
          </cell>
          <cell r="AF769" t="str">
            <v>Pfizer</v>
          </cell>
          <cell r="AH769" t="str">
            <v>Hiroyuki Hirai</v>
          </cell>
          <cell r="AI769" t="str">
            <v>Michael O'Brien</v>
          </cell>
          <cell r="AJ769" t="str">
            <v>Japan</v>
          </cell>
          <cell r="AL769" t="str">
            <v>Internal Medicine</v>
          </cell>
          <cell r="AM769" t="str">
            <v>JP</v>
          </cell>
          <cell r="AN769" t="str">
            <v>JAPAN</v>
          </cell>
          <cell r="AO769" t="str">
            <v>No</v>
          </cell>
          <cell r="AQ769" t="str">
            <v>EA</v>
          </cell>
          <cell r="AR769" t="str">
            <v>EA</v>
          </cell>
          <cell r="AS769" t="str">
            <v>Vincenzo Acone</v>
          </cell>
          <cell r="AT769" t="str">
            <v>N</v>
          </cell>
          <cell r="AU769" t="str">
            <v>PB</v>
          </cell>
          <cell r="AW769" t="str">
            <v>NO</v>
          </cell>
          <cell r="AX769" t="str">
            <v>JPY</v>
          </cell>
          <cell r="AY769" t="str">
            <v>JPY</v>
          </cell>
          <cell r="AZ769" t="str">
            <v>JPY</v>
          </cell>
          <cell r="BA769">
            <v>3928</v>
          </cell>
          <cell r="BB769">
            <v>3804</v>
          </cell>
          <cell r="BC769">
            <v>36.50218381191339</v>
          </cell>
          <cell r="BD769">
            <v>35.349874546975187</v>
          </cell>
          <cell r="BE769">
            <v>1.8398458396604884</v>
          </cell>
          <cell r="BF769">
            <v>40500</v>
          </cell>
          <cell r="BG769">
            <v>40500</v>
          </cell>
          <cell r="BH769">
            <v>0</v>
          </cell>
          <cell r="BI769">
            <v>0</v>
          </cell>
          <cell r="BJ769">
            <v>33520</v>
          </cell>
          <cell r="BK769">
            <v>6980</v>
          </cell>
          <cell r="BL769">
            <v>0.20823389021479713</v>
          </cell>
          <cell r="BM769">
            <v>20716.370754165942</v>
          </cell>
          <cell r="BN769">
            <v>53797.385752083836</v>
          </cell>
          <cell r="BO769">
            <v>2.5968537824737226</v>
          </cell>
          <cell r="BP769">
            <v>74513.756506249774</v>
          </cell>
          <cell r="BQ769">
            <v>74513.756506249774</v>
          </cell>
          <cell r="BR769">
            <v>0</v>
          </cell>
          <cell r="BS769">
            <v>0</v>
          </cell>
          <cell r="BV769">
            <v>1431669.919152495</v>
          </cell>
          <cell r="BW769">
            <v>1478338.4443824922</v>
          </cell>
          <cell r="BX769">
            <v>-46668.525229997234</v>
          </cell>
          <cell r="BY769">
            <v>-3.1568228105906329E-2</v>
          </cell>
          <cell r="BZ769" t="e">
            <v>#REF!</v>
          </cell>
          <cell r="CA769" t="e">
            <v>#REF!</v>
          </cell>
          <cell r="CB769" t="e">
            <v>#REF!</v>
          </cell>
          <cell r="CC769">
            <v>0</v>
          </cell>
        </row>
        <row r="770">
          <cell r="A770" t="str">
            <v>F000183420</v>
          </cell>
          <cell r="B770" t="str">
            <v>F000183420</v>
          </cell>
          <cell r="C770" t="str">
            <v>7305F000183420</v>
          </cell>
          <cell r="D770" t="str">
            <v>PH80</v>
          </cell>
          <cell r="E770" t="str">
            <v>7305</v>
          </cell>
          <cell r="F770" t="str">
            <v>79942</v>
          </cell>
          <cell r="G770" t="str">
            <v>Mylan Existing GX</v>
          </cell>
          <cell r="H770" t="str">
            <v>79942</v>
          </cell>
          <cell r="I770" t="str">
            <v>GX</v>
          </cell>
          <cell r="J770" t="str">
            <v>UPJ</v>
          </cell>
          <cell r="K770" t="str">
            <v>PJI</v>
          </cell>
          <cell r="L770" t="str">
            <v>7305</v>
          </cell>
          <cell r="M770" t="str">
            <v>JP02</v>
          </cell>
          <cell r="N770" t="str">
            <v>JP03</v>
          </cell>
          <cell r="O770" t="str">
            <v>MYLAN PHARMACEUTICAL CO., LTD.</v>
          </cell>
          <cell r="P770" t="str">
            <v>JAPAN</v>
          </cell>
          <cell r="R770" t="str">
            <v>NO</v>
          </cell>
          <cell r="S770" t="str">
            <v>1042175</v>
          </cell>
          <cell r="T770" t="str">
            <v>Classic</v>
          </cell>
          <cell r="U770" t="str">
            <v>MYLAN EXISTING GX</v>
          </cell>
          <cell r="V770" t="str">
            <v>Ciclosporin 17% gran 1x100g EA</v>
          </cell>
          <cell r="AA770" t="str">
            <v>TRANSFER IN</v>
          </cell>
          <cell r="AB770" t="str">
            <v>NO</v>
          </cell>
          <cell r="AC770" t="str">
            <v>DP</v>
          </cell>
          <cell r="AD770" t="str">
            <v>Trade</v>
          </cell>
          <cell r="AE770" t="str">
            <v>IMB</v>
          </cell>
          <cell r="AF770" t="str">
            <v>Pfizer</v>
          </cell>
          <cell r="AH770" t="str">
            <v>Hiroyuki Hirai</v>
          </cell>
          <cell r="AI770" t="str">
            <v>Michael O'Brien</v>
          </cell>
          <cell r="AJ770" t="str">
            <v>Japan</v>
          </cell>
          <cell r="AL770" t="str">
            <v>Internal Medicine</v>
          </cell>
          <cell r="AM770" t="str">
            <v>JP</v>
          </cell>
          <cell r="AN770" t="str">
            <v>JAPAN</v>
          </cell>
          <cell r="AO770" t="str">
            <v>No</v>
          </cell>
          <cell r="AQ770" t="str">
            <v>EA</v>
          </cell>
          <cell r="AR770" t="str">
            <v>EA</v>
          </cell>
          <cell r="AS770" t="str">
            <v>Vincenzo Acone</v>
          </cell>
          <cell r="AT770" t="str">
            <v>N</v>
          </cell>
          <cell r="AU770" t="str">
            <v>PB</v>
          </cell>
          <cell r="AW770" t="str">
            <v>NO</v>
          </cell>
          <cell r="AX770" t="str">
            <v>JPY</v>
          </cell>
          <cell r="AY770" t="str">
            <v>JPY</v>
          </cell>
          <cell r="AZ770" t="str">
            <v>JPY</v>
          </cell>
          <cell r="BA770">
            <v>38556</v>
          </cell>
          <cell r="BB770">
            <v>34831</v>
          </cell>
          <cell r="BC770">
            <v>358.29383886255926</v>
          </cell>
          <cell r="BD770">
            <v>323.6780968311495</v>
          </cell>
          <cell r="BE770">
            <v>18.05934191520592</v>
          </cell>
          <cell r="BF770">
            <v>170</v>
          </cell>
          <cell r="BG770">
            <v>170</v>
          </cell>
          <cell r="BH770">
            <v>0</v>
          </cell>
          <cell r="BI770">
            <v>0</v>
          </cell>
          <cell r="BJ770">
            <v>170</v>
          </cell>
          <cell r="BK770">
            <v>0</v>
          </cell>
          <cell r="BL770">
            <v>0</v>
          </cell>
          <cell r="BM770">
            <v>421.04479580248881</v>
          </cell>
          <cell r="BN770">
            <v>2649.0433297825175</v>
          </cell>
          <cell r="BO770">
            <v>6.2915949946218497</v>
          </cell>
          <cell r="BP770">
            <v>3070.0881255850063</v>
          </cell>
          <cell r="BQ770">
            <v>3070.0881255850063</v>
          </cell>
          <cell r="BR770">
            <v>0</v>
          </cell>
          <cell r="BS770">
            <v>0</v>
          </cell>
          <cell r="BU770" t="str">
            <v>NHI price revision</v>
          </cell>
          <cell r="BV770">
            <v>55025.276461295412</v>
          </cell>
          <cell r="BW770">
            <v>60909.952606635074</v>
          </cell>
          <cell r="BX770">
            <v>-5884.6761453396612</v>
          </cell>
          <cell r="BY770">
            <v>-9.6612719161738914E-2</v>
          </cell>
          <cell r="BZ770" t="e">
            <v>#REF!</v>
          </cell>
          <cell r="CA770" t="e">
            <v>#REF!</v>
          </cell>
          <cell r="CB770" t="e">
            <v>#REF!</v>
          </cell>
          <cell r="CC770">
            <v>0</v>
          </cell>
        </row>
        <row r="771">
          <cell r="A771" t="str">
            <v>F000183422</v>
          </cell>
          <cell r="B771" t="str">
            <v>F000183422</v>
          </cell>
          <cell r="C771" t="str">
            <v>7305F000183422</v>
          </cell>
          <cell r="D771" t="str">
            <v>PH80</v>
          </cell>
          <cell r="E771" t="str">
            <v>7305</v>
          </cell>
          <cell r="F771" t="str">
            <v>79942</v>
          </cell>
          <cell r="G771" t="str">
            <v>Mylan Existing GX</v>
          </cell>
          <cell r="H771" t="str">
            <v>79942</v>
          </cell>
          <cell r="I771" t="str">
            <v>GX</v>
          </cell>
          <cell r="J771" t="str">
            <v>UPJ</v>
          </cell>
          <cell r="K771" t="str">
            <v>PJI</v>
          </cell>
          <cell r="L771" t="str">
            <v>7305</v>
          </cell>
          <cell r="M771" t="str">
            <v>JP02</v>
          </cell>
          <cell r="N771" t="str">
            <v>JP03</v>
          </cell>
          <cell r="O771" t="str">
            <v>MYLAN PHARMACEUTICAL CO., LTD.</v>
          </cell>
          <cell r="P771" t="str">
            <v>JAPAN</v>
          </cell>
          <cell r="R771" t="str">
            <v>NO</v>
          </cell>
          <cell r="S771" t="str">
            <v>1042175</v>
          </cell>
          <cell r="T771" t="str">
            <v>Classic</v>
          </cell>
          <cell r="U771" t="str">
            <v>MYLAN EXISTING GX</v>
          </cell>
          <cell r="V771" t="str">
            <v>Ciclosporin 17% gran 120x0.3g BAG</v>
          </cell>
          <cell r="AA771" t="str">
            <v>TRANSFER IN</v>
          </cell>
          <cell r="AB771" t="str">
            <v>NO</v>
          </cell>
          <cell r="AC771" t="str">
            <v>DP</v>
          </cell>
          <cell r="AD771" t="str">
            <v>Trade</v>
          </cell>
          <cell r="AE771" t="str">
            <v>IMB</v>
          </cell>
          <cell r="AF771" t="str">
            <v>Pfizer</v>
          </cell>
          <cell r="AH771" t="str">
            <v>Hiroyuki Hirai</v>
          </cell>
          <cell r="AI771" t="str">
            <v>Michael O'Brien</v>
          </cell>
          <cell r="AJ771" t="str">
            <v>Japan</v>
          </cell>
          <cell r="AL771" t="str">
            <v>Internal Medicine</v>
          </cell>
          <cell r="AM771" t="str">
            <v>JP</v>
          </cell>
          <cell r="AN771" t="str">
            <v>JAPAN</v>
          </cell>
          <cell r="AO771" t="str">
            <v>No</v>
          </cell>
          <cell r="AQ771" t="str">
            <v>EA</v>
          </cell>
          <cell r="AR771" t="str">
            <v>EA</v>
          </cell>
          <cell r="AS771" t="str">
            <v>Vincenzo Acone</v>
          </cell>
          <cell r="AT771" t="str">
            <v>N</v>
          </cell>
          <cell r="AU771" t="str">
            <v>PB</v>
          </cell>
          <cell r="AW771" t="str">
            <v>NO</v>
          </cell>
          <cell r="AX771" t="str">
            <v>JPY</v>
          </cell>
          <cell r="AY771" t="str">
            <v>JPY</v>
          </cell>
          <cell r="AZ771" t="str">
            <v>JPY</v>
          </cell>
          <cell r="BA771">
            <v>14862</v>
          </cell>
          <cell r="BB771">
            <v>14056</v>
          </cell>
          <cell r="BC771">
            <v>138.10984109283524</v>
          </cell>
          <cell r="BD771">
            <v>130.61983087073693</v>
          </cell>
          <cell r="BE771">
            <v>6.9612496195499913</v>
          </cell>
          <cell r="BF771">
            <v>1392</v>
          </cell>
          <cell r="BG771">
            <v>1392</v>
          </cell>
          <cell r="BH771">
            <v>0</v>
          </cell>
          <cell r="BI771">
            <v>0</v>
          </cell>
          <cell r="BJ771">
            <v>1378</v>
          </cell>
          <cell r="BK771">
            <v>14</v>
          </cell>
          <cell r="BL771">
            <v>1.0159651669085631E-2</v>
          </cell>
          <cell r="BM771">
            <v>1340.2600479866996</v>
          </cell>
          <cell r="BN771">
            <v>8349.7994224268878</v>
          </cell>
          <cell r="BO771">
            <v>6.2299845727474441</v>
          </cell>
          <cell r="BP771">
            <v>9690.0594704135874</v>
          </cell>
          <cell r="BQ771">
            <v>9690.0594704135874</v>
          </cell>
          <cell r="BR771">
            <v>0</v>
          </cell>
          <cell r="BS771">
            <v>0</v>
          </cell>
          <cell r="BU771" t="str">
            <v>NHI price revision</v>
          </cell>
          <cell r="BV771">
            <v>181822.8045720658</v>
          </cell>
          <cell r="BW771">
            <v>192248.89880122666</v>
          </cell>
          <cell r="BX771">
            <v>-10426.094229160866</v>
          </cell>
          <cell r="BY771">
            <v>-5.4232270219351404E-2</v>
          </cell>
          <cell r="BZ771" t="e">
            <v>#REF!</v>
          </cell>
          <cell r="CA771" t="e">
            <v>#REF!</v>
          </cell>
          <cell r="CB771" t="e">
            <v>#REF!</v>
          </cell>
          <cell r="CC771">
            <v>0</v>
          </cell>
        </row>
        <row r="772">
          <cell r="A772" t="str">
            <v>F000183424</v>
          </cell>
          <cell r="B772" t="str">
            <v>F000183424</v>
          </cell>
          <cell r="C772" t="str">
            <v>7305F000183424</v>
          </cell>
          <cell r="D772" t="str">
            <v>48445</v>
          </cell>
          <cell r="E772" t="str">
            <v>7305</v>
          </cell>
          <cell r="F772" t="str">
            <v>79942</v>
          </cell>
          <cell r="G772" t="str">
            <v>Mylan Existing GX</v>
          </cell>
          <cell r="H772" t="str">
            <v>79942</v>
          </cell>
          <cell r="I772" t="str">
            <v>GX</v>
          </cell>
          <cell r="J772" t="str">
            <v>UPJ</v>
          </cell>
          <cell r="K772" t="str">
            <v>PJI</v>
          </cell>
          <cell r="L772" t="str">
            <v>7305</v>
          </cell>
          <cell r="M772" t="str">
            <v>JP02</v>
          </cell>
          <cell r="N772" t="str">
            <v>JP03</v>
          </cell>
          <cell r="O772" t="str">
            <v>MYLAN PHARMACEUTICAL CO., LTD.</v>
          </cell>
          <cell r="P772" t="str">
            <v>JAPAN</v>
          </cell>
          <cell r="R772" t="str">
            <v>NO</v>
          </cell>
          <cell r="S772" t="str">
            <v>1042175</v>
          </cell>
          <cell r="T772" t="str">
            <v>Classic</v>
          </cell>
          <cell r="U772" t="str">
            <v>MYLAN EXISTING GX</v>
          </cell>
          <cell r="V772" t="str">
            <v>Ciclosporin 10mg cap 10x10 PTP</v>
          </cell>
          <cell r="AA772" t="str">
            <v>TRANSFER IN</v>
          </cell>
          <cell r="AB772" t="str">
            <v>NO</v>
          </cell>
          <cell r="AC772" t="str">
            <v>DP</v>
          </cell>
          <cell r="AD772" t="str">
            <v>Trade</v>
          </cell>
          <cell r="AE772" t="str">
            <v>IMB</v>
          </cell>
          <cell r="AF772" t="str">
            <v>Pfizer</v>
          </cell>
          <cell r="AH772" t="str">
            <v>Hiroyuki Hirai</v>
          </cell>
          <cell r="AI772" t="str">
            <v>Michael O'Brien</v>
          </cell>
          <cell r="AJ772" t="str">
            <v>Japan</v>
          </cell>
          <cell r="AL772" t="str">
            <v>Internal Medicine</v>
          </cell>
          <cell r="AM772" t="str">
            <v>JP</v>
          </cell>
          <cell r="AN772" t="str">
            <v>JAPAN</v>
          </cell>
          <cell r="AO772" t="str">
            <v>No</v>
          </cell>
          <cell r="AQ772" t="str">
            <v>EA</v>
          </cell>
          <cell r="AR772" t="str">
            <v>EA</v>
          </cell>
          <cell r="AS772" t="str">
            <v>Vincenzo Acone</v>
          </cell>
          <cell r="AT772" t="str">
            <v>N</v>
          </cell>
          <cell r="AU772" t="str">
            <v>PB</v>
          </cell>
          <cell r="AW772" t="str">
            <v>NO</v>
          </cell>
          <cell r="AX772" t="str">
            <v>JPY</v>
          </cell>
          <cell r="AY772" t="str">
            <v>JPY</v>
          </cell>
          <cell r="AZ772" t="str">
            <v>JPY</v>
          </cell>
          <cell r="BA772">
            <v>1768.8999999999999</v>
          </cell>
          <cell r="BB772">
            <v>1805</v>
          </cell>
          <cell r="BC772">
            <v>16.43806337700957</v>
          </cell>
          <cell r="BD772">
            <v>16.773534058173034</v>
          </cell>
          <cell r="BE772">
            <v>0.82853955640098365</v>
          </cell>
          <cell r="BF772">
            <v>10000</v>
          </cell>
          <cell r="BG772">
            <v>10000</v>
          </cell>
          <cell r="BH772">
            <v>0</v>
          </cell>
          <cell r="BI772">
            <v>0</v>
          </cell>
          <cell r="BJ772">
            <v>10000</v>
          </cell>
          <cell r="BK772">
            <v>0</v>
          </cell>
          <cell r="BL772">
            <v>0</v>
          </cell>
          <cell r="BM772">
            <v>1180.7678185428933</v>
          </cell>
          <cell r="BN772">
            <v>7104.6277454669425</v>
          </cell>
          <cell r="BO772">
            <v>6.0169557756361352</v>
          </cell>
          <cell r="BP772">
            <v>8285.3955640098357</v>
          </cell>
          <cell r="BQ772">
            <v>8285.3955640098357</v>
          </cell>
          <cell r="BR772">
            <v>0</v>
          </cell>
          <cell r="BS772">
            <v>0</v>
          </cell>
          <cell r="BV772">
            <v>167735.34058173033</v>
          </cell>
          <cell r="BW772">
            <v>164380.63377009571</v>
          </cell>
          <cell r="BX772">
            <v>3354.70681163462</v>
          </cell>
          <cell r="BY772">
            <v>2.0408163265306204E-2</v>
          </cell>
          <cell r="BZ772" t="e">
            <v>#REF!</v>
          </cell>
          <cell r="CA772" t="e">
            <v>#REF!</v>
          </cell>
          <cell r="CB772" t="e">
            <v>#REF!</v>
          </cell>
          <cell r="CC772">
            <v>0</v>
          </cell>
        </row>
        <row r="773">
          <cell r="A773" t="str">
            <v>F000183426</v>
          </cell>
          <cell r="B773" t="str">
            <v>F000183426</v>
          </cell>
          <cell r="C773" t="str">
            <v>7305F000183426</v>
          </cell>
          <cell r="D773" t="str">
            <v>48446</v>
          </cell>
          <cell r="E773" t="str">
            <v>7305</v>
          </cell>
          <cell r="F773" t="str">
            <v>79942</v>
          </cell>
          <cell r="G773" t="str">
            <v>Mylan Existing GX</v>
          </cell>
          <cell r="H773" t="str">
            <v>79942</v>
          </cell>
          <cell r="I773" t="str">
            <v>GX</v>
          </cell>
          <cell r="J773" t="str">
            <v>UPJ</v>
          </cell>
          <cell r="K773" t="str">
            <v>PJI</v>
          </cell>
          <cell r="L773" t="str">
            <v>7305</v>
          </cell>
          <cell r="M773" t="str">
            <v>JP02</v>
          </cell>
          <cell r="N773" t="str">
            <v>JP03</v>
          </cell>
          <cell r="O773" t="str">
            <v>MYLAN PHARMACEUTICAL CO., LTD.</v>
          </cell>
          <cell r="P773" t="str">
            <v>JAPAN</v>
          </cell>
          <cell r="R773" t="str">
            <v>NO</v>
          </cell>
          <cell r="S773" t="str">
            <v>1042175</v>
          </cell>
          <cell r="T773" t="str">
            <v>Classic</v>
          </cell>
          <cell r="U773" t="str">
            <v>MYLAN EXISTING GX</v>
          </cell>
          <cell r="V773" t="str">
            <v>Ciclosporin 25mg cap 10x10 PTP</v>
          </cell>
          <cell r="AA773" t="str">
            <v>TRANSFER IN</v>
          </cell>
          <cell r="AB773" t="str">
            <v>NO</v>
          </cell>
          <cell r="AC773" t="str">
            <v>DP</v>
          </cell>
          <cell r="AD773" t="str">
            <v>Trade</v>
          </cell>
          <cell r="AE773" t="str">
            <v>IMB</v>
          </cell>
          <cell r="AF773" t="str">
            <v>Pfizer</v>
          </cell>
          <cell r="AH773" t="str">
            <v>Hiroyuki Hirai</v>
          </cell>
          <cell r="AI773" t="str">
            <v>Michael O'Brien</v>
          </cell>
          <cell r="AJ773" t="str">
            <v>Japan</v>
          </cell>
          <cell r="AL773" t="str">
            <v>Internal Medicine</v>
          </cell>
          <cell r="AM773" t="str">
            <v>JP</v>
          </cell>
          <cell r="AN773" t="str">
            <v>JAPAN</v>
          </cell>
          <cell r="AO773" t="str">
            <v>No</v>
          </cell>
          <cell r="AQ773" t="str">
            <v>EA</v>
          </cell>
          <cell r="AR773" t="str">
            <v>EA</v>
          </cell>
          <cell r="AS773" t="str">
            <v>Vincenzo Acone</v>
          </cell>
          <cell r="AT773" t="str">
            <v>N</v>
          </cell>
          <cell r="AU773" t="str">
            <v>PB</v>
          </cell>
          <cell r="AW773" t="str">
            <v>NO</v>
          </cell>
          <cell r="AX773" t="str">
            <v>JPY</v>
          </cell>
          <cell r="AY773" t="str">
            <v>JPY</v>
          </cell>
          <cell r="AZ773" t="str">
            <v>JPY</v>
          </cell>
          <cell r="BA773">
            <v>1955.1</v>
          </cell>
          <cell r="BB773">
            <v>1995</v>
          </cell>
          <cell r="BC773">
            <v>18.168385837747419</v>
          </cell>
          <cell r="BD773">
            <v>18.539169222191248</v>
          </cell>
          <cell r="BE773">
            <v>0.91575424304955</v>
          </cell>
          <cell r="BF773">
            <v>36572</v>
          </cell>
          <cell r="BG773">
            <v>36572</v>
          </cell>
          <cell r="BH773">
            <v>0</v>
          </cell>
          <cell r="BI773">
            <v>0</v>
          </cell>
          <cell r="BJ773">
            <v>35661</v>
          </cell>
          <cell r="BK773">
            <v>911</v>
          </cell>
          <cell r="BL773">
            <v>2.5546114803286505E-2</v>
          </cell>
          <cell r="BM773">
            <v>4653.9714985169512</v>
          </cell>
          <cell r="BN773">
            <v>28836.99267829119</v>
          </cell>
          <cell r="BO773">
            <v>6.196211705954898</v>
          </cell>
          <cell r="BP773">
            <v>33490.964176808142</v>
          </cell>
          <cell r="BQ773">
            <v>33490.964176808142</v>
          </cell>
          <cell r="BR773">
            <v>0</v>
          </cell>
          <cell r="BS773">
            <v>0</v>
          </cell>
          <cell r="BV773">
            <v>678014.49679397827</v>
          </cell>
          <cell r="BW773">
            <v>664454.20685809862</v>
          </cell>
          <cell r="BX773">
            <v>13560.289935879642</v>
          </cell>
          <cell r="BY773">
            <v>2.0408163265306239E-2</v>
          </cell>
          <cell r="BZ773" t="e">
            <v>#REF!</v>
          </cell>
          <cell r="CA773" t="e">
            <v>#REF!</v>
          </cell>
          <cell r="CB773" t="e">
            <v>#REF!</v>
          </cell>
          <cell r="CC773">
            <v>0</v>
          </cell>
        </row>
        <row r="774">
          <cell r="A774" t="str">
            <v>F000183428</v>
          </cell>
          <cell r="B774" t="str">
            <v>F000183428</v>
          </cell>
          <cell r="C774" t="str">
            <v>7305F000183428</v>
          </cell>
          <cell r="D774" t="str">
            <v>48447</v>
          </cell>
          <cell r="E774" t="str">
            <v>7305</v>
          </cell>
          <cell r="F774" t="str">
            <v>79942</v>
          </cell>
          <cell r="G774" t="str">
            <v>Mylan Existing GX</v>
          </cell>
          <cell r="H774" t="str">
            <v>79942</v>
          </cell>
          <cell r="I774" t="str">
            <v>GX</v>
          </cell>
          <cell r="J774" t="str">
            <v>UPJ</v>
          </cell>
          <cell r="K774" t="str">
            <v>PJI</v>
          </cell>
          <cell r="L774" t="str">
            <v>7305</v>
          </cell>
          <cell r="M774" t="str">
            <v>JP02</v>
          </cell>
          <cell r="N774" t="str">
            <v>JP03</v>
          </cell>
          <cell r="O774" t="str">
            <v>MYLAN PHARMACEUTICAL CO., LTD.</v>
          </cell>
          <cell r="P774" t="str">
            <v>JAPAN</v>
          </cell>
          <cell r="R774" t="str">
            <v>NO</v>
          </cell>
          <cell r="S774" t="str">
            <v>1042175</v>
          </cell>
          <cell r="T774" t="str">
            <v>Classic</v>
          </cell>
          <cell r="U774" t="str">
            <v>MYLAN EXISTING GX</v>
          </cell>
          <cell r="V774" t="str">
            <v>Ciclosporin 50mg cap 10x10 PTP</v>
          </cell>
          <cell r="AA774" t="str">
            <v>TRANSFER IN</v>
          </cell>
          <cell r="AB774" t="str">
            <v>NO</v>
          </cell>
          <cell r="AC774" t="str">
            <v>DP</v>
          </cell>
          <cell r="AD774" t="str">
            <v>Trade</v>
          </cell>
          <cell r="AE774" t="str">
            <v>IMB</v>
          </cell>
          <cell r="AF774" t="str">
            <v>Pfizer</v>
          </cell>
          <cell r="AH774" t="str">
            <v>Hiroyuki Hirai</v>
          </cell>
          <cell r="AI774" t="str">
            <v>Michael O'Brien</v>
          </cell>
          <cell r="AJ774" t="str">
            <v>Japan</v>
          </cell>
          <cell r="AL774" t="str">
            <v>Internal Medicine</v>
          </cell>
          <cell r="AM774" t="str">
            <v>JP</v>
          </cell>
          <cell r="AN774" t="str">
            <v>JAPAN</v>
          </cell>
          <cell r="AO774" t="str">
            <v>No</v>
          </cell>
          <cell r="AQ774" t="str">
            <v>EA</v>
          </cell>
          <cell r="AR774" t="str">
            <v>EA</v>
          </cell>
          <cell r="AS774" t="str">
            <v>Vincenzo Acone</v>
          </cell>
          <cell r="AT774" t="str">
            <v>N</v>
          </cell>
          <cell r="AU774" t="str">
            <v>PB</v>
          </cell>
          <cell r="AW774" t="str">
            <v>NO</v>
          </cell>
          <cell r="AX774" t="str">
            <v>JPY</v>
          </cell>
          <cell r="AY774" t="str">
            <v>JPY</v>
          </cell>
          <cell r="AZ774" t="str">
            <v>JPY</v>
          </cell>
          <cell r="BA774">
            <v>3072.2999999999997</v>
          </cell>
          <cell r="BB774">
            <v>3135</v>
          </cell>
          <cell r="BC774">
            <v>28.550320602174516</v>
          </cell>
          <cell r="BD774">
            <v>29.13298020630053</v>
          </cell>
          <cell r="BE774">
            <v>1.4390423629409486</v>
          </cell>
          <cell r="BF774">
            <v>52000</v>
          </cell>
          <cell r="BG774">
            <v>52000</v>
          </cell>
          <cell r="BH774">
            <v>0</v>
          </cell>
          <cell r="BI774">
            <v>0</v>
          </cell>
          <cell r="BJ774">
            <v>49342</v>
          </cell>
          <cell r="BK774">
            <v>2658</v>
          </cell>
          <cell r="BL774">
            <v>5.3868914920351833E-2</v>
          </cell>
          <cell r="BM774">
            <v>10119.093200968073</v>
          </cell>
          <cell r="BN774">
            <v>64711.109671961254</v>
          </cell>
          <cell r="BO774">
            <v>6.3949514434525101</v>
          </cell>
          <cell r="BP774">
            <v>74830.202872929323</v>
          </cell>
          <cell r="BQ774">
            <v>74830.202872929323</v>
          </cell>
          <cell r="BR774">
            <v>0</v>
          </cell>
          <cell r="BS774">
            <v>0</v>
          </cell>
          <cell r="BV774">
            <v>1514914.9707276276</v>
          </cell>
          <cell r="BW774">
            <v>1484616.6713130749</v>
          </cell>
          <cell r="BX774">
            <v>30298.299414552748</v>
          </cell>
          <cell r="BY774">
            <v>2.0408163265306256E-2</v>
          </cell>
          <cell r="BZ774" t="e">
            <v>#REF!</v>
          </cell>
          <cell r="CA774" t="e">
            <v>#REF!</v>
          </cell>
          <cell r="CB774" t="e">
            <v>#REF!</v>
          </cell>
          <cell r="CC774">
            <v>0</v>
          </cell>
        </row>
        <row r="775">
          <cell r="A775" t="str">
            <v>H000202999</v>
          </cell>
          <cell r="B775" t="str">
            <v>H000202999</v>
          </cell>
          <cell r="C775" t="str">
            <v>7305H000202999</v>
          </cell>
          <cell r="D775" t="str">
            <v>PJG5</v>
          </cell>
          <cell r="E775" t="str">
            <v>7305</v>
          </cell>
          <cell r="F775" t="str">
            <v>60099</v>
          </cell>
          <cell r="G775" t="str">
            <v>Benefix</v>
          </cell>
          <cell r="H775" t="str">
            <v>60099</v>
          </cell>
          <cell r="I775" t="str">
            <v>RX</v>
          </cell>
          <cell r="J775" t="str">
            <v>PBG</v>
          </cell>
          <cell r="K775" t="str">
            <v>PJI</v>
          </cell>
          <cell r="L775" t="str">
            <v>7305</v>
          </cell>
          <cell r="M775" t="str">
            <v>JP02</v>
          </cell>
          <cell r="N775" t="str">
            <v>JP02</v>
          </cell>
          <cell r="O775" t="str">
            <v>KANAE CO., LTD.</v>
          </cell>
          <cell r="P775" t="str">
            <v>JAPAN</v>
          </cell>
          <cell r="R775" t="str">
            <v>NO</v>
          </cell>
          <cell r="S775">
            <v>1042147</v>
          </cell>
          <cell r="T775" t="str">
            <v>Zero</v>
          </cell>
          <cell r="U775" t="str">
            <v>BENEFIX</v>
          </cell>
          <cell r="V775" t="str">
            <v>BENEFIX iv NEEDLE STICK 1SET</v>
          </cell>
          <cell r="AA775" t="str">
            <v>TRANSFER IN</v>
          </cell>
          <cell r="AB775" t="str">
            <v>NO</v>
          </cell>
          <cell r="AC775" t="str">
            <v>DPWIP</v>
          </cell>
          <cell r="AD775" t="str">
            <v>Trade</v>
          </cell>
          <cell r="AE775" t="str">
            <v>IMB</v>
          </cell>
          <cell r="AF775" t="str">
            <v>Pfizer</v>
          </cell>
          <cell r="AH775" t="str">
            <v>Hiroyuki Hirai</v>
          </cell>
          <cell r="AI775" t="str">
            <v>Michael O'Brien</v>
          </cell>
          <cell r="AJ775" t="str">
            <v>Japan</v>
          </cell>
          <cell r="AL775" t="str">
            <v>Rare Disease</v>
          </cell>
          <cell r="AM775" t="str">
            <v>JP</v>
          </cell>
          <cell r="AN775" t="str">
            <v>JAPAN</v>
          </cell>
          <cell r="AO775" t="str">
            <v>YES</v>
          </cell>
          <cell r="AQ775" t="str">
            <v>EA</v>
          </cell>
          <cell r="AR775" t="str">
            <v>EA</v>
          </cell>
          <cell r="AS775" t="str">
            <v>Vincenzo Acone</v>
          </cell>
          <cell r="AT775" t="str">
            <v>Y</v>
          </cell>
          <cell r="AU775" t="str">
            <v>Toll</v>
          </cell>
          <cell r="AW775" t="str">
            <v>NO</v>
          </cell>
          <cell r="AX775" t="str">
            <v>JPY</v>
          </cell>
          <cell r="AY775" t="str">
            <v>JPY</v>
          </cell>
          <cell r="AZ775" t="str">
            <v>JPY</v>
          </cell>
          <cell r="BA775">
            <v>710.36</v>
          </cell>
          <cell r="BB775">
            <v>713.56</v>
          </cell>
          <cell r="BC775">
            <v>6.6012452374314661</v>
          </cell>
          <cell r="BD775">
            <v>6.6309822507201925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13998</v>
          </cell>
          <cell r="BK775">
            <v>-13998</v>
          </cell>
          <cell r="BL775">
            <v>-1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 t="e">
            <v>#REF!</v>
          </cell>
          <cell r="CA775" t="e">
            <v>#REF!</v>
          </cell>
          <cell r="CB775" t="e">
            <v>#REF!</v>
          </cell>
          <cell r="CC775">
            <v>0</v>
          </cell>
        </row>
        <row r="776">
          <cell r="A776" t="str">
            <v>F000033394</v>
          </cell>
          <cell r="B776" t="str">
            <v>F000033394</v>
          </cell>
          <cell r="C776" t="str">
            <v>7305F000033394</v>
          </cell>
          <cell r="D776" t="str">
            <v>54365</v>
          </cell>
          <cell r="E776" t="str">
            <v>7305</v>
          </cell>
          <cell r="F776" t="str">
            <v>79944</v>
          </cell>
          <cell r="G776" t="str">
            <v>Mylan Pipeline</v>
          </cell>
          <cell r="H776" t="str">
            <v>79944</v>
          </cell>
          <cell r="I776" t="str">
            <v>GX</v>
          </cell>
          <cell r="J776" t="str">
            <v>UPJ</v>
          </cell>
          <cell r="K776" t="str">
            <v>PJI</v>
          </cell>
          <cell r="L776" t="str">
            <v>7305</v>
          </cell>
          <cell r="M776" t="str">
            <v>JP02</v>
          </cell>
          <cell r="N776" t="str">
            <v>JP03</v>
          </cell>
          <cell r="O776" t="str">
            <v>MYLAN PHARMACEUTICAL CO., LTD.</v>
          </cell>
          <cell r="P776" t="str">
            <v>JAPAN</v>
          </cell>
          <cell r="R776" t="str">
            <v>NO</v>
          </cell>
          <cell r="S776" t="str">
            <v>1042175</v>
          </cell>
          <cell r="T776" t="str">
            <v>Classic</v>
          </cell>
          <cell r="U776" t="str">
            <v>MYLAN PIPELINE</v>
          </cell>
          <cell r="V776" t="str">
            <v>Tadalafil 10mg TAB 2x10 BLST</v>
          </cell>
          <cell r="AA776" t="str">
            <v>TRANSFER IN</v>
          </cell>
          <cell r="AB776" t="str">
            <v>NO</v>
          </cell>
          <cell r="AC776" t="str">
            <v>DP</v>
          </cell>
          <cell r="AD776" t="str">
            <v>Trade</v>
          </cell>
          <cell r="AE776" t="str">
            <v>IMB</v>
          </cell>
          <cell r="AF776" t="str">
            <v>Pfizer</v>
          </cell>
          <cell r="AH776" t="str">
            <v>Hiroyuki Hirai</v>
          </cell>
          <cell r="AI776" t="str">
            <v>Michael O'Brien</v>
          </cell>
          <cell r="AJ776" t="str">
            <v>Japan</v>
          </cell>
          <cell r="AL776" t="str">
            <v>Internal Medicine</v>
          </cell>
          <cell r="AM776" t="str">
            <v>JP</v>
          </cell>
          <cell r="AN776" t="str">
            <v>JAPAN</v>
          </cell>
          <cell r="AO776" t="str">
            <v>No</v>
          </cell>
          <cell r="AQ776" t="str">
            <v>EA</v>
          </cell>
          <cell r="AR776" t="str">
            <v>EA</v>
          </cell>
          <cell r="AS776" t="str">
            <v>Vincenzo Acone</v>
          </cell>
          <cell r="AT776" t="str">
            <v>N</v>
          </cell>
          <cell r="AU776" t="str">
            <v>PB</v>
          </cell>
          <cell r="AW776" t="str">
            <v>NO</v>
          </cell>
          <cell r="AX776" t="str">
            <v>JPY</v>
          </cell>
          <cell r="AY776" t="str">
            <v>JPY</v>
          </cell>
          <cell r="AZ776" t="str">
            <v>JPY</v>
          </cell>
          <cell r="BA776">
            <v>3150</v>
          </cell>
          <cell r="BB776">
            <v>3000</v>
          </cell>
          <cell r="BC776">
            <v>29.272372456091443</v>
          </cell>
          <cell r="BD776">
            <v>27.878449958182326</v>
          </cell>
          <cell r="BE776">
            <v>1.4754364615048241</v>
          </cell>
          <cell r="BF776">
            <v>3200</v>
          </cell>
          <cell r="BG776">
            <v>3200</v>
          </cell>
          <cell r="BH776">
            <v>0</v>
          </cell>
          <cell r="BI776">
            <v>0</v>
          </cell>
          <cell r="BJ776">
            <v>3200</v>
          </cell>
          <cell r="BK776">
            <v>0</v>
          </cell>
          <cell r="BL776">
            <v>0</v>
          </cell>
          <cell r="BM776">
            <v>0</v>
          </cell>
          <cell r="BN776">
            <v>4721.3966768154369</v>
          </cell>
          <cell r="BO776">
            <v>0</v>
          </cell>
          <cell r="BP776">
            <v>4721.3966768154369</v>
          </cell>
          <cell r="BQ776">
            <v>4721.3966768154369</v>
          </cell>
          <cell r="BR776">
            <v>0</v>
          </cell>
          <cell r="BS776">
            <v>0</v>
          </cell>
          <cell r="BV776">
            <v>89211.039866183448</v>
          </cell>
          <cell r="BW776">
            <v>93671.591859492619</v>
          </cell>
          <cell r="BX776">
            <v>-4460.5519933091709</v>
          </cell>
          <cell r="BY776">
            <v>-4.7619047619047603E-2</v>
          </cell>
          <cell r="BZ776" t="e">
            <v>#REF!</v>
          </cell>
          <cell r="CA776" t="e">
            <v>#REF!</v>
          </cell>
          <cell r="CB776" t="e">
            <v>#REF!</v>
          </cell>
          <cell r="CC776">
            <v>0</v>
          </cell>
        </row>
        <row r="777">
          <cell r="A777" t="str">
            <v>F000033395</v>
          </cell>
          <cell r="B777" t="str">
            <v>F000033395</v>
          </cell>
          <cell r="C777" t="str">
            <v>7305F000033395</v>
          </cell>
          <cell r="D777" t="str">
            <v>54366</v>
          </cell>
          <cell r="E777" t="str">
            <v>7305</v>
          </cell>
          <cell r="F777" t="str">
            <v>79944</v>
          </cell>
          <cell r="G777" t="str">
            <v>Mylan Pipeline</v>
          </cell>
          <cell r="H777" t="str">
            <v>79944</v>
          </cell>
          <cell r="I777" t="str">
            <v>GX</v>
          </cell>
          <cell r="J777" t="str">
            <v>UPJ</v>
          </cell>
          <cell r="K777" t="str">
            <v>PJI</v>
          </cell>
          <cell r="L777" t="str">
            <v>7305</v>
          </cell>
          <cell r="M777" t="str">
            <v>JP02</v>
          </cell>
          <cell r="N777" t="str">
            <v>JP03</v>
          </cell>
          <cell r="O777" t="str">
            <v>MYLAN PHARMACEUTICAL CO., LTD.</v>
          </cell>
          <cell r="P777" t="str">
            <v>JAPAN</v>
          </cell>
          <cell r="R777" t="str">
            <v>NO</v>
          </cell>
          <cell r="S777" t="str">
            <v>1042175</v>
          </cell>
          <cell r="T777" t="str">
            <v>Classic</v>
          </cell>
          <cell r="U777" t="str">
            <v>TADALAFIL</v>
          </cell>
          <cell r="V777" t="str">
            <v>Tadalafil 10mg TAB 4x10 BLST</v>
          </cell>
          <cell r="AA777" t="str">
            <v>TRANSFER IN</v>
          </cell>
          <cell r="AB777" t="str">
            <v>NO</v>
          </cell>
          <cell r="AC777" t="str">
            <v>DP</v>
          </cell>
          <cell r="AD777" t="str">
            <v>Trade</v>
          </cell>
          <cell r="AE777" t="str">
            <v>IMB</v>
          </cell>
          <cell r="AF777" t="str">
            <v>Pfizer</v>
          </cell>
          <cell r="AH777" t="str">
            <v>Hiroyuki Hirai</v>
          </cell>
          <cell r="AI777" t="str">
            <v>Michael O'Brien</v>
          </cell>
          <cell r="AJ777" t="str">
            <v>Japan</v>
          </cell>
          <cell r="AL777" t="str">
            <v>Internal Medicine</v>
          </cell>
          <cell r="AM777" t="str">
            <v>JP</v>
          </cell>
          <cell r="AN777" t="str">
            <v>JAPAN</v>
          </cell>
          <cell r="AO777" t="str">
            <v>No</v>
          </cell>
          <cell r="AQ777" t="str">
            <v>EA</v>
          </cell>
          <cell r="AR777" t="str">
            <v>EA</v>
          </cell>
          <cell r="AS777" t="str">
            <v>Vincenzo Acone</v>
          </cell>
          <cell r="AT777" t="str">
            <v>N</v>
          </cell>
          <cell r="AU777" t="str">
            <v>PB</v>
          </cell>
          <cell r="AW777" t="str">
            <v>NO</v>
          </cell>
          <cell r="AX777" t="str">
            <v>JPY</v>
          </cell>
          <cell r="AY777" t="str">
            <v>JPY</v>
          </cell>
          <cell r="AZ777" t="str">
            <v>JPY</v>
          </cell>
          <cell r="BA777">
            <v>63000</v>
          </cell>
          <cell r="BB777">
            <v>60000</v>
          </cell>
          <cell r="BC777">
            <v>585.44744912182887</v>
          </cell>
          <cell r="BD777">
            <v>557.56899916364648</v>
          </cell>
          <cell r="BE777">
            <v>29.508728598544035</v>
          </cell>
          <cell r="BF777">
            <v>650</v>
          </cell>
          <cell r="BG777">
            <v>650</v>
          </cell>
          <cell r="BH777">
            <v>0</v>
          </cell>
          <cell r="BI777">
            <v>0</v>
          </cell>
          <cell r="BJ777">
            <v>650</v>
          </cell>
          <cell r="BK777">
            <v>0</v>
          </cell>
          <cell r="BL777">
            <v>0</v>
          </cell>
          <cell r="BM777">
            <v>0</v>
          </cell>
          <cell r="BN777">
            <v>19180.673589053622</v>
          </cell>
          <cell r="BO777">
            <v>0</v>
          </cell>
          <cell r="BP777">
            <v>19180.673589053622</v>
          </cell>
          <cell r="BQ777">
            <v>19180.673589053622</v>
          </cell>
          <cell r="BR777">
            <v>0</v>
          </cell>
          <cell r="BS777">
            <v>0</v>
          </cell>
          <cell r="BV777">
            <v>362419.84945637023</v>
          </cell>
          <cell r="BW777">
            <v>380540.84192918875</v>
          </cell>
          <cell r="BX777">
            <v>-18120.992472818529</v>
          </cell>
          <cell r="BY777">
            <v>-4.7619047619047665E-2</v>
          </cell>
          <cell r="BZ777" t="e">
            <v>#REF!</v>
          </cell>
          <cell r="CA777" t="e">
            <v>#REF!</v>
          </cell>
          <cell r="CB777" t="e">
            <v>#REF!</v>
          </cell>
          <cell r="CC777">
            <v>0</v>
          </cell>
        </row>
        <row r="778">
          <cell r="A778" t="str">
            <v>F000033396</v>
          </cell>
          <cell r="B778" t="str">
            <v>F000033396</v>
          </cell>
          <cell r="C778" t="str">
            <v>7305F000033396</v>
          </cell>
          <cell r="D778" t="str">
            <v>54367</v>
          </cell>
          <cell r="E778" t="str">
            <v>7305</v>
          </cell>
          <cell r="F778" t="str">
            <v>79944</v>
          </cell>
          <cell r="G778" t="str">
            <v>Mylan Pipeline</v>
          </cell>
          <cell r="H778" t="str">
            <v>79944</v>
          </cell>
          <cell r="I778" t="str">
            <v>GX</v>
          </cell>
          <cell r="J778" t="str">
            <v>UPJ</v>
          </cell>
          <cell r="K778" t="str">
            <v>PJI</v>
          </cell>
          <cell r="L778" t="str">
            <v>7305</v>
          </cell>
          <cell r="M778" t="str">
            <v>JP02</v>
          </cell>
          <cell r="N778" t="str">
            <v>JP03</v>
          </cell>
          <cell r="O778" t="str">
            <v>MYLAN PHARMACEUTICAL CO., LTD.</v>
          </cell>
          <cell r="P778" t="str">
            <v>JAPAN</v>
          </cell>
          <cell r="R778" t="str">
            <v>NO</v>
          </cell>
          <cell r="S778" t="str">
            <v>1042175</v>
          </cell>
          <cell r="T778" t="str">
            <v>Classic</v>
          </cell>
          <cell r="U778" t="str">
            <v>TADALAFIL</v>
          </cell>
          <cell r="V778" t="str">
            <v>Tadalafil 20mg TAB 2x10 BLST</v>
          </cell>
          <cell r="AA778" t="str">
            <v>TRANSFER IN</v>
          </cell>
          <cell r="AB778" t="str">
            <v>NO</v>
          </cell>
          <cell r="AC778" t="str">
            <v>DP</v>
          </cell>
          <cell r="AD778" t="str">
            <v>Trade</v>
          </cell>
          <cell r="AE778" t="str">
            <v>IMB</v>
          </cell>
          <cell r="AF778" t="str">
            <v>Pfizer</v>
          </cell>
          <cell r="AH778" t="str">
            <v>Hiroyuki Hirai</v>
          </cell>
          <cell r="AI778" t="str">
            <v>Michael O'Brien</v>
          </cell>
          <cell r="AJ778" t="str">
            <v>Japan</v>
          </cell>
          <cell r="AL778" t="str">
            <v>Internal Medicine</v>
          </cell>
          <cell r="AM778" t="str">
            <v>JP</v>
          </cell>
          <cell r="AN778" t="str">
            <v>JAPAN</v>
          </cell>
          <cell r="AO778" t="str">
            <v>No</v>
          </cell>
          <cell r="AQ778" t="str">
            <v>EA</v>
          </cell>
          <cell r="AR778" t="str">
            <v>EA</v>
          </cell>
          <cell r="AS778" t="str">
            <v>Vincenzo Acone</v>
          </cell>
          <cell r="AT778" t="str">
            <v>N</v>
          </cell>
          <cell r="AU778" t="str">
            <v>PB</v>
          </cell>
          <cell r="AW778" t="str">
            <v>NO</v>
          </cell>
          <cell r="AX778" t="str">
            <v>JPY</v>
          </cell>
          <cell r="AY778" t="str">
            <v>JPY</v>
          </cell>
          <cell r="AZ778" t="str">
            <v>JPY</v>
          </cell>
          <cell r="BA778">
            <v>3150</v>
          </cell>
          <cell r="BB778">
            <v>3000</v>
          </cell>
          <cell r="BC778">
            <v>29.272372456091443</v>
          </cell>
          <cell r="BD778">
            <v>27.878449958182326</v>
          </cell>
          <cell r="BE778">
            <v>1.4754364615048241</v>
          </cell>
          <cell r="BF778">
            <v>6750</v>
          </cell>
          <cell r="BG778">
            <v>6750</v>
          </cell>
          <cell r="BH778">
            <v>0</v>
          </cell>
          <cell r="BI778">
            <v>0</v>
          </cell>
          <cell r="BJ778">
            <v>6750</v>
          </cell>
          <cell r="BK778">
            <v>0</v>
          </cell>
          <cell r="BL778">
            <v>0</v>
          </cell>
          <cell r="BM778">
            <v>0</v>
          </cell>
          <cell r="BN778">
            <v>9959.1961151575633</v>
          </cell>
          <cell r="BO778">
            <v>0</v>
          </cell>
          <cell r="BP778">
            <v>9959.1961151575633</v>
          </cell>
          <cell r="BQ778">
            <v>9959.1961151575633</v>
          </cell>
          <cell r="BR778">
            <v>0</v>
          </cell>
          <cell r="BS778">
            <v>0</v>
          </cell>
          <cell r="BV778">
            <v>188179.53721773071</v>
          </cell>
          <cell r="BW778">
            <v>197588.51407861724</v>
          </cell>
          <cell r="BX778">
            <v>-9408.976860886527</v>
          </cell>
          <cell r="BY778">
            <v>-4.7619047619047575E-2</v>
          </cell>
          <cell r="BZ778" t="e">
            <v>#REF!</v>
          </cell>
          <cell r="CA778" t="e">
            <v>#REF!</v>
          </cell>
          <cell r="CB778" t="e">
            <v>#REF!</v>
          </cell>
          <cell r="CC778">
            <v>0</v>
          </cell>
        </row>
        <row r="779">
          <cell r="A779" t="str">
            <v>F000033397</v>
          </cell>
          <cell r="B779" t="str">
            <v>F000033397</v>
          </cell>
          <cell r="C779" t="str">
            <v>7305F000033397</v>
          </cell>
          <cell r="D779" t="str">
            <v>54368</v>
          </cell>
          <cell r="E779" t="str">
            <v>7305</v>
          </cell>
          <cell r="F779" t="str">
            <v>79944</v>
          </cell>
          <cell r="G779" t="str">
            <v>Mylan Pipeline</v>
          </cell>
          <cell r="H779" t="str">
            <v>79944</v>
          </cell>
          <cell r="I779" t="str">
            <v>GX</v>
          </cell>
          <cell r="J779" t="str">
            <v>UPJ</v>
          </cell>
          <cell r="K779" t="str">
            <v>PJI</v>
          </cell>
          <cell r="L779" t="str">
            <v>7305</v>
          </cell>
          <cell r="M779" t="str">
            <v>JP02</v>
          </cell>
          <cell r="N779" t="str">
            <v>JP03</v>
          </cell>
          <cell r="O779" t="str">
            <v>MYLAN PHARMACEUTICAL CO., LTD.</v>
          </cell>
          <cell r="P779" t="str">
            <v>JAPAN</v>
          </cell>
          <cell r="R779" t="str">
            <v>NO</v>
          </cell>
          <cell r="S779" t="str">
            <v>1042175</v>
          </cell>
          <cell r="T779" t="str">
            <v>Classic</v>
          </cell>
          <cell r="U779" t="str">
            <v>MYLAN PIPELINE</v>
          </cell>
          <cell r="V779" t="str">
            <v>Tadalafil 20mg TAB 4x10 BLST</v>
          </cell>
          <cell r="AA779" t="str">
            <v>TRANSFER IN</v>
          </cell>
          <cell r="AB779" t="str">
            <v>NO</v>
          </cell>
          <cell r="AC779" t="str">
            <v>DP</v>
          </cell>
          <cell r="AD779" t="str">
            <v>Trade</v>
          </cell>
          <cell r="AE779" t="str">
            <v>IMB</v>
          </cell>
          <cell r="AF779" t="str">
            <v>Pfizer</v>
          </cell>
          <cell r="AH779" t="str">
            <v>Hiroyuki Hirai</v>
          </cell>
          <cell r="AI779" t="str">
            <v>Michael O'Brien</v>
          </cell>
          <cell r="AJ779" t="str">
            <v>Japan</v>
          </cell>
          <cell r="AL779" t="str">
            <v>Internal Medicine</v>
          </cell>
          <cell r="AM779" t="str">
            <v>JP</v>
          </cell>
          <cell r="AN779" t="str">
            <v>JAPAN</v>
          </cell>
          <cell r="AO779" t="str">
            <v>No</v>
          </cell>
          <cell r="AQ779" t="str">
            <v>EA</v>
          </cell>
          <cell r="AR779" t="str">
            <v>EA</v>
          </cell>
          <cell r="AS779" t="str">
            <v>Vincenzo Acone</v>
          </cell>
          <cell r="AT779" t="str">
            <v>N</v>
          </cell>
          <cell r="AU779" t="str">
            <v>PB</v>
          </cell>
          <cell r="AW779" t="str">
            <v>NO</v>
          </cell>
          <cell r="AX779" t="str">
            <v>JPY</v>
          </cell>
          <cell r="AY779" t="str">
            <v>JPY</v>
          </cell>
          <cell r="AZ779" t="str">
            <v>JPY</v>
          </cell>
          <cell r="BA779">
            <v>63000</v>
          </cell>
          <cell r="BB779">
            <v>60000</v>
          </cell>
          <cell r="BC779">
            <v>585.44744912182887</v>
          </cell>
          <cell r="BD779">
            <v>557.56899916364648</v>
          </cell>
          <cell r="BE779">
            <v>29.508728598544035</v>
          </cell>
          <cell r="BF779">
            <v>2250</v>
          </cell>
          <cell r="BG779">
            <v>2250</v>
          </cell>
          <cell r="BH779">
            <v>0</v>
          </cell>
          <cell r="BI779">
            <v>0</v>
          </cell>
          <cell r="BJ779">
            <v>2250</v>
          </cell>
          <cell r="BK779">
            <v>0</v>
          </cell>
          <cell r="BL779">
            <v>0</v>
          </cell>
          <cell r="BM779">
            <v>0</v>
          </cell>
          <cell r="BN779">
            <v>66394.639346724085</v>
          </cell>
          <cell r="BO779">
            <v>0</v>
          </cell>
          <cell r="BP779">
            <v>66394.639346724085</v>
          </cell>
          <cell r="BQ779">
            <v>66394.639346724085</v>
          </cell>
          <cell r="BR779">
            <v>0</v>
          </cell>
          <cell r="BS779">
            <v>0</v>
          </cell>
          <cell r="BV779">
            <v>1254530.2481182045</v>
          </cell>
          <cell r="BW779">
            <v>1317256.7605241151</v>
          </cell>
          <cell r="BX779">
            <v>-62726.512405910529</v>
          </cell>
          <cell r="BY779">
            <v>-4.7619047619047838E-2</v>
          </cell>
          <cell r="BZ779" t="e">
            <v>#REF!</v>
          </cell>
          <cell r="CA779" t="e">
            <v>#REF!</v>
          </cell>
          <cell r="CB779" t="e">
            <v>#REF!</v>
          </cell>
          <cell r="CC779">
            <v>0</v>
          </cell>
        </row>
        <row r="780">
          <cell r="A780" t="str">
            <v>F000174986</v>
          </cell>
          <cell r="B780" t="str">
            <v>F000174986</v>
          </cell>
          <cell r="C780" t="str">
            <v>7305F000174986</v>
          </cell>
          <cell r="D780" t="str">
            <v>50720</v>
          </cell>
          <cell r="E780" t="str">
            <v>7305</v>
          </cell>
          <cell r="F780" t="str">
            <v>79942</v>
          </cell>
          <cell r="G780" t="str">
            <v>Mylan Existing GX</v>
          </cell>
          <cell r="H780" t="str">
            <v>79942</v>
          </cell>
          <cell r="I780" t="str">
            <v>GX</v>
          </cell>
          <cell r="J780" t="str">
            <v>UPJ</v>
          </cell>
          <cell r="K780" t="str">
            <v>PJI</v>
          </cell>
          <cell r="L780" t="str">
            <v>7305</v>
          </cell>
          <cell r="M780" t="str">
            <v>JP02</v>
          </cell>
          <cell r="N780" t="str">
            <v>JP03</v>
          </cell>
          <cell r="O780" t="str">
            <v>MYLAN PHARMACEUTICAL CO., LTD.</v>
          </cell>
          <cell r="P780" t="str">
            <v>JAPAN</v>
          </cell>
          <cell r="R780" t="str">
            <v>NO</v>
          </cell>
          <cell r="S780" t="str">
            <v>1042175</v>
          </cell>
          <cell r="T780" t="str">
            <v>Classic</v>
          </cell>
          <cell r="U780" t="str">
            <v>MYLAN EXISTING GX</v>
          </cell>
          <cell r="V780" t="str">
            <v>Clarithromycin 10% dry sy 120x0.5g BAG</v>
          </cell>
          <cell r="AA780" t="str">
            <v>TRANSFER IN</v>
          </cell>
          <cell r="AB780" t="str">
            <v>NO</v>
          </cell>
          <cell r="AC780" t="str">
            <v>DP</v>
          </cell>
          <cell r="AD780" t="str">
            <v>Trade</v>
          </cell>
          <cell r="AE780" t="str">
            <v>IMB</v>
          </cell>
          <cell r="AF780" t="str">
            <v>Pfizer</v>
          </cell>
          <cell r="AH780" t="str">
            <v>Hiroyuki Hirai</v>
          </cell>
          <cell r="AI780" t="str">
            <v>Michael O'Brien</v>
          </cell>
          <cell r="AJ780" t="str">
            <v>Japan</v>
          </cell>
          <cell r="AL780" t="str">
            <v>Internal Medicine</v>
          </cell>
          <cell r="AM780" t="str">
            <v>JP</v>
          </cell>
          <cell r="AN780" t="str">
            <v>JAPAN</v>
          </cell>
          <cell r="AO780" t="str">
            <v>No</v>
          </cell>
          <cell r="AQ780" t="str">
            <v>EA</v>
          </cell>
          <cell r="AR780" t="str">
            <v>EA</v>
          </cell>
          <cell r="AS780" t="str">
            <v>Vincenzo Acone</v>
          </cell>
          <cell r="AT780" t="str">
            <v>N</v>
          </cell>
          <cell r="AU780" t="str">
            <v>PB</v>
          </cell>
          <cell r="AW780" t="str">
            <v>NO</v>
          </cell>
          <cell r="AX780" t="str">
            <v>JPY</v>
          </cell>
          <cell r="AY780" t="str">
            <v>JPY</v>
          </cell>
          <cell r="AZ780" t="str">
            <v>JPY</v>
          </cell>
          <cell r="BA780">
            <v>2301</v>
          </cell>
          <cell r="BB780">
            <v>2300</v>
          </cell>
          <cell r="BC780">
            <v>21.382771117925845</v>
          </cell>
          <cell r="BD780">
            <v>21.373478301273117</v>
          </cell>
          <cell r="BE780">
            <v>0.30520957331404802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 t="e">
            <v>#REF!</v>
          </cell>
          <cell r="CA780" t="e">
            <v>#REF!</v>
          </cell>
          <cell r="CB780" t="e">
            <v>#REF!</v>
          </cell>
          <cell r="CC780">
            <v>0</v>
          </cell>
        </row>
        <row r="781">
          <cell r="A781" t="str">
            <v>F000174988</v>
          </cell>
          <cell r="B781" t="str">
            <v>F000174988</v>
          </cell>
          <cell r="C781" t="str">
            <v>7305F000174988</v>
          </cell>
          <cell r="D781" t="str">
            <v>50721</v>
          </cell>
          <cell r="E781" t="str">
            <v>7305</v>
          </cell>
          <cell r="F781" t="str">
            <v>79942</v>
          </cell>
          <cell r="G781" t="str">
            <v>Mylan Existing GX</v>
          </cell>
          <cell r="H781" t="str">
            <v>79942</v>
          </cell>
          <cell r="I781" t="str">
            <v>GX</v>
          </cell>
          <cell r="J781" t="str">
            <v>UPJ</v>
          </cell>
          <cell r="K781" t="str">
            <v>PJI</v>
          </cell>
          <cell r="L781" t="str">
            <v>7305</v>
          </cell>
          <cell r="M781" t="str">
            <v>JP02</v>
          </cell>
          <cell r="N781" t="str">
            <v>JP03</v>
          </cell>
          <cell r="O781" t="str">
            <v>MYLAN PHARMACEUTICAL CO., LTD.</v>
          </cell>
          <cell r="P781" t="str">
            <v>JAPAN</v>
          </cell>
          <cell r="R781" t="str">
            <v>NO</v>
          </cell>
          <cell r="S781" t="str">
            <v>1042175</v>
          </cell>
          <cell r="T781" t="str">
            <v>Classic</v>
          </cell>
          <cell r="U781" t="str">
            <v>MYLAN EXISTING GX</v>
          </cell>
          <cell r="V781" t="str">
            <v>Clarithromycin 10% dry sy 1x100g BTL</v>
          </cell>
          <cell r="AA781" t="str">
            <v>TRANSFER IN</v>
          </cell>
          <cell r="AB781" t="str">
            <v>NO</v>
          </cell>
          <cell r="AC781" t="str">
            <v>DP</v>
          </cell>
          <cell r="AD781" t="str">
            <v>Trade</v>
          </cell>
          <cell r="AE781" t="str">
            <v>IMB</v>
          </cell>
          <cell r="AF781" t="str">
            <v>Pfizer</v>
          </cell>
          <cell r="AH781" t="str">
            <v>Hiroyuki Hirai</v>
          </cell>
          <cell r="AI781" t="str">
            <v>Michael O'Brien</v>
          </cell>
          <cell r="AJ781" t="str">
            <v>Japan</v>
          </cell>
          <cell r="AL781" t="str">
            <v>Internal Medicine</v>
          </cell>
          <cell r="AM781" t="str">
            <v>JP</v>
          </cell>
          <cell r="AN781" t="str">
            <v>JAPAN</v>
          </cell>
          <cell r="AO781" t="str">
            <v>No</v>
          </cell>
          <cell r="AQ781" t="str">
            <v>EA</v>
          </cell>
          <cell r="AR781" t="str">
            <v>EA</v>
          </cell>
          <cell r="AS781" t="str">
            <v>Vincenzo Acone</v>
          </cell>
          <cell r="AT781" t="str">
            <v>N</v>
          </cell>
          <cell r="AU781" t="str">
            <v>PB</v>
          </cell>
          <cell r="AW781" t="str">
            <v>NO</v>
          </cell>
          <cell r="AX781" t="str">
            <v>JPY</v>
          </cell>
          <cell r="AY781" t="str">
            <v>JPY</v>
          </cell>
          <cell r="AZ781" t="str">
            <v>JPY</v>
          </cell>
          <cell r="BA781">
            <v>3040</v>
          </cell>
          <cell r="BB781">
            <v>3040</v>
          </cell>
          <cell r="BC781">
            <v>28.250162624291423</v>
          </cell>
          <cell r="BD781">
            <v>28.250162624291423</v>
          </cell>
          <cell r="BE781">
            <v>0.39331798047369371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 t="e">
            <v>#REF!</v>
          </cell>
          <cell r="CA781" t="e">
            <v>#REF!</v>
          </cell>
          <cell r="CB781" t="e">
            <v>#REF!</v>
          </cell>
          <cell r="CC781">
            <v>0</v>
          </cell>
        </row>
        <row r="782">
          <cell r="A782" t="str">
            <v>F000040804</v>
          </cell>
          <cell r="B782" t="str">
            <v>F000040804</v>
          </cell>
          <cell r="C782" t="str">
            <v>7305F000040804</v>
          </cell>
          <cell r="D782" t="str">
            <v>PG29</v>
          </cell>
          <cell r="E782" t="str">
            <v>7305</v>
          </cell>
          <cell r="F782" t="str">
            <v>79942</v>
          </cell>
          <cell r="G782" t="str">
            <v>Mylan Existing GX</v>
          </cell>
          <cell r="H782" t="str">
            <v>79942</v>
          </cell>
          <cell r="I782" t="str">
            <v>GX</v>
          </cell>
          <cell r="J782" t="str">
            <v>UPJ</v>
          </cell>
          <cell r="K782" t="str">
            <v>PJI</v>
          </cell>
          <cell r="L782" t="str">
            <v>7305</v>
          </cell>
          <cell r="M782" t="str">
            <v>JP02</v>
          </cell>
          <cell r="N782" t="str">
            <v>JP03</v>
          </cell>
          <cell r="O782" t="str">
            <v>MYLAN PHARMACEUTICAL CO., LTD.</v>
          </cell>
          <cell r="P782" t="str">
            <v>JAPAN</v>
          </cell>
          <cell r="R782" t="str">
            <v>NO</v>
          </cell>
          <cell r="S782" t="str">
            <v>1042175</v>
          </cell>
          <cell r="T782" t="str">
            <v>Classic</v>
          </cell>
          <cell r="U782" t="str">
            <v>MYLAN EXISTING GX</v>
          </cell>
          <cell r="V782" t="str">
            <v>Calcium Lactate GRAN 1050x1g PCH</v>
          </cell>
          <cell r="AA782" t="str">
            <v>TRANSFER IN</v>
          </cell>
          <cell r="AB782" t="str">
            <v>NO</v>
          </cell>
          <cell r="AC782" t="str">
            <v>DP</v>
          </cell>
          <cell r="AD782" t="str">
            <v>Trade</v>
          </cell>
          <cell r="AE782" t="str">
            <v>IMB</v>
          </cell>
          <cell r="AF782" t="str">
            <v>Pfizer</v>
          </cell>
          <cell r="AH782" t="str">
            <v>Hiroyuki Hirai</v>
          </cell>
          <cell r="AI782" t="str">
            <v>Michael O'Brien</v>
          </cell>
          <cell r="AJ782" t="str">
            <v>Japan</v>
          </cell>
          <cell r="AL782" t="str">
            <v>Internal Medicine</v>
          </cell>
          <cell r="AM782" t="str">
            <v>JP</v>
          </cell>
          <cell r="AN782" t="str">
            <v>JAPAN</v>
          </cell>
          <cell r="AO782" t="str">
            <v>No</v>
          </cell>
          <cell r="AQ782" t="str">
            <v>EA</v>
          </cell>
          <cell r="AR782" t="str">
            <v>EA</v>
          </cell>
          <cell r="AS782" t="str">
            <v>Vincenzo Acone</v>
          </cell>
          <cell r="AT782" t="str">
            <v>N</v>
          </cell>
          <cell r="AU782" t="str">
            <v>PB</v>
          </cell>
          <cell r="AW782" t="str">
            <v>NO</v>
          </cell>
          <cell r="AX782" t="str">
            <v>JPY</v>
          </cell>
          <cell r="AY782" t="str">
            <v>JPY</v>
          </cell>
          <cell r="AZ782" t="str">
            <v>JPY</v>
          </cell>
          <cell r="BA782">
            <v>4666</v>
          </cell>
          <cell r="BB782">
            <v>4666</v>
          </cell>
          <cell r="BC782">
            <v>43.360282501626244</v>
          </cell>
          <cell r="BD782">
            <v>43.360282501626244</v>
          </cell>
          <cell r="BE782">
            <v>2.185519517139769</v>
          </cell>
          <cell r="BF782">
            <v>6600</v>
          </cell>
          <cell r="BG782">
            <v>6600</v>
          </cell>
          <cell r="BH782">
            <v>0</v>
          </cell>
          <cell r="BI782">
            <v>0</v>
          </cell>
          <cell r="BJ782">
            <v>5270</v>
          </cell>
          <cell r="BK782">
            <v>1330</v>
          </cell>
          <cell r="BL782">
            <v>0.25237191650853891</v>
          </cell>
          <cell r="BM782">
            <v>3404.6429578738016</v>
          </cell>
          <cell r="BN782">
            <v>11019.785855248672</v>
          </cell>
          <cell r="BO782">
            <v>3.2366935363262068</v>
          </cell>
          <cell r="BP782">
            <v>14424.428813122475</v>
          </cell>
          <cell r="BQ782">
            <v>14424.428813122475</v>
          </cell>
          <cell r="BR782">
            <v>0</v>
          </cell>
          <cell r="BS782">
            <v>0</v>
          </cell>
          <cell r="BV782">
            <v>286177.86451073323</v>
          </cell>
          <cell r="BW782">
            <v>286177.86451073323</v>
          </cell>
          <cell r="BX782">
            <v>0</v>
          </cell>
          <cell r="BY782">
            <v>0</v>
          </cell>
          <cell r="BZ782" t="e">
            <v>#REF!</v>
          </cell>
          <cell r="CA782" t="e">
            <v>#REF!</v>
          </cell>
          <cell r="CB782" t="e">
            <v>#REF!</v>
          </cell>
          <cell r="CC782">
            <v>0</v>
          </cell>
        </row>
        <row r="783">
          <cell r="A783" t="str">
            <v>F000036085</v>
          </cell>
          <cell r="B783" t="str">
            <v>F000036085</v>
          </cell>
          <cell r="C783" t="str">
            <v>7305F000036085</v>
          </cell>
          <cell r="D783" t="str">
            <v>56351</v>
          </cell>
          <cell r="E783" t="str">
            <v>7305</v>
          </cell>
          <cell r="F783" t="str">
            <v>79942</v>
          </cell>
          <cell r="G783" t="str">
            <v>Mylan Existing GX</v>
          </cell>
          <cell r="H783" t="str">
            <v>79942</v>
          </cell>
          <cell r="I783" t="str">
            <v>GX</v>
          </cell>
          <cell r="J783" t="str">
            <v>UPJ</v>
          </cell>
          <cell r="K783" t="str">
            <v>PJI</v>
          </cell>
          <cell r="L783" t="str">
            <v>7305</v>
          </cell>
          <cell r="M783" t="str">
            <v>JP02</v>
          </cell>
          <cell r="N783" t="str">
            <v>JP03</v>
          </cell>
          <cell r="O783" t="str">
            <v>MYLAN PHARMACEUTICAL CO., LTD.</v>
          </cell>
          <cell r="P783" t="str">
            <v>JAPAN</v>
          </cell>
          <cell r="R783" t="str">
            <v>NO</v>
          </cell>
          <cell r="S783" t="str">
            <v>1042175</v>
          </cell>
          <cell r="T783" t="str">
            <v>Classic</v>
          </cell>
          <cell r="U783" t="str">
            <v>MYLAN EXISTING GX</v>
          </cell>
          <cell r="V783" t="str">
            <v>Benzbromarone 25mg TAB 10x10 BLST (NM)</v>
          </cell>
          <cell r="AA783" t="str">
            <v>TRANSFER IN</v>
          </cell>
          <cell r="AB783" t="str">
            <v>NO</v>
          </cell>
          <cell r="AC783" t="str">
            <v>DP</v>
          </cell>
          <cell r="AD783" t="str">
            <v>Trade</v>
          </cell>
          <cell r="AE783" t="str">
            <v>IMB</v>
          </cell>
          <cell r="AF783" t="str">
            <v>Pfizer</v>
          </cell>
          <cell r="AH783" t="str">
            <v>Hiroyuki Hirai</v>
          </cell>
          <cell r="AI783" t="str">
            <v>Michael O'Brien</v>
          </cell>
          <cell r="AJ783" t="str">
            <v>Japan</v>
          </cell>
          <cell r="AL783" t="str">
            <v>Internal Medicine</v>
          </cell>
          <cell r="AM783" t="str">
            <v>JP</v>
          </cell>
          <cell r="AN783" t="str">
            <v>JAPAN</v>
          </cell>
          <cell r="AO783" t="str">
            <v>No</v>
          </cell>
          <cell r="AQ783" t="str">
            <v>EA</v>
          </cell>
          <cell r="AR783" t="str">
            <v>EA</v>
          </cell>
          <cell r="AS783" t="str">
            <v>Vincenzo Acone</v>
          </cell>
          <cell r="AT783" t="str">
            <v>N</v>
          </cell>
          <cell r="AU783" t="str">
            <v>PB</v>
          </cell>
          <cell r="AW783" t="str">
            <v>NO</v>
          </cell>
          <cell r="AX783" t="str">
            <v>JPY</v>
          </cell>
          <cell r="AY783" t="str">
            <v>JPY</v>
          </cell>
          <cell r="AZ783" t="str">
            <v>JPY</v>
          </cell>
          <cell r="BA783">
            <v>494</v>
          </cell>
          <cell r="BB783">
            <v>494</v>
          </cell>
          <cell r="BC783">
            <v>4.5906514264473559</v>
          </cell>
          <cell r="BD783">
            <v>4.5906514264473559</v>
          </cell>
          <cell r="BE783">
            <v>0.2313859365929421</v>
          </cell>
          <cell r="BF783">
            <v>64200</v>
          </cell>
          <cell r="BG783">
            <v>64200</v>
          </cell>
          <cell r="BH783">
            <v>0</v>
          </cell>
          <cell r="BI783">
            <v>0</v>
          </cell>
          <cell r="BJ783">
            <v>49650</v>
          </cell>
          <cell r="BK783">
            <v>14550</v>
          </cell>
          <cell r="BL783">
            <v>0.29305135951661632</v>
          </cell>
          <cell r="BM783">
            <v>3146.6394413306807</v>
          </cell>
          <cell r="BN783">
            <v>11708.337687936202</v>
          </cell>
          <cell r="BO783">
            <v>3.7209022216364485</v>
          </cell>
          <cell r="BP783">
            <v>14854.977129266883</v>
          </cell>
          <cell r="BQ783">
            <v>14854.977129266883</v>
          </cell>
          <cell r="BR783">
            <v>0</v>
          </cell>
          <cell r="BS783">
            <v>0</v>
          </cell>
          <cell r="BV783">
            <v>294719.82157792023</v>
          </cell>
          <cell r="BW783">
            <v>294719.82157792023</v>
          </cell>
          <cell r="BX783">
            <v>0</v>
          </cell>
          <cell r="BY783">
            <v>0</v>
          </cell>
          <cell r="BZ783" t="e">
            <v>#REF!</v>
          </cell>
          <cell r="CA783" t="e">
            <v>#REF!</v>
          </cell>
          <cell r="CB783" t="e">
            <v>#REF!</v>
          </cell>
          <cell r="CC783">
            <v>0</v>
          </cell>
        </row>
        <row r="784">
          <cell r="A784" t="str">
            <v>F000036086</v>
          </cell>
          <cell r="B784" t="str">
            <v>F000036086</v>
          </cell>
          <cell r="C784" t="str">
            <v>7305F000036086</v>
          </cell>
          <cell r="D784" t="str">
            <v>56352</v>
          </cell>
          <cell r="E784" t="str">
            <v>7305</v>
          </cell>
          <cell r="F784" t="str">
            <v>79942</v>
          </cell>
          <cell r="G784" t="str">
            <v>Mylan Existing GX</v>
          </cell>
          <cell r="H784" t="str">
            <v>79942</v>
          </cell>
          <cell r="I784" t="str">
            <v>GX</v>
          </cell>
          <cell r="J784" t="str">
            <v>UPJ</v>
          </cell>
          <cell r="K784" t="str">
            <v>PJI</v>
          </cell>
          <cell r="L784" t="str">
            <v>7305</v>
          </cell>
          <cell r="M784" t="str">
            <v>JP02</v>
          </cell>
          <cell r="N784" t="str">
            <v>JP03</v>
          </cell>
          <cell r="O784" t="str">
            <v>MYLAN PHARMACEUTICAL CO., LTD.</v>
          </cell>
          <cell r="P784" t="str">
            <v>JAPAN</v>
          </cell>
          <cell r="R784" t="str">
            <v>NO</v>
          </cell>
          <cell r="S784" t="str">
            <v>1042175</v>
          </cell>
          <cell r="T784" t="str">
            <v>Classic</v>
          </cell>
          <cell r="U784" t="str">
            <v>MYLAN EXISTING GX</v>
          </cell>
          <cell r="V784" t="str">
            <v>Benzbromarone 25mg TAB 100x10 BLST (NM)</v>
          </cell>
          <cell r="AA784" t="str">
            <v>TRANSFER IN</v>
          </cell>
          <cell r="AB784" t="str">
            <v>NO</v>
          </cell>
          <cell r="AC784" t="str">
            <v>DP</v>
          </cell>
          <cell r="AD784" t="str">
            <v>Trade</v>
          </cell>
          <cell r="AE784" t="str">
            <v>IMB</v>
          </cell>
          <cell r="AF784" t="str">
            <v>Pfizer</v>
          </cell>
          <cell r="AH784" t="str">
            <v>Hiroyuki Hirai</v>
          </cell>
          <cell r="AI784" t="str">
            <v>Michael O'Brien</v>
          </cell>
          <cell r="AJ784" t="str">
            <v>Japan</v>
          </cell>
          <cell r="AL784" t="str">
            <v>Internal Medicine</v>
          </cell>
          <cell r="AM784" t="str">
            <v>JP</v>
          </cell>
          <cell r="AN784" t="str">
            <v>JAPAN</v>
          </cell>
          <cell r="AO784" t="str">
            <v>No</v>
          </cell>
          <cell r="AQ784" t="str">
            <v>EA</v>
          </cell>
          <cell r="AR784" t="str">
            <v>EA</v>
          </cell>
          <cell r="AS784" t="str">
            <v>Vincenzo Acone</v>
          </cell>
          <cell r="AT784" t="str">
            <v>N</v>
          </cell>
          <cell r="AU784" t="str">
            <v>PB</v>
          </cell>
          <cell r="AW784" t="str">
            <v>NO</v>
          </cell>
          <cell r="AX784" t="str">
            <v>JPY</v>
          </cell>
          <cell r="AY784" t="str">
            <v>JPY</v>
          </cell>
          <cell r="AZ784" t="str">
            <v>JPY</v>
          </cell>
          <cell r="BA784">
            <v>4450</v>
          </cell>
          <cell r="BB784">
            <v>4450</v>
          </cell>
          <cell r="BC784">
            <v>41.353034104637118</v>
          </cell>
          <cell r="BD784">
            <v>41.353034104637118</v>
          </cell>
          <cell r="BE784">
            <v>2.0843467334872967</v>
          </cell>
          <cell r="BF784">
            <v>1170</v>
          </cell>
          <cell r="BG784">
            <v>1170</v>
          </cell>
          <cell r="BH784">
            <v>0</v>
          </cell>
          <cell r="BI784">
            <v>0</v>
          </cell>
          <cell r="BJ784">
            <v>930</v>
          </cell>
          <cell r="BK784">
            <v>240</v>
          </cell>
          <cell r="BL784">
            <v>0.25806451612903225</v>
          </cell>
          <cell r="BM784">
            <v>539.01242994033635</v>
          </cell>
          <cell r="BN784">
            <v>1899.6732482398006</v>
          </cell>
          <cell r="BO784">
            <v>3.5243588880688277</v>
          </cell>
          <cell r="BP784">
            <v>2438.6856781801371</v>
          </cell>
          <cell r="BQ784">
            <v>2438.6856781801371</v>
          </cell>
          <cell r="BR784">
            <v>0</v>
          </cell>
          <cell r="BS784">
            <v>0</v>
          </cell>
          <cell r="BV784">
            <v>48383.049902425424</v>
          </cell>
          <cell r="BW784">
            <v>48383.049902425424</v>
          </cell>
          <cell r="BX784">
            <v>0</v>
          </cell>
          <cell r="BY784">
            <v>0</v>
          </cell>
          <cell r="BZ784" t="e">
            <v>#REF!</v>
          </cell>
          <cell r="CA784" t="e">
            <v>#REF!</v>
          </cell>
          <cell r="CB784" t="e">
            <v>#REF!</v>
          </cell>
          <cell r="CC784">
            <v>0</v>
          </cell>
        </row>
        <row r="785">
          <cell r="A785" t="str">
            <v>F000036087</v>
          </cell>
          <cell r="B785" t="str">
            <v>F000036087</v>
          </cell>
          <cell r="C785" t="str">
            <v>7305F000036087</v>
          </cell>
          <cell r="D785" t="str">
            <v>56353</v>
          </cell>
          <cell r="E785" t="str">
            <v>7305</v>
          </cell>
          <cell r="F785" t="str">
            <v>79942</v>
          </cell>
          <cell r="G785" t="str">
            <v>Mylan Existing GX</v>
          </cell>
          <cell r="H785" t="str">
            <v>79942</v>
          </cell>
          <cell r="I785" t="str">
            <v>GX</v>
          </cell>
          <cell r="J785" t="str">
            <v>UPJ</v>
          </cell>
          <cell r="K785" t="str">
            <v>PJI</v>
          </cell>
          <cell r="L785" t="str">
            <v>7305</v>
          </cell>
          <cell r="M785" t="str">
            <v>JP02</v>
          </cell>
          <cell r="N785" t="str">
            <v>JP03</v>
          </cell>
          <cell r="O785" t="str">
            <v>MYLAN PHARMACEUTICAL CO., LTD.</v>
          </cell>
          <cell r="P785" t="str">
            <v>JAPAN</v>
          </cell>
          <cell r="R785" t="str">
            <v>NO</v>
          </cell>
          <cell r="S785" t="str">
            <v>1042175</v>
          </cell>
          <cell r="T785" t="str">
            <v>Classic</v>
          </cell>
          <cell r="U785" t="str">
            <v>MYLAN EXISTING GX</v>
          </cell>
          <cell r="V785" t="str">
            <v>Benzbromarone 50mg TAB 10x10 BLST (NM)</v>
          </cell>
          <cell r="AA785" t="str">
            <v>TRANSFER IN</v>
          </cell>
          <cell r="AB785" t="str">
            <v>NO</v>
          </cell>
          <cell r="AC785" t="str">
            <v>DP</v>
          </cell>
          <cell r="AD785" t="str">
            <v>Trade</v>
          </cell>
          <cell r="AE785" t="str">
            <v>IMB</v>
          </cell>
          <cell r="AF785" t="str">
            <v>Pfizer</v>
          </cell>
          <cell r="AH785" t="str">
            <v>Hiroyuki Hirai</v>
          </cell>
          <cell r="AI785" t="str">
            <v>Michael O'Brien</v>
          </cell>
          <cell r="AJ785" t="str">
            <v>Japan</v>
          </cell>
          <cell r="AL785" t="str">
            <v>Internal Medicine</v>
          </cell>
          <cell r="AM785" t="str">
            <v>JP</v>
          </cell>
          <cell r="AN785" t="str">
            <v>JAPAN</v>
          </cell>
          <cell r="AO785" t="str">
            <v>No</v>
          </cell>
          <cell r="AQ785" t="str">
            <v>EA</v>
          </cell>
          <cell r="AR785" t="str">
            <v>EA</v>
          </cell>
          <cell r="AS785" t="str">
            <v>Vincenzo Acone</v>
          </cell>
          <cell r="AT785" t="str">
            <v>N</v>
          </cell>
          <cell r="AU785" t="str">
            <v>PB</v>
          </cell>
          <cell r="AW785" t="str">
            <v>NO</v>
          </cell>
          <cell r="AX785" t="str">
            <v>JPY</v>
          </cell>
          <cell r="AY785" t="str">
            <v>JPY</v>
          </cell>
          <cell r="AZ785" t="str">
            <v>JPY</v>
          </cell>
          <cell r="BA785">
            <v>745</v>
          </cell>
          <cell r="BB785">
            <v>745</v>
          </cell>
          <cell r="BC785">
            <v>6.9231484062819444</v>
          </cell>
          <cell r="BD785">
            <v>6.9231484062819444</v>
          </cell>
          <cell r="BE785">
            <v>0.34895245833725025</v>
          </cell>
          <cell r="BF785">
            <v>52500</v>
          </cell>
          <cell r="BG785">
            <v>52500</v>
          </cell>
          <cell r="BH785">
            <v>0</v>
          </cell>
          <cell r="BI785">
            <v>0</v>
          </cell>
          <cell r="BJ785">
            <v>43447</v>
          </cell>
          <cell r="BK785">
            <v>9053</v>
          </cell>
          <cell r="BL785">
            <v>0.20836881717955211</v>
          </cell>
          <cell r="BM785">
            <v>4154.8795778340254</v>
          </cell>
          <cell r="BN785">
            <v>14165.124484871612</v>
          </cell>
          <cell r="BO785">
            <v>3.4092743771543947</v>
          </cell>
          <cell r="BP785">
            <v>18320.004062705637</v>
          </cell>
          <cell r="BQ785">
            <v>18320.004062705637</v>
          </cell>
          <cell r="BR785">
            <v>0</v>
          </cell>
          <cell r="BS785">
            <v>0</v>
          </cell>
          <cell r="BV785">
            <v>363465.29132980207</v>
          </cell>
          <cell r="BW785">
            <v>363465.29132980207</v>
          </cell>
          <cell r="BX785">
            <v>0</v>
          </cell>
          <cell r="BY785">
            <v>0</v>
          </cell>
          <cell r="BZ785" t="e">
            <v>#REF!</v>
          </cell>
          <cell r="CA785" t="e">
            <v>#REF!</v>
          </cell>
          <cell r="CB785" t="e">
            <v>#REF!</v>
          </cell>
          <cell r="CC785">
            <v>0</v>
          </cell>
        </row>
        <row r="786">
          <cell r="A786" t="str">
            <v>F000036088</v>
          </cell>
          <cell r="B786" t="str">
            <v>F000036088</v>
          </cell>
          <cell r="C786" t="str">
            <v>7305F000036088</v>
          </cell>
          <cell r="D786" t="str">
            <v>56354</v>
          </cell>
          <cell r="E786" t="str">
            <v>7305</v>
          </cell>
          <cell r="F786" t="str">
            <v>79942</v>
          </cell>
          <cell r="G786" t="str">
            <v>Mylan Existing GX</v>
          </cell>
          <cell r="H786" t="str">
            <v>79942</v>
          </cell>
          <cell r="I786" t="str">
            <v>GX</v>
          </cell>
          <cell r="J786" t="str">
            <v>UPJ</v>
          </cell>
          <cell r="K786" t="str">
            <v>PJI</v>
          </cell>
          <cell r="L786" t="str">
            <v>7305</v>
          </cell>
          <cell r="M786" t="str">
            <v>JP02</v>
          </cell>
          <cell r="N786" t="str">
            <v>JP03</v>
          </cell>
          <cell r="O786" t="str">
            <v>MYLAN PHARMACEUTICAL CO., LTD.</v>
          </cell>
          <cell r="P786" t="str">
            <v>JAPAN</v>
          </cell>
          <cell r="R786" t="str">
            <v>NO</v>
          </cell>
          <cell r="S786" t="str">
            <v>1042175</v>
          </cell>
          <cell r="T786" t="str">
            <v>Classic</v>
          </cell>
          <cell r="U786" t="str">
            <v>MYLAN EXISTING GX</v>
          </cell>
          <cell r="V786" t="str">
            <v>Benzbromarone 50mg TAB 100x10 BLST (NM)</v>
          </cell>
          <cell r="AA786" t="str">
            <v>TRANSFER IN</v>
          </cell>
          <cell r="AB786" t="str">
            <v>NO</v>
          </cell>
          <cell r="AC786" t="str">
            <v>DP</v>
          </cell>
          <cell r="AD786" t="str">
            <v>Trade</v>
          </cell>
          <cell r="AE786" t="str">
            <v>IMB</v>
          </cell>
          <cell r="AF786" t="str">
            <v>Pfizer</v>
          </cell>
          <cell r="AH786" t="str">
            <v>Hiroyuki Hirai</v>
          </cell>
          <cell r="AI786" t="str">
            <v>Michael O'Brien</v>
          </cell>
          <cell r="AJ786" t="str">
            <v>Japan</v>
          </cell>
          <cell r="AL786" t="str">
            <v>Internal Medicine</v>
          </cell>
          <cell r="AM786" t="str">
            <v>JP</v>
          </cell>
          <cell r="AN786" t="str">
            <v>JAPAN</v>
          </cell>
          <cell r="AO786" t="str">
            <v>No</v>
          </cell>
          <cell r="AQ786" t="str">
            <v>EA</v>
          </cell>
          <cell r="AR786" t="str">
            <v>EA</v>
          </cell>
          <cell r="AS786" t="str">
            <v>Vincenzo Acone</v>
          </cell>
          <cell r="AT786" t="str">
            <v>N</v>
          </cell>
          <cell r="AU786" t="str">
            <v>PB</v>
          </cell>
          <cell r="AW786" t="str">
            <v>NO</v>
          </cell>
          <cell r="AX786" t="str">
            <v>JPY</v>
          </cell>
          <cell r="AY786" t="str">
            <v>JPY</v>
          </cell>
          <cell r="AZ786" t="str">
            <v>JPY</v>
          </cell>
          <cell r="BA786">
            <v>6365</v>
          </cell>
          <cell r="BB786">
            <v>6365</v>
          </cell>
          <cell r="BC786">
            <v>59.148777994610164</v>
          </cell>
          <cell r="BD786">
            <v>59.148777994610164</v>
          </cell>
          <cell r="BE786">
            <v>2.9813184033691695</v>
          </cell>
          <cell r="BF786">
            <v>960</v>
          </cell>
          <cell r="BG786">
            <v>960</v>
          </cell>
          <cell r="BH786">
            <v>0</v>
          </cell>
          <cell r="BI786">
            <v>0</v>
          </cell>
          <cell r="BJ786">
            <v>760</v>
          </cell>
          <cell r="BK786">
            <v>200</v>
          </cell>
          <cell r="BL786">
            <v>0.26315789473684209</v>
          </cell>
          <cell r="BM786">
            <v>631.04046284577828</v>
          </cell>
          <cell r="BN786">
            <v>2231.0252043886244</v>
          </cell>
          <cell r="BO786">
            <v>3.53547091786707</v>
          </cell>
          <cell r="BP786">
            <v>2862.0656672344026</v>
          </cell>
          <cell r="BQ786">
            <v>2862.0656672344026</v>
          </cell>
          <cell r="BR786">
            <v>0</v>
          </cell>
          <cell r="BS786">
            <v>0</v>
          </cell>
          <cell r="BV786">
            <v>56782.826874825754</v>
          </cell>
          <cell r="BW786">
            <v>56782.826874825754</v>
          </cell>
          <cell r="BX786">
            <v>0</v>
          </cell>
          <cell r="BY786">
            <v>0</v>
          </cell>
          <cell r="BZ786" t="e">
            <v>#REF!</v>
          </cell>
          <cell r="CA786" t="e">
            <v>#REF!</v>
          </cell>
          <cell r="CB786" t="e">
            <v>#REF!</v>
          </cell>
          <cell r="CC786">
            <v>0</v>
          </cell>
        </row>
        <row r="787">
          <cell r="A787" t="str">
            <v>F000036089</v>
          </cell>
          <cell r="B787" t="str">
            <v>F000036089</v>
          </cell>
          <cell r="C787" t="str">
            <v>7305F000036089</v>
          </cell>
          <cell r="D787" t="str">
            <v>56627</v>
          </cell>
          <cell r="E787" t="str">
            <v>7305</v>
          </cell>
          <cell r="F787" t="str">
            <v>79942</v>
          </cell>
          <cell r="G787" t="str">
            <v>Mylan Existing GX</v>
          </cell>
          <cell r="H787" t="str">
            <v>79942</v>
          </cell>
          <cell r="I787" t="str">
            <v>GX</v>
          </cell>
          <cell r="J787" t="str">
            <v>UPJ</v>
          </cell>
          <cell r="K787" t="str">
            <v>PJI</v>
          </cell>
          <cell r="L787" t="str">
            <v>7305</v>
          </cell>
          <cell r="M787" t="str">
            <v>JP02</v>
          </cell>
          <cell r="N787" t="str">
            <v>JP03</v>
          </cell>
          <cell r="O787" t="str">
            <v>MYLAN PHARMACEUTICAL CO., LTD.</v>
          </cell>
          <cell r="P787" t="str">
            <v>JAPAN</v>
          </cell>
          <cell r="R787" t="str">
            <v>NO</v>
          </cell>
          <cell r="S787" t="str">
            <v>1042175</v>
          </cell>
          <cell r="T787" t="str">
            <v>Classic</v>
          </cell>
          <cell r="U787" t="str">
            <v>MYLAN EXISTING GX</v>
          </cell>
          <cell r="V787" t="str">
            <v>Allopurinol 50mg TAB 10x10 BLST (PF)</v>
          </cell>
          <cell r="AA787" t="str">
            <v>TRANSFER IN</v>
          </cell>
          <cell r="AB787" t="str">
            <v>NO</v>
          </cell>
          <cell r="AC787" t="str">
            <v>DP</v>
          </cell>
          <cell r="AD787" t="str">
            <v>Trade</v>
          </cell>
          <cell r="AE787" t="str">
            <v>IMB</v>
          </cell>
          <cell r="AF787" t="str">
            <v>Pfizer</v>
          </cell>
          <cell r="AH787" t="str">
            <v>Hiroyuki Hirai</v>
          </cell>
          <cell r="AI787" t="str">
            <v>Michael O'Brien</v>
          </cell>
          <cell r="AJ787" t="str">
            <v>Japan</v>
          </cell>
          <cell r="AL787" t="str">
            <v>Internal Medicine</v>
          </cell>
          <cell r="AM787" t="str">
            <v>JP</v>
          </cell>
          <cell r="AN787" t="str">
            <v>JAPAN</v>
          </cell>
          <cell r="AO787" t="str">
            <v>No</v>
          </cell>
          <cell r="AQ787" t="str">
            <v>EA</v>
          </cell>
          <cell r="AR787" t="str">
            <v>EA</v>
          </cell>
          <cell r="AS787" t="str">
            <v>Vincenzo Acone</v>
          </cell>
          <cell r="AT787" t="str">
            <v>N</v>
          </cell>
          <cell r="AU787" t="str">
            <v>PB</v>
          </cell>
          <cell r="AW787" t="str">
            <v>NO</v>
          </cell>
          <cell r="AX787" t="str">
            <v>JPY</v>
          </cell>
          <cell r="AY787" t="str">
            <v>JPY</v>
          </cell>
          <cell r="AZ787" t="str">
            <v>JPY</v>
          </cell>
          <cell r="BA787">
            <v>400</v>
          </cell>
          <cell r="BB787">
            <v>400</v>
          </cell>
          <cell r="BC787">
            <v>3.7171266610909766</v>
          </cell>
          <cell r="BD787">
            <v>3.7171266610909766</v>
          </cell>
          <cell r="BE787">
            <v>0.18735704000344028</v>
          </cell>
          <cell r="BF787">
            <v>1300</v>
          </cell>
          <cell r="BG787">
            <v>1300</v>
          </cell>
          <cell r="BH787">
            <v>0</v>
          </cell>
          <cell r="BI787">
            <v>0</v>
          </cell>
          <cell r="BJ787">
            <v>900</v>
          </cell>
          <cell r="BK787">
            <v>400</v>
          </cell>
          <cell r="BL787">
            <v>0.44444444444444442</v>
          </cell>
          <cell r="BM787">
            <v>45.358795877779784</v>
          </cell>
          <cell r="BN787">
            <v>198.20535612669258</v>
          </cell>
          <cell r="BO787">
            <v>4.3697226147881221</v>
          </cell>
          <cell r="BP787">
            <v>243.56415200447236</v>
          </cell>
          <cell r="BQ787">
            <v>243.56415200447236</v>
          </cell>
          <cell r="BR787">
            <v>0</v>
          </cell>
          <cell r="BS787">
            <v>0</v>
          </cell>
          <cell r="BV787">
            <v>4832.2646594182697</v>
          </cell>
          <cell r="BW787">
            <v>4832.2646594182697</v>
          </cell>
          <cell r="BX787">
            <v>0</v>
          </cell>
          <cell r="BY787">
            <v>0</v>
          </cell>
          <cell r="BZ787" t="e">
            <v>#REF!</v>
          </cell>
          <cell r="CA787" t="e">
            <v>#REF!</v>
          </cell>
          <cell r="CB787" t="e">
            <v>#REF!</v>
          </cell>
          <cell r="CC787">
            <v>0</v>
          </cell>
        </row>
        <row r="788">
          <cell r="A788" t="str">
            <v>F000036090</v>
          </cell>
          <cell r="B788" t="str">
            <v>F000036090</v>
          </cell>
          <cell r="C788" t="str">
            <v>7305F000036090</v>
          </cell>
          <cell r="D788" t="str">
            <v>56626</v>
          </cell>
          <cell r="E788" t="str">
            <v>7305</v>
          </cell>
          <cell r="F788" t="str">
            <v>79942</v>
          </cell>
          <cell r="G788" t="str">
            <v>Mylan Existing GX</v>
          </cell>
          <cell r="H788" t="str">
            <v>79942</v>
          </cell>
          <cell r="I788" t="str">
            <v>GX</v>
          </cell>
          <cell r="J788" t="str">
            <v>UPJ</v>
          </cell>
          <cell r="K788" t="str">
            <v>PJI</v>
          </cell>
          <cell r="L788" t="str">
            <v>7305</v>
          </cell>
          <cell r="M788" t="str">
            <v>JP02</v>
          </cell>
          <cell r="N788" t="str">
            <v>JP03</v>
          </cell>
          <cell r="O788" t="str">
            <v>MYLAN PHARMACEUTICAL CO., LTD.</v>
          </cell>
          <cell r="P788" t="str">
            <v>JAPAN</v>
          </cell>
          <cell r="R788" t="str">
            <v>NO</v>
          </cell>
          <cell r="S788" t="str">
            <v>1042175</v>
          </cell>
          <cell r="T788" t="str">
            <v>Classic</v>
          </cell>
          <cell r="U788" t="str">
            <v>MYLAN EXISTING GX</v>
          </cell>
          <cell r="V788" t="str">
            <v>Allopurinol 100mg TAB 10x10 BLST (PF)</v>
          </cell>
          <cell r="AA788" t="str">
            <v>TRANSFER IN</v>
          </cell>
          <cell r="AB788" t="str">
            <v>NO</v>
          </cell>
          <cell r="AC788" t="str">
            <v>DP</v>
          </cell>
          <cell r="AD788" t="str">
            <v>Trade</v>
          </cell>
          <cell r="AE788" t="str">
            <v>IMB</v>
          </cell>
          <cell r="AF788" t="str">
            <v>Pfizer</v>
          </cell>
          <cell r="AH788" t="str">
            <v>Hiroyuki Hirai</v>
          </cell>
          <cell r="AI788" t="str">
            <v>Michael O'Brien</v>
          </cell>
          <cell r="AJ788" t="str">
            <v>Japan</v>
          </cell>
          <cell r="AL788" t="str">
            <v>Internal Medicine</v>
          </cell>
          <cell r="AM788" t="str">
            <v>JP</v>
          </cell>
          <cell r="AN788" t="str">
            <v>JAPAN</v>
          </cell>
          <cell r="AO788" t="str">
            <v>No</v>
          </cell>
          <cell r="AQ788" t="str">
            <v>EA</v>
          </cell>
          <cell r="AR788" t="str">
            <v>EA</v>
          </cell>
          <cell r="AS788" t="str">
            <v>Vincenzo Acone</v>
          </cell>
          <cell r="AT788" t="str">
            <v>N</v>
          </cell>
          <cell r="AU788" t="str">
            <v>PB</v>
          </cell>
          <cell r="AW788" t="str">
            <v>NO</v>
          </cell>
          <cell r="AX788" t="str">
            <v>JPY</v>
          </cell>
          <cell r="AY788" t="str">
            <v>JPY</v>
          </cell>
          <cell r="AZ788" t="str">
            <v>JPY</v>
          </cell>
          <cell r="BA788">
            <v>485</v>
          </cell>
          <cell r="BB788">
            <v>485</v>
          </cell>
          <cell r="BC788">
            <v>4.5070160765728096</v>
          </cell>
          <cell r="BD788">
            <v>4.5070160765728096</v>
          </cell>
          <cell r="BE788">
            <v>0.22717040394075574</v>
          </cell>
          <cell r="BF788">
            <v>33600</v>
          </cell>
          <cell r="BG788">
            <v>33600</v>
          </cell>
          <cell r="BH788">
            <v>0</v>
          </cell>
          <cell r="BI788">
            <v>0</v>
          </cell>
          <cell r="BJ788">
            <v>25165</v>
          </cell>
          <cell r="BK788">
            <v>8435</v>
          </cell>
          <cell r="BL788">
            <v>0.33518776077885953</v>
          </cell>
          <cell r="BM788">
            <v>1537.7903362863858</v>
          </cell>
          <cell r="BN788">
            <v>6095.1352361230074</v>
          </cell>
          <cell r="BO788">
            <v>3.9635671341531293</v>
          </cell>
          <cell r="BP788">
            <v>7632.9255724093928</v>
          </cell>
          <cell r="BQ788">
            <v>7632.9255724093928</v>
          </cell>
          <cell r="BR788">
            <v>0</v>
          </cell>
          <cell r="BS788">
            <v>0</v>
          </cell>
          <cell r="BV788">
            <v>151435.74017284639</v>
          </cell>
          <cell r="BW788">
            <v>151435.74017284639</v>
          </cell>
          <cell r="BX788">
            <v>0</v>
          </cell>
          <cell r="BY788">
            <v>0</v>
          </cell>
          <cell r="BZ788" t="e">
            <v>#REF!</v>
          </cell>
          <cell r="CA788" t="e">
            <v>#REF!</v>
          </cell>
          <cell r="CB788" t="e">
            <v>#REF!</v>
          </cell>
          <cell r="CC788">
            <v>0</v>
          </cell>
        </row>
        <row r="789">
          <cell r="A789" t="str">
            <v>F000036091</v>
          </cell>
          <cell r="B789" t="str">
            <v>F000036091</v>
          </cell>
          <cell r="C789" t="str">
            <v>7305F000036091</v>
          </cell>
          <cell r="D789" t="str">
            <v>56625</v>
          </cell>
          <cell r="E789" t="str">
            <v>7305</v>
          </cell>
          <cell r="F789" t="str">
            <v>79942</v>
          </cell>
          <cell r="G789" t="str">
            <v>Mylan Existing GX</v>
          </cell>
          <cell r="H789" t="str">
            <v>79942</v>
          </cell>
          <cell r="I789" t="str">
            <v>GX</v>
          </cell>
          <cell r="J789" t="str">
            <v>UPJ</v>
          </cell>
          <cell r="K789" t="str">
            <v>PJI</v>
          </cell>
          <cell r="L789" t="str">
            <v>7305</v>
          </cell>
          <cell r="M789" t="str">
            <v>JP02</v>
          </cell>
          <cell r="N789" t="str">
            <v>JP03</v>
          </cell>
          <cell r="O789" t="str">
            <v>MYLAN PHARMACEUTICAL CO., LTD.</v>
          </cell>
          <cell r="P789" t="str">
            <v>JAPAN</v>
          </cell>
          <cell r="R789" t="str">
            <v>NO</v>
          </cell>
          <cell r="S789" t="str">
            <v>1042175</v>
          </cell>
          <cell r="T789" t="str">
            <v>Classic</v>
          </cell>
          <cell r="U789" t="str">
            <v>MYLAN EXISTING GX</v>
          </cell>
          <cell r="V789" t="str">
            <v>Allopurinol 100mg TAB 100x10 BLST (PF)</v>
          </cell>
          <cell r="AA789" t="str">
            <v>TRANSFER IN</v>
          </cell>
          <cell r="AB789" t="str">
            <v>NO</v>
          </cell>
          <cell r="AC789" t="str">
            <v>DP</v>
          </cell>
          <cell r="AD789" t="str">
            <v>Trade</v>
          </cell>
          <cell r="AE789" t="str">
            <v>IMB</v>
          </cell>
          <cell r="AF789" t="str">
            <v>Pfizer</v>
          </cell>
          <cell r="AH789" t="str">
            <v>Hiroyuki Hirai</v>
          </cell>
          <cell r="AI789" t="str">
            <v>Michael O'Brien</v>
          </cell>
          <cell r="AJ789" t="str">
            <v>Japan</v>
          </cell>
          <cell r="AL789" t="str">
            <v>Internal Medicine</v>
          </cell>
          <cell r="AM789" t="str">
            <v>JP</v>
          </cell>
          <cell r="AN789" t="str">
            <v>JAPAN</v>
          </cell>
          <cell r="AO789" t="str">
            <v>No</v>
          </cell>
          <cell r="AQ789" t="str">
            <v>EA</v>
          </cell>
          <cell r="AR789" t="str">
            <v>EA</v>
          </cell>
          <cell r="AS789" t="str">
            <v>Vincenzo Acone</v>
          </cell>
          <cell r="AT789" t="str">
            <v>N</v>
          </cell>
          <cell r="AU789" t="str">
            <v>PB</v>
          </cell>
          <cell r="AW789" t="str">
            <v>NO</v>
          </cell>
          <cell r="AX789" t="str">
            <v>JPY</v>
          </cell>
          <cell r="AY789" t="str">
            <v>JPY</v>
          </cell>
          <cell r="AZ789" t="str">
            <v>JPY</v>
          </cell>
          <cell r="BA789">
            <v>4230</v>
          </cell>
          <cell r="BB789">
            <v>4230</v>
          </cell>
          <cell r="BC789">
            <v>39.308614441037079</v>
          </cell>
          <cell r="BD789">
            <v>39.308614441037079</v>
          </cell>
          <cell r="BE789">
            <v>1.981300379767186</v>
          </cell>
          <cell r="BF789">
            <v>5000</v>
          </cell>
          <cell r="BG789">
            <v>5000</v>
          </cell>
          <cell r="BH789">
            <v>0</v>
          </cell>
          <cell r="BI789">
            <v>0</v>
          </cell>
          <cell r="BJ789">
            <v>3019</v>
          </cell>
          <cell r="BK789">
            <v>1981</v>
          </cell>
          <cell r="BL789">
            <v>0.65617754223252733</v>
          </cell>
          <cell r="BM789">
            <v>1609.0216543120594</v>
          </cell>
          <cell r="BN789">
            <v>8297.4802445238711</v>
          </cell>
          <cell r="BO789">
            <v>5.1568480898235496</v>
          </cell>
          <cell r="BP789">
            <v>9906.5018988359298</v>
          </cell>
          <cell r="BQ789">
            <v>9906.5018988359298</v>
          </cell>
          <cell r="BR789">
            <v>0</v>
          </cell>
          <cell r="BS789">
            <v>0</v>
          </cell>
          <cell r="BV789">
            <v>196543.0722051854</v>
          </cell>
          <cell r="BW789">
            <v>196543.0722051854</v>
          </cell>
          <cell r="BX789">
            <v>0</v>
          </cell>
          <cell r="BY789">
            <v>0</v>
          </cell>
          <cell r="BZ789" t="e">
            <v>#REF!</v>
          </cell>
          <cell r="CA789" t="e">
            <v>#REF!</v>
          </cell>
          <cell r="CB789" t="e">
            <v>#REF!</v>
          </cell>
          <cell r="CC789">
            <v>0</v>
          </cell>
        </row>
        <row r="790">
          <cell r="A790" t="str">
            <v>F000036092</v>
          </cell>
          <cell r="B790" t="str">
            <v>F000036092</v>
          </cell>
          <cell r="C790" t="str">
            <v>7305F000036092</v>
          </cell>
          <cell r="D790" t="str">
            <v>39076</v>
          </cell>
          <cell r="E790" t="str">
            <v>7305</v>
          </cell>
          <cell r="F790" t="str">
            <v>79942</v>
          </cell>
          <cell r="G790" t="str">
            <v>Mylan Existing GX</v>
          </cell>
          <cell r="H790" t="str">
            <v>79942</v>
          </cell>
          <cell r="I790" t="str">
            <v>GX</v>
          </cell>
          <cell r="J790" t="str">
            <v>UPJ</v>
          </cell>
          <cell r="K790" t="str">
            <v>PJI</v>
          </cell>
          <cell r="L790" t="str">
            <v>7305</v>
          </cell>
          <cell r="M790" t="str">
            <v>JP02</v>
          </cell>
          <cell r="N790" t="str">
            <v>JP03</v>
          </cell>
          <cell r="O790" t="str">
            <v>MYLAN PHARMACEUTICAL CO., LTD.</v>
          </cell>
          <cell r="P790" t="str">
            <v>JAPAN</v>
          </cell>
          <cell r="R790" t="str">
            <v>NO</v>
          </cell>
          <cell r="S790" t="str">
            <v>1042175</v>
          </cell>
          <cell r="T790" t="str">
            <v>Classic</v>
          </cell>
          <cell r="U790" t="str">
            <v>MYLAN EXISTING GX</v>
          </cell>
          <cell r="V790" t="str">
            <v>Allopurinol 100mg TAB 1x1000 BTL (PF)</v>
          </cell>
          <cell r="AA790" t="str">
            <v>TRANSFER IN</v>
          </cell>
          <cell r="AB790" t="str">
            <v>NO</v>
          </cell>
          <cell r="AC790" t="str">
            <v>DP</v>
          </cell>
          <cell r="AD790" t="str">
            <v>Trade</v>
          </cell>
          <cell r="AE790" t="str">
            <v>IMB</v>
          </cell>
          <cell r="AF790" t="str">
            <v>Pfizer</v>
          </cell>
          <cell r="AH790" t="str">
            <v>Hiroyuki Hirai</v>
          </cell>
          <cell r="AI790" t="str">
            <v>Michael O'Brien</v>
          </cell>
          <cell r="AJ790" t="str">
            <v>Japan</v>
          </cell>
          <cell r="AL790" t="str">
            <v>Internal Medicine</v>
          </cell>
          <cell r="AM790" t="str">
            <v>JP</v>
          </cell>
          <cell r="AN790" t="str">
            <v>JAPAN</v>
          </cell>
          <cell r="AO790" t="str">
            <v>No</v>
          </cell>
          <cell r="AQ790" t="str">
            <v>EA</v>
          </cell>
          <cell r="AR790" t="str">
            <v>EA</v>
          </cell>
          <cell r="AS790" t="str">
            <v>Vincenzo Acone</v>
          </cell>
          <cell r="AT790" t="str">
            <v>N</v>
          </cell>
          <cell r="AU790" t="str">
            <v>PB</v>
          </cell>
          <cell r="AW790" t="str">
            <v>NO</v>
          </cell>
          <cell r="AX790" t="str">
            <v>JPY</v>
          </cell>
          <cell r="AY790" t="str">
            <v>JPY</v>
          </cell>
          <cell r="AZ790" t="str">
            <v>JPY</v>
          </cell>
          <cell r="BA790">
            <v>4330</v>
          </cell>
          <cell r="BB790">
            <v>4330</v>
          </cell>
          <cell r="BC790">
            <v>40.237896106309826</v>
          </cell>
          <cell r="BD790">
            <v>40.237896106309826</v>
          </cell>
          <cell r="BE790">
            <v>2.0281396314581448</v>
          </cell>
          <cell r="BF790">
            <v>480</v>
          </cell>
          <cell r="BG790">
            <v>480</v>
          </cell>
          <cell r="BH790">
            <v>0</v>
          </cell>
          <cell r="BI790">
            <v>0</v>
          </cell>
          <cell r="BJ790">
            <v>320</v>
          </cell>
          <cell r="BK790">
            <v>160</v>
          </cell>
          <cell r="BL790">
            <v>0.5</v>
          </cell>
          <cell r="BM790">
            <v>174.58050985355268</v>
          </cell>
          <cell r="BN790">
            <v>798.92651324635676</v>
          </cell>
          <cell r="BO790">
            <v>4.5762640624462509</v>
          </cell>
          <cell r="BP790">
            <v>973.50702309990947</v>
          </cell>
          <cell r="BQ790">
            <v>973.50702309990947</v>
          </cell>
          <cell r="BR790">
            <v>0</v>
          </cell>
          <cell r="BS790">
            <v>0</v>
          </cell>
          <cell r="BV790">
            <v>19314.190131028718</v>
          </cell>
          <cell r="BW790">
            <v>19314.190131028718</v>
          </cell>
          <cell r="BX790">
            <v>0</v>
          </cell>
          <cell r="BY790">
            <v>0</v>
          </cell>
          <cell r="BZ790" t="e">
            <v>#REF!</v>
          </cell>
          <cell r="CA790" t="e">
            <v>#REF!</v>
          </cell>
          <cell r="CB790" t="e">
            <v>#REF!</v>
          </cell>
          <cell r="CC790">
            <v>0</v>
          </cell>
        </row>
        <row r="791">
          <cell r="A791" t="str">
            <v>F000040691</v>
          </cell>
          <cell r="B791" t="str">
            <v>F000040691</v>
          </cell>
          <cell r="C791" t="str">
            <v>7305F000040691</v>
          </cell>
          <cell r="D791" t="str">
            <v>56528</v>
          </cell>
          <cell r="E791" t="str">
            <v>7305</v>
          </cell>
          <cell r="F791" t="str">
            <v>79942</v>
          </cell>
          <cell r="G791" t="str">
            <v>Mylan Existing GX</v>
          </cell>
          <cell r="H791" t="str">
            <v>79942</v>
          </cell>
          <cell r="I791" t="str">
            <v>GX</v>
          </cell>
          <cell r="J791" t="str">
            <v>UPJ</v>
          </cell>
          <cell r="K791" t="str">
            <v>PJI</v>
          </cell>
          <cell r="L791" t="str">
            <v>7305</v>
          </cell>
          <cell r="M791" t="str">
            <v>JP02</v>
          </cell>
          <cell r="N791" t="str">
            <v>JP03</v>
          </cell>
          <cell r="O791" t="str">
            <v>MYLAN PHARMACEUTICAL CO., LTD.</v>
          </cell>
          <cell r="P791" t="str">
            <v>JAPAN</v>
          </cell>
          <cell r="R791" t="str">
            <v>NO</v>
          </cell>
          <cell r="S791" t="str">
            <v>1042175</v>
          </cell>
          <cell r="T791" t="str">
            <v>Classic</v>
          </cell>
          <cell r="U791" t="str">
            <v>MYLAN EXISTING GX</v>
          </cell>
          <cell r="V791" t="str">
            <v>Prednisolone 1mg TAB 10x10 BLST</v>
          </cell>
          <cell r="AA791" t="str">
            <v>TRANSFER IN</v>
          </cell>
          <cell r="AB791" t="str">
            <v>NO</v>
          </cell>
          <cell r="AC791" t="str">
            <v>DP</v>
          </cell>
          <cell r="AD791" t="str">
            <v>Trade</v>
          </cell>
          <cell r="AE791" t="str">
            <v>IMB</v>
          </cell>
          <cell r="AF791" t="str">
            <v>Pfizer</v>
          </cell>
          <cell r="AH791" t="str">
            <v>Hiroyuki Hirai</v>
          </cell>
          <cell r="AI791" t="str">
            <v>Michael O'Brien</v>
          </cell>
          <cell r="AJ791" t="str">
            <v>Japan</v>
          </cell>
          <cell r="AL791" t="str">
            <v>Internal Medicine</v>
          </cell>
          <cell r="AM791" t="str">
            <v>JP</v>
          </cell>
          <cell r="AN791" t="str">
            <v>JAPAN</v>
          </cell>
          <cell r="AO791" t="str">
            <v>No</v>
          </cell>
          <cell r="AQ791" t="str">
            <v>EA</v>
          </cell>
          <cell r="AR791" t="str">
            <v>EA</v>
          </cell>
          <cell r="AS791" t="str">
            <v>Vincenzo Acone</v>
          </cell>
          <cell r="AT791" t="str">
            <v>N</v>
          </cell>
          <cell r="AU791" t="str">
            <v>PB</v>
          </cell>
          <cell r="AW791" t="str">
            <v>NO</v>
          </cell>
          <cell r="AX791" t="str">
            <v>JPY</v>
          </cell>
          <cell r="AY791" t="str">
            <v>JPY</v>
          </cell>
          <cell r="AZ791" t="str">
            <v>JPY</v>
          </cell>
          <cell r="BA791">
            <v>329</v>
          </cell>
          <cell r="BB791">
            <v>329</v>
          </cell>
          <cell r="BC791">
            <v>3.0573366787473284</v>
          </cell>
          <cell r="BD791">
            <v>3.0573366787473284</v>
          </cell>
          <cell r="BE791">
            <v>0.15410117130285905</v>
          </cell>
          <cell r="BF791">
            <v>43200</v>
          </cell>
          <cell r="BG791">
            <v>43200</v>
          </cell>
          <cell r="BH791">
            <v>0</v>
          </cell>
          <cell r="BI791">
            <v>0</v>
          </cell>
          <cell r="BJ791">
            <v>37848</v>
          </cell>
          <cell r="BK791">
            <v>5352</v>
          </cell>
          <cell r="BL791">
            <v>0.14140773620798985</v>
          </cell>
          <cell r="BM791">
            <v>1724.065015367926</v>
          </cell>
          <cell r="BN791">
            <v>4933.1055849155846</v>
          </cell>
          <cell r="BO791">
            <v>2.8613222476780145</v>
          </cell>
          <cell r="BP791">
            <v>6657.1706002835108</v>
          </cell>
          <cell r="BQ791">
            <v>6657.1706002835108</v>
          </cell>
          <cell r="BR791">
            <v>0</v>
          </cell>
          <cell r="BS791">
            <v>0</v>
          </cell>
          <cell r="BV791">
            <v>132076.94452188458</v>
          </cell>
          <cell r="BW791">
            <v>132076.94452188458</v>
          </cell>
          <cell r="BX791">
            <v>0</v>
          </cell>
          <cell r="BY791">
            <v>0</v>
          </cell>
          <cell r="BZ791" t="e">
            <v>#REF!</v>
          </cell>
          <cell r="CA791" t="e">
            <v>#REF!</v>
          </cell>
          <cell r="CB791" t="e">
            <v>#REF!</v>
          </cell>
          <cell r="CC791">
            <v>0</v>
          </cell>
        </row>
        <row r="792">
          <cell r="A792" t="str">
            <v>F000040794</v>
          </cell>
          <cell r="B792" t="str">
            <v>F000040794</v>
          </cell>
          <cell r="C792" t="str">
            <v>7305F000040794</v>
          </cell>
          <cell r="D792" t="str">
            <v>56527</v>
          </cell>
          <cell r="E792" t="str">
            <v>7305</v>
          </cell>
          <cell r="F792" t="str">
            <v>79942</v>
          </cell>
          <cell r="G792" t="str">
            <v>Mylan Existing GX</v>
          </cell>
          <cell r="H792" t="str">
            <v>79942</v>
          </cell>
          <cell r="I792" t="str">
            <v>GX</v>
          </cell>
          <cell r="J792" t="str">
            <v>UPJ</v>
          </cell>
          <cell r="K792" t="str">
            <v>PJI</v>
          </cell>
          <cell r="L792" t="str">
            <v>7305</v>
          </cell>
          <cell r="M792" t="str">
            <v>JP02</v>
          </cell>
          <cell r="N792" t="str">
            <v>JP03</v>
          </cell>
          <cell r="O792" t="str">
            <v>MYLAN PHARMACEUTICAL CO., LTD.</v>
          </cell>
          <cell r="P792" t="str">
            <v>JAPAN</v>
          </cell>
          <cell r="R792" t="str">
            <v>NO</v>
          </cell>
          <cell r="S792" t="str">
            <v>1042175</v>
          </cell>
          <cell r="T792" t="str">
            <v>Classic</v>
          </cell>
          <cell r="U792" t="str">
            <v>MYLAN EXISTING GX</v>
          </cell>
          <cell r="V792" t="str">
            <v>Prednisolone 5mg TAB 10x10 BLST</v>
          </cell>
          <cell r="AA792" t="str">
            <v>TRANSFER IN</v>
          </cell>
          <cell r="AB792" t="str">
            <v>NO</v>
          </cell>
          <cell r="AC792" t="str">
            <v>DP</v>
          </cell>
          <cell r="AD792" t="str">
            <v>Trade</v>
          </cell>
          <cell r="AE792" t="str">
            <v>IMB</v>
          </cell>
          <cell r="AF792" t="str">
            <v>Pfizer</v>
          </cell>
          <cell r="AH792" t="str">
            <v>Hiroyuki Hirai</v>
          </cell>
          <cell r="AI792" t="str">
            <v>Michael O'Brien</v>
          </cell>
          <cell r="AJ792" t="str">
            <v>Japan</v>
          </cell>
          <cell r="AL792" t="str">
            <v>Internal Medicine</v>
          </cell>
          <cell r="AM792" t="str">
            <v>JP</v>
          </cell>
          <cell r="AN792" t="str">
            <v>JAPAN</v>
          </cell>
          <cell r="AO792" t="str">
            <v>No</v>
          </cell>
          <cell r="AQ792" t="str">
            <v>EA</v>
          </cell>
          <cell r="AR792" t="str">
            <v>EA</v>
          </cell>
          <cell r="AS792" t="str">
            <v>Vincenzo Acone</v>
          </cell>
          <cell r="AT792" t="str">
            <v>N</v>
          </cell>
          <cell r="AU792" t="str">
            <v>PB</v>
          </cell>
          <cell r="AW792" t="str">
            <v>NO</v>
          </cell>
          <cell r="AX792" t="str">
            <v>JPY</v>
          </cell>
          <cell r="AY792" t="str">
            <v>JPY</v>
          </cell>
          <cell r="AZ792" t="str">
            <v>JPY</v>
          </cell>
          <cell r="BA792">
            <v>419</v>
          </cell>
          <cell r="BB792">
            <v>419</v>
          </cell>
          <cell r="BC792">
            <v>3.8936901774927981</v>
          </cell>
          <cell r="BD792">
            <v>3.8936901774927981</v>
          </cell>
          <cell r="BE792">
            <v>0.19625649782472254</v>
          </cell>
          <cell r="BF792">
            <v>28000</v>
          </cell>
          <cell r="BG792">
            <v>28000</v>
          </cell>
          <cell r="BH792">
            <v>0</v>
          </cell>
          <cell r="BI792">
            <v>0</v>
          </cell>
          <cell r="BJ792">
            <v>27918</v>
          </cell>
          <cell r="BK792">
            <v>82</v>
          </cell>
          <cell r="BL792">
            <v>2.9371731499391075E-3</v>
          </cell>
          <cell r="BM792">
            <v>1619.6326613632255</v>
          </cell>
          <cell r="BN792">
            <v>3875.5492777290056</v>
          </cell>
          <cell r="BO792">
            <v>2.3928569546547687</v>
          </cell>
          <cell r="BP792">
            <v>5495.181939092231</v>
          </cell>
          <cell r="BQ792">
            <v>5495.181939092231</v>
          </cell>
          <cell r="BR792">
            <v>0</v>
          </cell>
          <cell r="BS792">
            <v>0</v>
          </cell>
          <cell r="BV792">
            <v>109023.32496979834</v>
          </cell>
          <cell r="BW792">
            <v>109023.32496979834</v>
          </cell>
          <cell r="BX792">
            <v>0</v>
          </cell>
          <cell r="BY792">
            <v>0</v>
          </cell>
          <cell r="BZ792" t="e">
            <v>#REF!</v>
          </cell>
          <cell r="CA792" t="e">
            <v>#REF!</v>
          </cell>
          <cell r="CB792" t="e">
            <v>#REF!</v>
          </cell>
          <cell r="CC792">
            <v>0</v>
          </cell>
        </row>
        <row r="793">
          <cell r="A793" t="str">
            <v>F000040795</v>
          </cell>
          <cell r="B793" t="str">
            <v>F000040795</v>
          </cell>
          <cell r="C793" t="str">
            <v>7305F000040795</v>
          </cell>
          <cell r="D793" t="str">
            <v>52306</v>
          </cell>
          <cell r="E793" t="str">
            <v>7305</v>
          </cell>
          <cell r="F793" t="str">
            <v>79942</v>
          </cell>
          <cell r="G793" t="str">
            <v>Mylan Existing GX</v>
          </cell>
          <cell r="H793" t="str">
            <v>79942</v>
          </cell>
          <cell r="I793" t="str">
            <v>GX</v>
          </cell>
          <cell r="J793" t="str">
            <v>UPJ</v>
          </cell>
          <cell r="K793" t="str">
            <v>PJI</v>
          </cell>
          <cell r="L793" t="str">
            <v>7305</v>
          </cell>
          <cell r="M793" t="str">
            <v>JP02</v>
          </cell>
          <cell r="N793" t="str">
            <v>JP03</v>
          </cell>
          <cell r="O793" t="str">
            <v>MYLAN PHARMACEUTICAL CO., LTD.</v>
          </cell>
          <cell r="P793" t="str">
            <v>JAPAN</v>
          </cell>
          <cell r="R793" t="str">
            <v>NO</v>
          </cell>
          <cell r="S793" t="str">
            <v>1042175</v>
          </cell>
          <cell r="T793" t="str">
            <v>Classic</v>
          </cell>
          <cell r="U793" t="str">
            <v>MYLAN EXISTING GX</v>
          </cell>
          <cell r="V793" t="str">
            <v>Prednisolone 5mg TAB 50x10 BLST</v>
          </cell>
          <cell r="AA793" t="str">
            <v>TRANSFER IN</v>
          </cell>
          <cell r="AB793" t="str">
            <v>NO</v>
          </cell>
          <cell r="AC793" t="str">
            <v>DP</v>
          </cell>
          <cell r="AD793" t="str">
            <v>Trade</v>
          </cell>
          <cell r="AE793" t="str">
            <v>IMB</v>
          </cell>
          <cell r="AF793" t="str">
            <v>Pfizer</v>
          </cell>
          <cell r="AH793" t="str">
            <v>Hiroyuki Hirai</v>
          </cell>
          <cell r="AI793" t="str">
            <v>Michael O'Brien</v>
          </cell>
          <cell r="AJ793" t="str">
            <v>Japan</v>
          </cell>
          <cell r="AL793" t="str">
            <v>Internal Medicine</v>
          </cell>
          <cell r="AM793" t="str">
            <v>JP</v>
          </cell>
          <cell r="AN793" t="str">
            <v>JAPAN</v>
          </cell>
          <cell r="AO793" t="str">
            <v>No</v>
          </cell>
          <cell r="AQ793" t="str">
            <v>EA</v>
          </cell>
          <cell r="AR793" t="str">
            <v>EA</v>
          </cell>
          <cell r="AS793" t="str">
            <v>Vincenzo Acone</v>
          </cell>
          <cell r="AT793" t="str">
            <v>N</v>
          </cell>
          <cell r="AU793" t="str">
            <v>PB</v>
          </cell>
          <cell r="AW793" t="str">
            <v>NO</v>
          </cell>
          <cell r="AX793" t="str">
            <v>JPY</v>
          </cell>
          <cell r="AY793" t="str">
            <v>JPY</v>
          </cell>
          <cell r="AZ793" t="str">
            <v>JPY</v>
          </cell>
          <cell r="BA793">
            <v>1591</v>
          </cell>
          <cell r="BB793">
            <v>1591</v>
          </cell>
          <cell r="BC793">
            <v>14.78487129448936</v>
          </cell>
          <cell r="BD793">
            <v>14.78487129448936</v>
          </cell>
          <cell r="BE793">
            <v>0.74521252764276691</v>
          </cell>
          <cell r="BF793">
            <v>5600</v>
          </cell>
          <cell r="BG793">
            <v>5600</v>
          </cell>
          <cell r="BH793">
            <v>0</v>
          </cell>
          <cell r="BI793">
            <v>0</v>
          </cell>
          <cell r="BJ793">
            <v>4493</v>
          </cell>
          <cell r="BK793">
            <v>1107</v>
          </cell>
          <cell r="BL793">
            <v>0.2463832628533274</v>
          </cell>
          <cell r="BM793">
            <v>989.74348219128524</v>
          </cell>
          <cell r="BN793">
            <v>3183.4466726082096</v>
          </cell>
          <cell r="BO793">
            <v>3.2164361068183855</v>
          </cell>
          <cell r="BP793">
            <v>4173.1901547994948</v>
          </cell>
          <cell r="BQ793">
            <v>4173.1901547994948</v>
          </cell>
          <cell r="BR793">
            <v>0</v>
          </cell>
          <cell r="BS793">
            <v>0</v>
          </cell>
          <cell r="BV793">
            <v>82795.279249140411</v>
          </cell>
          <cell r="BW793">
            <v>82795.279249140411</v>
          </cell>
          <cell r="BX793">
            <v>0</v>
          </cell>
          <cell r="BY793">
            <v>0</v>
          </cell>
          <cell r="BZ793" t="e">
            <v>#REF!</v>
          </cell>
          <cell r="CA793" t="e">
            <v>#REF!</v>
          </cell>
          <cell r="CB793" t="e">
            <v>#REF!</v>
          </cell>
          <cell r="CC793">
            <v>0</v>
          </cell>
        </row>
        <row r="794">
          <cell r="A794" t="str">
            <v>F000040796</v>
          </cell>
          <cell r="B794" t="str">
            <v>F000040796</v>
          </cell>
          <cell r="C794" t="str">
            <v>7305F000040796</v>
          </cell>
          <cell r="D794" t="str">
            <v>52307</v>
          </cell>
          <cell r="E794" t="str">
            <v>7305</v>
          </cell>
          <cell r="F794" t="str">
            <v>79942</v>
          </cell>
          <cell r="G794" t="str">
            <v>Mylan Existing GX</v>
          </cell>
          <cell r="H794" t="str">
            <v>79942</v>
          </cell>
          <cell r="I794" t="str">
            <v>GX</v>
          </cell>
          <cell r="J794" t="str">
            <v>UPJ</v>
          </cell>
          <cell r="K794" t="str">
            <v>PJI</v>
          </cell>
          <cell r="L794" t="str">
            <v>7305</v>
          </cell>
          <cell r="M794" t="str">
            <v>JP02</v>
          </cell>
          <cell r="N794" t="str">
            <v>JP03</v>
          </cell>
          <cell r="O794" t="str">
            <v>MYLAN PHARMACEUTICAL CO., LTD.</v>
          </cell>
          <cell r="P794" t="str">
            <v>JAPAN</v>
          </cell>
          <cell r="R794" t="str">
            <v>NO</v>
          </cell>
          <cell r="S794" t="str">
            <v>1042175</v>
          </cell>
          <cell r="T794" t="str">
            <v>Classic</v>
          </cell>
          <cell r="U794" t="str">
            <v>MYLAN EXISTING GX</v>
          </cell>
          <cell r="V794" t="str">
            <v>Prednisolone 5mg TAB 100x10 BLST</v>
          </cell>
          <cell r="AA794" t="str">
            <v>TRANSFER IN</v>
          </cell>
          <cell r="AB794" t="str">
            <v>NO</v>
          </cell>
          <cell r="AC794" t="str">
            <v>DP</v>
          </cell>
          <cell r="AD794" t="str">
            <v>Trade</v>
          </cell>
          <cell r="AE794" t="str">
            <v>IMB</v>
          </cell>
          <cell r="AF794" t="str">
            <v>Pfizer</v>
          </cell>
          <cell r="AH794" t="str">
            <v>Hiroyuki Hirai</v>
          </cell>
          <cell r="AI794" t="str">
            <v>Michael O'Brien</v>
          </cell>
          <cell r="AJ794" t="str">
            <v>Japan</v>
          </cell>
          <cell r="AL794" t="str">
            <v>Internal Medicine</v>
          </cell>
          <cell r="AM794" t="str">
            <v>JP</v>
          </cell>
          <cell r="AN794" t="str">
            <v>JAPAN</v>
          </cell>
          <cell r="AO794" t="str">
            <v>No</v>
          </cell>
          <cell r="AQ794" t="str">
            <v>EA</v>
          </cell>
          <cell r="AR794" t="str">
            <v>EA</v>
          </cell>
          <cell r="AS794" t="str">
            <v>Vincenzo Acone</v>
          </cell>
          <cell r="AT794" t="str">
            <v>N</v>
          </cell>
          <cell r="AU794" t="str">
            <v>PB</v>
          </cell>
          <cell r="AW794" t="str">
            <v>NO</v>
          </cell>
          <cell r="AX794" t="str">
            <v>JPY</v>
          </cell>
          <cell r="AY794" t="str">
            <v>JPY</v>
          </cell>
          <cell r="AZ794" t="str">
            <v>JPY</v>
          </cell>
          <cell r="BA794">
            <v>3018</v>
          </cell>
          <cell r="BB794">
            <v>3018</v>
          </cell>
          <cell r="BC794">
            <v>28.045720657931419</v>
          </cell>
          <cell r="BD794">
            <v>28.045720657931419</v>
          </cell>
          <cell r="BE794">
            <v>1.4136086492727578</v>
          </cell>
          <cell r="BF794">
            <v>3920</v>
          </cell>
          <cell r="BG794">
            <v>3920</v>
          </cell>
          <cell r="BH794">
            <v>0</v>
          </cell>
          <cell r="BI794">
            <v>0</v>
          </cell>
          <cell r="BJ794">
            <v>3936</v>
          </cell>
          <cell r="BK794">
            <v>-16</v>
          </cell>
          <cell r="BL794">
            <v>-4.0650406504065045E-3</v>
          </cell>
          <cell r="BM794">
            <v>1644.7157042126196</v>
          </cell>
          <cell r="BN794">
            <v>3896.6302009365904</v>
          </cell>
          <cell r="BO794">
            <v>2.369181610509421</v>
          </cell>
          <cell r="BP794">
            <v>5541.34590514921</v>
          </cell>
          <cell r="BQ794">
            <v>5541.34590514921</v>
          </cell>
          <cell r="BR794">
            <v>0</v>
          </cell>
          <cell r="BS794">
            <v>0</v>
          </cell>
          <cell r="BV794">
            <v>109939.22497909116</v>
          </cell>
          <cell r="BW794">
            <v>109939.22497909116</v>
          </cell>
          <cell r="BX794">
            <v>0</v>
          </cell>
          <cell r="BY794">
            <v>0</v>
          </cell>
          <cell r="BZ794" t="e">
            <v>#REF!</v>
          </cell>
          <cell r="CA794" t="e">
            <v>#REF!</v>
          </cell>
          <cell r="CB794" t="e">
            <v>#REF!</v>
          </cell>
          <cell r="CC794">
            <v>0</v>
          </cell>
        </row>
        <row r="795">
          <cell r="A795" t="str">
            <v>F000040822</v>
          </cell>
          <cell r="B795" t="str">
            <v>F000040822</v>
          </cell>
          <cell r="C795" t="str">
            <v>7305F000040822</v>
          </cell>
          <cell r="D795" t="str">
            <v>52305</v>
          </cell>
          <cell r="E795" t="str">
            <v>7305</v>
          </cell>
          <cell r="F795" t="str">
            <v>79942</v>
          </cell>
          <cell r="G795" t="str">
            <v>Mylan Existing GX</v>
          </cell>
          <cell r="H795" t="str">
            <v>79942</v>
          </cell>
          <cell r="I795" t="str">
            <v>GX</v>
          </cell>
          <cell r="J795" t="str">
            <v>UPJ</v>
          </cell>
          <cell r="K795" t="str">
            <v>PJI</v>
          </cell>
          <cell r="L795" t="str">
            <v>7305</v>
          </cell>
          <cell r="M795" t="str">
            <v>JP02</v>
          </cell>
          <cell r="N795" t="str">
            <v>JP03</v>
          </cell>
          <cell r="O795" t="str">
            <v>MYLAN PHARMACEUTICAL CO., LTD.</v>
          </cell>
          <cell r="P795" t="str">
            <v>JAPAN</v>
          </cell>
          <cell r="R795" t="str">
            <v>NO</v>
          </cell>
          <cell r="S795" t="str">
            <v>1042175</v>
          </cell>
          <cell r="T795" t="str">
            <v>Classic</v>
          </cell>
          <cell r="U795" t="str">
            <v>MYLAN EXISTING GX</v>
          </cell>
          <cell r="V795" t="str">
            <v>Prednisolone 1mg TAB 50x10 BLST</v>
          </cell>
          <cell r="AA795" t="str">
            <v>TRANSFER IN</v>
          </cell>
          <cell r="AB795" t="str">
            <v>NO</v>
          </cell>
          <cell r="AC795" t="str">
            <v>DP</v>
          </cell>
          <cell r="AD795" t="str">
            <v>Trade</v>
          </cell>
          <cell r="AE795" t="str">
            <v>IMB</v>
          </cell>
          <cell r="AF795" t="str">
            <v>Pfizer</v>
          </cell>
          <cell r="AH795" t="str">
            <v>Hiroyuki Hirai</v>
          </cell>
          <cell r="AI795" t="str">
            <v>Michael O'Brien</v>
          </cell>
          <cell r="AJ795" t="str">
            <v>Japan</v>
          </cell>
          <cell r="AL795" t="str">
            <v>Internal Medicine</v>
          </cell>
          <cell r="AM795" t="str">
            <v>JP</v>
          </cell>
          <cell r="AN795" t="str">
            <v>JAPAN</v>
          </cell>
          <cell r="AO795" t="str">
            <v>No</v>
          </cell>
          <cell r="AQ795" t="str">
            <v>EA</v>
          </cell>
          <cell r="AR795" t="str">
            <v>EA</v>
          </cell>
          <cell r="AS795" t="str">
            <v>Vincenzo Acone</v>
          </cell>
          <cell r="AT795" t="str">
            <v>N</v>
          </cell>
          <cell r="AU795" t="str">
            <v>PB</v>
          </cell>
          <cell r="AW795" t="str">
            <v>NO</v>
          </cell>
          <cell r="AX795" t="str">
            <v>JPY</v>
          </cell>
          <cell r="AY795" t="str">
            <v>JPY</v>
          </cell>
          <cell r="AZ795" t="str">
            <v>JPY</v>
          </cell>
          <cell r="BA795">
            <v>1140</v>
          </cell>
          <cell r="BB795">
            <v>1140</v>
          </cell>
          <cell r="BC795">
            <v>10.593810984109284</v>
          </cell>
          <cell r="BD795">
            <v>10.593810984109284</v>
          </cell>
          <cell r="BE795">
            <v>0.5339675025165399</v>
          </cell>
          <cell r="BF795">
            <v>7560</v>
          </cell>
          <cell r="BG795">
            <v>7560</v>
          </cell>
          <cell r="BH795">
            <v>0</v>
          </cell>
          <cell r="BI795">
            <v>0</v>
          </cell>
          <cell r="BJ795">
            <v>7620</v>
          </cell>
          <cell r="BK795">
            <v>-60</v>
          </cell>
          <cell r="BL795">
            <v>-7.874015748031496E-3</v>
          </cell>
          <cell r="BM795">
            <v>1202.750388718134</v>
          </cell>
          <cell r="BN795">
            <v>2834.0439303069079</v>
          </cell>
          <cell r="BO795">
            <v>2.3563026517308985</v>
          </cell>
          <cell r="BP795">
            <v>4036.7943190250417</v>
          </cell>
          <cell r="BQ795">
            <v>4036.7943190250417</v>
          </cell>
          <cell r="BR795">
            <v>0</v>
          </cell>
          <cell r="BS795">
            <v>0</v>
          </cell>
          <cell r="BV795">
            <v>80089.21103986619</v>
          </cell>
          <cell r="BW795">
            <v>80089.21103986619</v>
          </cell>
          <cell r="BX795">
            <v>0</v>
          </cell>
          <cell r="BY795">
            <v>0</v>
          </cell>
          <cell r="BZ795" t="e">
            <v>#REF!</v>
          </cell>
          <cell r="CA795" t="e">
            <v>#REF!</v>
          </cell>
          <cell r="CB795" t="e">
            <v>#REF!</v>
          </cell>
          <cell r="CC795">
            <v>0</v>
          </cell>
        </row>
        <row r="796">
          <cell r="A796" t="str">
            <v>F000021654</v>
          </cell>
          <cell r="B796" t="str">
            <v>F000021654</v>
          </cell>
          <cell r="C796" t="str">
            <v>7305F000021654</v>
          </cell>
          <cell r="D796" t="str">
            <v>51159</v>
          </cell>
          <cell r="E796" t="str">
            <v>7305</v>
          </cell>
          <cell r="F796" t="str">
            <v>79942</v>
          </cell>
          <cell r="G796" t="str">
            <v>Mylan Existing GX</v>
          </cell>
          <cell r="H796" t="str">
            <v>79942</v>
          </cell>
          <cell r="I796" t="str">
            <v>GX</v>
          </cell>
          <cell r="J796" t="str">
            <v>UPJ</v>
          </cell>
          <cell r="K796" t="str">
            <v>PJI</v>
          </cell>
          <cell r="L796" t="str">
            <v>7305</v>
          </cell>
          <cell r="M796" t="str">
            <v>JP02</v>
          </cell>
          <cell r="N796" t="str">
            <v>JP03</v>
          </cell>
          <cell r="O796" t="str">
            <v>MYLAN PHARMACEUTICAL CO., LTD.</v>
          </cell>
          <cell r="P796" t="str">
            <v>JAPAN</v>
          </cell>
          <cell r="R796" t="str">
            <v>NO</v>
          </cell>
          <cell r="S796" t="str">
            <v>1042175</v>
          </cell>
          <cell r="T796" t="str">
            <v>Classic</v>
          </cell>
          <cell r="U796" t="str">
            <v>MYLAN EXISTING GX</v>
          </cell>
          <cell r="V796" t="str">
            <v>Aspirin 100mg Tab 10x10 BLST (PF)</v>
          </cell>
          <cell r="AA796" t="str">
            <v>TRANSFER IN</v>
          </cell>
          <cell r="AB796" t="str">
            <v>NO</v>
          </cell>
          <cell r="AC796" t="str">
            <v>DP</v>
          </cell>
          <cell r="AD796" t="str">
            <v>Trade</v>
          </cell>
          <cell r="AE796" t="str">
            <v>IMB</v>
          </cell>
          <cell r="AF796" t="str">
            <v>Pfizer</v>
          </cell>
          <cell r="AH796" t="str">
            <v>Hiroyuki Hirai</v>
          </cell>
          <cell r="AI796" t="str">
            <v>Michael O'Brien</v>
          </cell>
          <cell r="AJ796" t="str">
            <v>Japan</v>
          </cell>
          <cell r="AL796" t="str">
            <v>Internal Medicine</v>
          </cell>
          <cell r="AM796" t="str">
            <v>JP</v>
          </cell>
          <cell r="AN796" t="str">
            <v>JAPAN</v>
          </cell>
          <cell r="AO796" t="str">
            <v>No</v>
          </cell>
          <cell r="AQ796" t="str">
            <v>EA</v>
          </cell>
          <cell r="AR796" t="str">
            <v>EA</v>
          </cell>
          <cell r="AS796" t="str">
            <v>Vincenzo Acone</v>
          </cell>
          <cell r="AT796" t="str">
            <v>N</v>
          </cell>
          <cell r="AU796" t="str">
            <v>PB</v>
          </cell>
          <cell r="AW796" t="str">
            <v>NO</v>
          </cell>
          <cell r="AX796" t="str">
            <v>JPY</v>
          </cell>
          <cell r="AY796" t="str">
            <v>JPY</v>
          </cell>
          <cell r="AZ796" t="str">
            <v>JPY</v>
          </cell>
          <cell r="BA796">
            <v>270</v>
          </cell>
          <cell r="BB796">
            <v>270</v>
          </cell>
          <cell r="BC796">
            <v>2.5090604962364091</v>
          </cell>
          <cell r="BD796">
            <v>2.5090604962364091</v>
          </cell>
          <cell r="BE796">
            <v>0.12646601280519301</v>
          </cell>
          <cell r="BF796">
            <v>16000</v>
          </cell>
          <cell r="BG796">
            <v>16000</v>
          </cell>
          <cell r="BH796">
            <v>0</v>
          </cell>
          <cell r="BI796">
            <v>0</v>
          </cell>
          <cell r="BJ796">
            <v>16000</v>
          </cell>
          <cell r="BK796">
            <v>0</v>
          </cell>
          <cell r="BL796">
            <v>0</v>
          </cell>
          <cell r="BM796">
            <v>0</v>
          </cell>
          <cell r="BN796">
            <v>2023.4562048830883</v>
          </cell>
          <cell r="BO796">
            <v>0</v>
          </cell>
          <cell r="BP796">
            <v>2023.4562048830883</v>
          </cell>
          <cell r="BQ796">
            <v>2023.4562048830883</v>
          </cell>
          <cell r="BR796">
            <v>0</v>
          </cell>
          <cell r="BS796">
            <v>0</v>
          </cell>
          <cell r="BV796">
            <v>40144.967939782546</v>
          </cell>
          <cell r="BW796">
            <v>40144.967939782546</v>
          </cell>
          <cell r="BX796">
            <v>0</v>
          </cell>
          <cell r="BY796">
            <v>0</v>
          </cell>
          <cell r="BZ796" t="e">
            <v>#REF!</v>
          </cell>
          <cell r="CA796" t="e">
            <v>#REF!</v>
          </cell>
          <cell r="CB796" t="e">
            <v>#REF!</v>
          </cell>
          <cell r="CC796">
            <v>0</v>
          </cell>
        </row>
        <row r="797">
          <cell r="A797" t="str">
            <v>F000021780</v>
          </cell>
          <cell r="B797" t="str">
            <v>F000021780</v>
          </cell>
          <cell r="C797" t="str">
            <v>7305F000021780</v>
          </cell>
          <cell r="D797" t="str">
            <v>51160</v>
          </cell>
          <cell r="E797" t="str">
            <v>7305</v>
          </cell>
          <cell r="F797" t="str">
            <v>79942</v>
          </cell>
          <cell r="G797" t="str">
            <v>Mylan Existing GX</v>
          </cell>
          <cell r="H797" t="str">
            <v>79942</v>
          </cell>
          <cell r="I797" t="str">
            <v>GX</v>
          </cell>
          <cell r="J797" t="str">
            <v>UPJ</v>
          </cell>
          <cell r="K797" t="str">
            <v>PJI</v>
          </cell>
          <cell r="L797" t="str">
            <v>7305</v>
          </cell>
          <cell r="M797" t="str">
            <v>JP02</v>
          </cell>
          <cell r="N797" t="str">
            <v>JP03</v>
          </cell>
          <cell r="O797" t="str">
            <v>MYLAN PHARMACEUTICAL CO., LTD.</v>
          </cell>
          <cell r="P797" t="str">
            <v>JAPAN</v>
          </cell>
          <cell r="R797" t="str">
            <v>NO</v>
          </cell>
          <cell r="S797" t="str">
            <v>1042175</v>
          </cell>
          <cell r="T797" t="str">
            <v>Classic</v>
          </cell>
          <cell r="U797" t="str">
            <v>MYLAN EXISTING GX</v>
          </cell>
          <cell r="V797" t="str">
            <v>Aspirin 100mg tab 50x10 PTP （PF)</v>
          </cell>
          <cell r="AA797" t="str">
            <v>TRANSFER IN</v>
          </cell>
          <cell r="AB797" t="str">
            <v>NO</v>
          </cell>
          <cell r="AC797" t="str">
            <v>DP</v>
          </cell>
          <cell r="AD797" t="str">
            <v>Trade</v>
          </cell>
          <cell r="AE797" t="str">
            <v>IMB</v>
          </cell>
          <cell r="AF797" t="str">
            <v>Pfizer</v>
          </cell>
          <cell r="AH797" t="str">
            <v>Hiroyuki Hirai</v>
          </cell>
          <cell r="AI797" t="str">
            <v>Michael O'Brien</v>
          </cell>
          <cell r="AJ797" t="str">
            <v>Japan</v>
          </cell>
          <cell r="AL797" t="str">
            <v>Internal Medicine</v>
          </cell>
          <cell r="AM797" t="str">
            <v>JP</v>
          </cell>
          <cell r="AN797" t="str">
            <v>JAPAN</v>
          </cell>
          <cell r="AO797" t="str">
            <v>No</v>
          </cell>
          <cell r="AQ797" t="str">
            <v>EA</v>
          </cell>
          <cell r="AR797" t="str">
            <v>EA</v>
          </cell>
          <cell r="AS797" t="str">
            <v>Vincenzo Acone</v>
          </cell>
          <cell r="AT797" t="str">
            <v>N</v>
          </cell>
          <cell r="AU797" t="str">
            <v>PB</v>
          </cell>
          <cell r="AW797" t="str">
            <v>NO</v>
          </cell>
          <cell r="AX797" t="str">
            <v>JPY</v>
          </cell>
          <cell r="AY797" t="str">
            <v>JPY</v>
          </cell>
          <cell r="AZ797" t="str">
            <v>JPY</v>
          </cell>
          <cell r="BA797">
            <v>1250</v>
          </cell>
          <cell r="BB797">
            <v>1250</v>
          </cell>
          <cell r="BC797">
            <v>11.616020815909302</v>
          </cell>
          <cell r="BD797">
            <v>11.616020815909302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 t="e">
            <v>#REF!</v>
          </cell>
          <cell r="CA797" t="e">
            <v>#REF!</v>
          </cell>
          <cell r="CB797" t="e">
            <v>#REF!</v>
          </cell>
          <cell r="CC797">
            <v>0</v>
          </cell>
        </row>
        <row r="798">
          <cell r="A798" t="str">
            <v>F000040799</v>
          </cell>
          <cell r="B798" t="str">
            <v>F000040799</v>
          </cell>
          <cell r="C798" t="str">
            <v>7305F000040799</v>
          </cell>
          <cell r="D798" t="str">
            <v>52338</v>
          </cell>
          <cell r="E798" t="str">
            <v>7305</v>
          </cell>
          <cell r="F798" t="str">
            <v>79942</v>
          </cell>
          <cell r="G798" t="str">
            <v>Mylan Existing GX</v>
          </cell>
          <cell r="H798" t="str">
            <v>79942</v>
          </cell>
          <cell r="I798" t="str">
            <v>GX</v>
          </cell>
          <cell r="J798" t="str">
            <v>UPJ</v>
          </cell>
          <cell r="K798" t="str">
            <v>PJI</v>
          </cell>
          <cell r="L798" t="str">
            <v>7305</v>
          </cell>
          <cell r="M798" t="str">
            <v>JP02</v>
          </cell>
          <cell r="N798" t="str">
            <v>JP03</v>
          </cell>
          <cell r="O798" t="str">
            <v>MYLAN PHARMACEUTICAL CO., LTD.</v>
          </cell>
          <cell r="P798" t="str">
            <v>JAPAN</v>
          </cell>
          <cell r="R798" t="str">
            <v>NO</v>
          </cell>
          <cell r="S798" t="str">
            <v>1042175</v>
          </cell>
          <cell r="T798" t="str">
            <v>Classic</v>
          </cell>
          <cell r="U798" t="str">
            <v>MYLAN EXISTING GX</v>
          </cell>
          <cell r="V798" t="str">
            <v>Isosorbide Din 20mg CSRCAP 10x10 BLST</v>
          </cell>
          <cell r="AA798" t="str">
            <v>TRANSFER IN</v>
          </cell>
          <cell r="AB798" t="str">
            <v>NO</v>
          </cell>
          <cell r="AC798" t="str">
            <v>DP</v>
          </cell>
          <cell r="AD798" t="str">
            <v>Trade</v>
          </cell>
          <cell r="AE798" t="str">
            <v>IMB</v>
          </cell>
          <cell r="AF798" t="str">
            <v>Pfizer</v>
          </cell>
          <cell r="AH798" t="str">
            <v>Hiroyuki Hirai</v>
          </cell>
          <cell r="AI798" t="str">
            <v>Michael O'Brien</v>
          </cell>
          <cell r="AJ798" t="str">
            <v>Japan</v>
          </cell>
          <cell r="AL798" t="str">
            <v>Internal Medicine</v>
          </cell>
          <cell r="AM798" t="str">
            <v>JP</v>
          </cell>
          <cell r="AN798" t="str">
            <v>JAPAN</v>
          </cell>
          <cell r="AO798" t="str">
            <v>No</v>
          </cell>
          <cell r="AQ798" t="str">
            <v>EA</v>
          </cell>
          <cell r="AR798" t="str">
            <v>EA</v>
          </cell>
          <cell r="AS798" t="str">
            <v>Vincenzo Acone</v>
          </cell>
          <cell r="AT798" t="str">
            <v>N</v>
          </cell>
          <cell r="AU798" t="str">
            <v>PB</v>
          </cell>
          <cell r="AW798" t="str">
            <v>NO</v>
          </cell>
          <cell r="AX798" t="str">
            <v>JPY</v>
          </cell>
          <cell r="AY798" t="str">
            <v>JPY</v>
          </cell>
          <cell r="AZ798" t="str">
            <v>JPY</v>
          </cell>
          <cell r="BA798">
            <v>373</v>
          </cell>
          <cell r="BB798">
            <v>373</v>
          </cell>
          <cell r="BC798">
            <v>3.4662206114673357</v>
          </cell>
          <cell r="BD798">
            <v>3.4662206114673357</v>
          </cell>
          <cell r="BE798">
            <v>0.17471044204688119</v>
          </cell>
          <cell r="BF798">
            <v>24600</v>
          </cell>
          <cell r="BG798">
            <v>24600</v>
          </cell>
          <cell r="BH798">
            <v>0</v>
          </cell>
          <cell r="BI798">
            <v>0</v>
          </cell>
          <cell r="BJ798">
            <v>29000</v>
          </cell>
          <cell r="BK798">
            <v>-4400</v>
          </cell>
          <cell r="BL798">
            <v>-0.15172413793103448</v>
          </cell>
          <cell r="BM798">
            <v>1497.6866751039597</v>
          </cell>
          <cell r="BN798">
            <v>2800.1901992493176</v>
          </cell>
          <cell r="BO798">
            <v>1.8696769129330382</v>
          </cell>
          <cell r="BP798">
            <v>4297.8768743532773</v>
          </cell>
          <cell r="BQ798">
            <v>4297.8768743532773</v>
          </cell>
          <cell r="BR798">
            <v>0</v>
          </cell>
          <cell r="BS798">
            <v>0</v>
          </cell>
          <cell r="BV798">
            <v>85269.027042096466</v>
          </cell>
          <cell r="BW798">
            <v>85269.027042096466</v>
          </cell>
          <cell r="BX798">
            <v>0</v>
          </cell>
          <cell r="BY798">
            <v>0</v>
          </cell>
          <cell r="BZ798" t="e">
            <v>#REF!</v>
          </cell>
          <cell r="CA798" t="e">
            <v>#REF!</v>
          </cell>
          <cell r="CB798" t="e">
            <v>#REF!</v>
          </cell>
          <cell r="CC798">
            <v>0</v>
          </cell>
        </row>
        <row r="799">
          <cell r="A799" t="str">
            <v>F000040800</v>
          </cell>
          <cell r="B799" t="str">
            <v>F000040800</v>
          </cell>
          <cell r="C799" t="str">
            <v>7305F000040800</v>
          </cell>
          <cell r="D799" t="str">
            <v>52339</v>
          </cell>
          <cell r="E799" t="str">
            <v>7305</v>
          </cell>
          <cell r="F799" t="str">
            <v>79942</v>
          </cell>
          <cell r="G799" t="str">
            <v>Mylan Existing GX</v>
          </cell>
          <cell r="H799" t="str">
            <v>79942</v>
          </cell>
          <cell r="I799" t="str">
            <v>GX</v>
          </cell>
          <cell r="J799" t="str">
            <v>UPJ</v>
          </cell>
          <cell r="K799" t="str">
            <v>PJI</v>
          </cell>
          <cell r="L799" t="str">
            <v>7305</v>
          </cell>
          <cell r="M799" t="str">
            <v>JP02</v>
          </cell>
          <cell r="N799" t="str">
            <v>JP03</v>
          </cell>
          <cell r="O799" t="str">
            <v>MYLAN PHARMACEUTICAL CO., LTD.</v>
          </cell>
          <cell r="P799" t="str">
            <v>JAPAN</v>
          </cell>
          <cell r="R799" t="str">
            <v>NO</v>
          </cell>
          <cell r="S799" t="str">
            <v>1042175</v>
          </cell>
          <cell r="T799" t="str">
            <v>Classic</v>
          </cell>
          <cell r="U799" t="str">
            <v>MYLAN EXISTING GX</v>
          </cell>
          <cell r="V799" t="str">
            <v>Isosorbide Din 20mg CSRCAP 100x10 BLST</v>
          </cell>
          <cell r="AA799" t="str">
            <v>TRANSFER IN</v>
          </cell>
          <cell r="AB799" t="str">
            <v>NO</v>
          </cell>
          <cell r="AC799" t="str">
            <v>DP</v>
          </cell>
          <cell r="AD799" t="str">
            <v>Trade</v>
          </cell>
          <cell r="AE799" t="str">
            <v>IMB</v>
          </cell>
          <cell r="AF799" t="str">
            <v>Pfizer</v>
          </cell>
          <cell r="AH799" t="str">
            <v>Hiroyuki Hirai</v>
          </cell>
          <cell r="AI799" t="str">
            <v>Michael O'Brien</v>
          </cell>
          <cell r="AJ799" t="str">
            <v>Japan</v>
          </cell>
          <cell r="AL799" t="str">
            <v>Internal Medicine</v>
          </cell>
          <cell r="AM799" t="str">
            <v>JP</v>
          </cell>
          <cell r="AN799" t="str">
            <v>JAPAN</v>
          </cell>
          <cell r="AO799" t="str">
            <v>No</v>
          </cell>
          <cell r="AQ799" t="str">
            <v>EA</v>
          </cell>
          <cell r="AR799" t="str">
            <v>EA</v>
          </cell>
          <cell r="AS799" t="str">
            <v>Vincenzo Acone</v>
          </cell>
          <cell r="AT799" t="str">
            <v>N</v>
          </cell>
          <cell r="AU799" t="str">
            <v>PB</v>
          </cell>
          <cell r="AW799" t="str">
            <v>NO</v>
          </cell>
          <cell r="AX799" t="str">
            <v>JPY</v>
          </cell>
          <cell r="AY799" t="str">
            <v>JPY</v>
          </cell>
          <cell r="AZ799" t="str">
            <v>JPY</v>
          </cell>
          <cell r="BA799">
            <v>3740</v>
          </cell>
          <cell r="BB799">
            <v>3740</v>
          </cell>
          <cell r="BC799">
            <v>34.755134281200633</v>
          </cell>
          <cell r="BD799">
            <v>34.755134281200633</v>
          </cell>
          <cell r="BE799">
            <v>1.7517880464814848</v>
          </cell>
          <cell r="BF799">
            <v>270</v>
          </cell>
          <cell r="BG799">
            <v>270</v>
          </cell>
          <cell r="BH799">
            <v>0</v>
          </cell>
          <cell r="BI799">
            <v>0</v>
          </cell>
          <cell r="BJ799">
            <v>100</v>
          </cell>
          <cell r="BK799">
            <v>170</v>
          </cell>
          <cell r="BL799">
            <v>1.7</v>
          </cell>
          <cell r="BM799">
            <v>51.783041041403003</v>
          </cell>
          <cell r="BN799">
            <v>421.19973150859789</v>
          </cell>
          <cell r="BO799">
            <v>8.1339319406102213</v>
          </cell>
          <cell r="BP799">
            <v>472.9827725500009</v>
          </cell>
          <cell r="BQ799">
            <v>472.9827725500009</v>
          </cell>
          <cell r="BR799">
            <v>0</v>
          </cell>
          <cell r="BS799">
            <v>0</v>
          </cell>
          <cell r="BV799">
            <v>9383.8862559241716</v>
          </cell>
          <cell r="BW799">
            <v>9383.8862559241716</v>
          </cell>
          <cell r="BX799">
            <v>0</v>
          </cell>
          <cell r="BY799">
            <v>0</v>
          </cell>
          <cell r="BZ799" t="e">
            <v>#REF!</v>
          </cell>
          <cell r="CA799" t="e">
            <v>#REF!</v>
          </cell>
          <cell r="CB799" t="e">
            <v>#REF!</v>
          </cell>
          <cell r="CC799">
            <v>0</v>
          </cell>
        </row>
        <row r="800">
          <cell r="A800" t="str">
            <v>F000040760</v>
          </cell>
          <cell r="B800" t="str">
            <v>F000040760</v>
          </cell>
          <cell r="C800" t="str">
            <v>7305F000040760</v>
          </cell>
          <cell r="D800" t="str">
            <v>56629</v>
          </cell>
          <cell r="E800" t="str">
            <v>7305</v>
          </cell>
          <cell r="F800" t="str">
            <v>79942</v>
          </cell>
          <cell r="G800" t="str">
            <v>Mylan Existing GX</v>
          </cell>
          <cell r="H800" t="str">
            <v>79942</v>
          </cell>
          <cell r="I800" t="str">
            <v>GX</v>
          </cell>
          <cell r="J800" t="str">
            <v>UPJ</v>
          </cell>
          <cell r="K800" t="str">
            <v>PJI</v>
          </cell>
          <cell r="L800" t="str">
            <v>7305</v>
          </cell>
          <cell r="M800" t="str">
            <v>JP02</v>
          </cell>
          <cell r="N800" t="str">
            <v>JP03</v>
          </cell>
          <cell r="O800" t="str">
            <v>MYLAN PHARMACEUTICAL CO., LTD.</v>
          </cell>
          <cell r="P800" t="str">
            <v>JAPAN</v>
          </cell>
          <cell r="R800" t="str">
            <v>NO</v>
          </cell>
          <cell r="S800" t="str">
            <v>1042175</v>
          </cell>
          <cell r="T800" t="str">
            <v>Classic</v>
          </cell>
          <cell r="U800" t="str">
            <v>MYLAN EXISTING GX</v>
          </cell>
          <cell r="V800" t="str">
            <v>Quinidine Sulfate POW 1x25g BTL</v>
          </cell>
          <cell r="AA800" t="str">
            <v>TRANSFER IN</v>
          </cell>
          <cell r="AB800" t="str">
            <v>NO</v>
          </cell>
          <cell r="AC800" t="str">
            <v>DP</v>
          </cell>
          <cell r="AD800" t="str">
            <v>Trade</v>
          </cell>
          <cell r="AE800" t="str">
            <v>IMB</v>
          </cell>
          <cell r="AF800" t="str">
            <v>Pfizer</v>
          </cell>
          <cell r="AH800" t="str">
            <v>Hiroyuki Hirai</v>
          </cell>
          <cell r="AI800" t="str">
            <v>Michael O'Brien</v>
          </cell>
          <cell r="AJ800" t="str">
            <v>Japan</v>
          </cell>
          <cell r="AL800" t="str">
            <v>Internal Medicine</v>
          </cell>
          <cell r="AM800" t="str">
            <v>JP</v>
          </cell>
          <cell r="AN800" t="str">
            <v>JAPAN</v>
          </cell>
          <cell r="AO800" t="str">
            <v>No</v>
          </cell>
          <cell r="AQ800" t="str">
            <v>EA</v>
          </cell>
          <cell r="AR800" t="str">
            <v>EA</v>
          </cell>
          <cell r="AS800" t="str">
            <v>Vincenzo Acone</v>
          </cell>
          <cell r="AT800" t="str">
            <v>N</v>
          </cell>
          <cell r="AU800" t="str">
            <v>PB</v>
          </cell>
          <cell r="AW800" t="str">
            <v>NO</v>
          </cell>
          <cell r="AX800" t="str">
            <v>JPY</v>
          </cell>
          <cell r="AY800" t="str">
            <v>JPY</v>
          </cell>
          <cell r="AZ800" t="str">
            <v>JPY</v>
          </cell>
          <cell r="BA800">
            <v>1200</v>
          </cell>
          <cell r="BB800">
            <v>1204</v>
          </cell>
          <cell r="BC800">
            <v>11.15137998327293</v>
          </cell>
          <cell r="BD800">
            <v>11.18855124988384</v>
          </cell>
          <cell r="BE800">
            <v>0.56207105353111564</v>
          </cell>
          <cell r="BF800">
            <v>200</v>
          </cell>
          <cell r="BG800">
            <v>200</v>
          </cell>
          <cell r="BH800">
            <v>0</v>
          </cell>
          <cell r="BI800">
            <v>0</v>
          </cell>
          <cell r="BJ800">
            <v>100</v>
          </cell>
          <cell r="BK800">
            <v>100</v>
          </cell>
          <cell r="BL800">
            <v>1</v>
          </cell>
          <cell r="BM800">
            <v>16.614897848490326</v>
          </cell>
          <cell r="BN800">
            <v>95.799312857732801</v>
          </cell>
          <cell r="BO800">
            <v>5.7658683027315378</v>
          </cell>
          <cell r="BP800">
            <v>112.41421070622313</v>
          </cell>
          <cell r="BQ800">
            <v>112.41421070622313</v>
          </cell>
          <cell r="BR800">
            <v>0</v>
          </cell>
          <cell r="BS800">
            <v>0</v>
          </cell>
          <cell r="BV800">
            <v>2237.710249976768</v>
          </cell>
          <cell r="BW800">
            <v>2230.2759966545859</v>
          </cell>
          <cell r="BX800">
            <v>7.4342533221820304</v>
          </cell>
          <cell r="BY800">
            <v>3.3333333333333678E-3</v>
          </cell>
          <cell r="BZ800" t="e">
            <v>#REF!</v>
          </cell>
          <cell r="CA800" t="e">
            <v>#REF!</v>
          </cell>
          <cell r="CB800" t="e">
            <v>#REF!</v>
          </cell>
          <cell r="CC800">
            <v>0</v>
          </cell>
        </row>
        <row r="801">
          <cell r="A801" t="str">
            <v>F000040793</v>
          </cell>
          <cell r="B801" t="str">
            <v>F000040793</v>
          </cell>
          <cell r="C801" t="str">
            <v>7305F000040793</v>
          </cell>
          <cell r="D801" t="str">
            <v>PH82</v>
          </cell>
          <cell r="E801" t="str">
            <v>7305</v>
          </cell>
          <cell r="F801" t="str">
            <v>79942</v>
          </cell>
          <cell r="G801" t="str">
            <v>Mylan Existing GX</v>
          </cell>
          <cell r="H801" t="str">
            <v>79942</v>
          </cell>
          <cell r="I801" t="str">
            <v>GX</v>
          </cell>
          <cell r="J801" t="str">
            <v>UPJ</v>
          </cell>
          <cell r="K801" t="str">
            <v>PJI</v>
          </cell>
          <cell r="L801" t="str">
            <v>7305</v>
          </cell>
          <cell r="M801" t="str">
            <v>JP02</v>
          </cell>
          <cell r="N801" t="str">
            <v>JP03</v>
          </cell>
          <cell r="O801" t="str">
            <v>MYLAN PHARMACEUTICAL CO., LTD.</v>
          </cell>
          <cell r="P801" t="str">
            <v>JAPAN</v>
          </cell>
          <cell r="R801" t="str">
            <v>NO</v>
          </cell>
          <cell r="S801" t="str">
            <v>1042175</v>
          </cell>
          <cell r="T801" t="str">
            <v>Classic</v>
          </cell>
          <cell r="U801" t="str">
            <v>MYLAN EXISTING GX</v>
          </cell>
          <cell r="V801" t="str">
            <v>Pancreatin POW 1x500g MCAN</v>
          </cell>
          <cell r="AA801" t="str">
            <v>TRANSFER IN</v>
          </cell>
          <cell r="AB801" t="str">
            <v>NO</v>
          </cell>
          <cell r="AC801" t="str">
            <v>DP</v>
          </cell>
          <cell r="AD801" t="str">
            <v>Trade</v>
          </cell>
          <cell r="AE801" t="str">
            <v>IMB</v>
          </cell>
          <cell r="AF801" t="str">
            <v>Pfizer</v>
          </cell>
          <cell r="AH801" t="str">
            <v>Hiroyuki Hirai</v>
          </cell>
          <cell r="AI801" t="str">
            <v>Michael O'Brien</v>
          </cell>
          <cell r="AJ801" t="str">
            <v>Japan</v>
          </cell>
          <cell r="AL801" t="str">
            <v>Internal Medicine</v>
          </cell>
          <cell r="AM801" t="str">
            <v>JP</v>
          </cell>
          <cell r="AN801" t="str">
            <v>JAPAN</v>
          </cell>
          <cell r="AO801" t="str">
            <v>No</v>
          </cell>
          <cell r="AQ801" t="str">
            <v>EA</v>
          </cell>
          <cell r="AR801" t="str">
            <v>EA</v>
          </cell>
          <cell r="AS801" t="str">
            <v>Vincenzo Acone</v>
          </cell>
          <cell r="AT801" t="str">
            <v>N</v>
          </cell>
          <cell r="AU801" t="str">
            <v>PB</v>
          </cell>
          <cell r="AW801" t="str">
            <v>NO</v>
          </cell>
          <cell r="AX801" t="str">
            <v>JPY</v>
          </cell>
          <cell r="AY801" t="str">
            <v>JPY</v>
          </cell>
          <cell r="AZ801" t="str">
            <v>JPY</v>
          </cell>
          <cell r="BA801">
            <v>1649</v>
          </cell>
          <cell r="BB801">
            <v>1681</v>
          </cell>
          <cell r="BC801">
            <v>15.323854660347552</v>
          </cell>
          <cell r="BD801">
            <v>15.621224793234829</v>
          </cell>
          <cell r="BE801">
            <v>0.77237929362352353</v>
          </cell>
          <cell r="BF801">
            <v>2800</v>
          </cell>
          <cell r="BG801">
            <v>2800</v>
          </cell>
          <cell r="BH801">
            <v>0</v>
          </cell>
          <cell r="BI801">
            <v>0</v>
          </cell>
          <cell r="BJ801">
            <v>2800</v>
          </cell>
          <cell r="BK801">
            <v>0</v>
          </cell>
          <cell r="BL801">
            <v>0</v>
          </cell>
          <cell r="BM801">
            <v>639.28439703489425</v>
          </cell>
          <cell r="BN801">
            <v>1523.3776251109718</v>
          </cell>
          <cell r="BO801">
            <v>2.3829419772743505</v>
          </cell>
          <cell r="BP801">
            <v>2162.6620221458661</v>
          </cell>
          <cell r="BQ801">
            <v>2162.6620221458661</v>
          </cell>
          <cell r="BR801">
            <v>0</v>
          </cell>
          <cell r="BS801">
            <v>0</v>
          </cell>
          <cell r="BV801">
            <v>43739.429421057517</v>
          </cell>
          <cell r="BW801">
            <v>42906.793048973144</v>
          </cell>
          <cell r="BX801">
            <v>832.63637208437285</v>
          </cell>
          <cell r="BY801">
            <v>1.9405700424499558E-2</v>
          </cell>
          <cell r="BZ801" t="e">
            <v>#REF!</v>
          </cell>
          <cell r="CA801" t="e">
            <v>#REF!</v>
          </cell>
          <cell r="CB801" t="e">
            <v>#REF!</v>
          </cell>
          <cell r="CC801">
            <v>0</v>
          </cell>
        </row>
        <row r="802">
          <cell r="A802" t="str">
            <v>F000040797</v>
          </cell>
          <cell r="B802" t="str">
            <v>F000040797</v>
          </cell>
          <cell r="C802" t="str">
            <v>7305F000040797</v>
          </cell>
          <cell r="D802" t="str">
            <v>PH76</v>
          </cell>
          <cell r="E802" t="str">
            <v>7305</v>
          </cell>
          <cell r="F802" t="str">
            <v>79942</v>
          </cell>
          <cell r="G802" t="str">
            <v>Mylan Existing GX</v>
          </cell>
          <cell r="H802" t="str">
            <v>79942</v>
          </cell>
          <cell r="I802" t="str">
            <v>GX</v>
          </cell>
          <cell r="J802" t="str">
            <v>UPJ</v>
          </cell>
          <cell r="K802" t="str">
            <v>PJI</v>
          </cell>
          <cell r="L802" t="str">
            <v>7305</v>
          </cell>
          <cell r="M802" t="str">
            <v>JP02</v>
          </cell>
          <cell r="N802" t="str">
            <v>JP03</v>
          </cell>
          <cell r="O802" t="str">
            <v>MYLAN PHARMACEUTICAL CO., LTD.</v>
          </cell>
          <cell r="P802" t="str">
            <v>JAPAN</v>
          </cell>
          <cell r="R802" t="str">
            <v>NO</v>
          </cell>
          <cell r="S802" t="str">
            <v>1042175</v>
          </cell>
          <cell r="T802" t="str">
            <v>Classic</v>
          </cell>
          <cell r="U802" t="str">
            <v>MYLAN EXISTING GX</v>
          </cell>
          <cell r="V802" t="str">
            <v>Dried Yeast POW 1x500g MCAN</v>
          </cell>
          <cell r="AA802" t="str">
            <v>TRANSFER IN</v>
          </cell>
          <cell r="AB802" t="str">
            <v>NO</v>
          </cell>
          <cell r="AC802" t="str">
            <v>DP</v>
          </cell>
          <cell r="AD802" t="str">
            <v>Trade</v>
          </cell>
          <cell r="AE802" t="str">
            <v>IMB</v>
          </cell>
          <cell r="AF802" t="str">
            <v>Pfizer</v>
          </cell>
          <cell r="AH802" t="str">
            <v>Hiroyuki Hirai</v>
          </cell>
          <cell r="AI802" t="str">
            <v>Michael O'Brien</v>
          </cell>
          <cell r="AJ802" t="str">
            <v>Japan</v>
          </cell>
          <cell r="AL802" t="str">
            <v>Internal Medicine</v>
          </cell>
          <cell r="AM802" t="str">
            <v>JP</v>
          </cell>
          <cell r="AN802" t="str">
            <v>JAPAN</v>
          </cell>
          <cell r="AO802" t="str">
            <v>No</v>
          </cell>
          <cell r="AQ802" t="str">
            <v>EA</v>
          </cell>
          <cell r="AR802" t="str">
            <v>EA</v>
          </cell>
          <cell r="AS802" t="str">
            <v>Vincenzo Acone</v>
          </cell>
          <cell r="AT802" t="str">
            <v>N</v>
          </cell>
          <cell r="AU802" t="str">
            <v>PB</v>
          </cell>
          <cell r="AW802" t="str">
            <v>NO</v>
          </cell>
          <cell r="AX802" t="str">
            <v>JPY</v>
          </cell>
          <cell r="AY802" t="str">
            <v>JPY</v>
          </cell>
          <cell r="AZ802" t="str">
            <v>JPY</v>
          </cell>
          <cell r="BA802">
            <v>942</v>
          </cell>
          <cell r="BB802">
            <v>974</v>
          </cell>
          <cell r="BC802">
            <v>8.7538332868692503</v>
          </cell>
          <cell r="BD802">
            <v>9.0512034197565274</v>
          </cell>
          <cell r="BE802">
            <v>0.44122578416844027</v>
          </cell>
          <cell r="BF802">
            <v>240</v>
          </cell>
          <cell r="BG802">
            <v>240</v>
          </cell>
          <cell r="BH802">
            <v>0</v>
          </cell>
          <cell r="BI802">
            <v>0</v>
          </cell>
          <cell r="BJ802">
            <v>239</v>
          </cell>
          <cell r="BK802">
            <v>1</v>
          </cell>
          <cell r="BL802">
            <v>4.1841004184100415E-3</v>
          </cell>
          <cell r="BM802">
            <v>31.171977942505876</v>
          </cell>
          <cell r="BN802">
            <v>74.722210257919784</v>
          </cell>
          <cell r="BO802">
            <v>2.397095570763546</v>
          </cell>
          <cell r="BP802">
            <v>105.89418820042566</v>
          </cell>
          <cell r="BQ802">
            <v>105.89418820042566</v>
          </cell>
          <cell r="BR802">
            <v>0</v>
          </cell>
          <cell r="BS802">
            <v>0</v>
          </cell>
          <cell r="BV802">
            <v>2172.2888207415667</v>
          </cell>
          <cell r="BW802">
            <v>2100.9199888486201</v>
          </cell>
          <cell r="BX802">
            <v>71.368831892946673</v>
          </cell>
          <cell r="BY802">
            <v>3.3970276008492534E-2</v>
          </cell>
          <cell r="BZ802" t="e">
            <v>#REF!</v>
          </cell>
          <cell r="CA802" t="e">
            <v>#REF!</v>
          </cell>
          <cell r="CB802" t="e">
            <v>#REF!</v>
          </cell>
          <cell r="CC802">
            <v>0</v>
          </cell>
        </row>
        <row r="803">
          <cell r="A803" t="str">
            <v>F000040802</v>
          </cell>
          <cell r="B803" t="str">
            <v>F000040802</v>
          </cell>
          <cell r="C803" t="str">
            <v>7305F000040802</v>
          </cell>
          <cell r="D803" t="str">
            <v>PG29</v>
          </cell>
          <cell r="E803" t="str">
            <v>7305</v>
          </cell>
          <cell r="F803" t="str">
            <v>79942</v>
          </cell>
          <cell r="G803" t="str">
            <v>Mylan Existing GX</v>
          </cell>
          <cell r="H803" t="str">
            <v>79942</v>
          </cell>
          <cell r="I803" t="str">
            <v>GX</v>
          </cell>
          <cell r="J803" t="str">
            <v>UPJ</v>
          </cell>
          <cell r="K803" t="str">
            <v>PJI</v>
          </cell>
          <cell r="L803" t="str">
            <v>7305</v>
          </cell>
          <cell r="M803" t="str">
            <v>JP02</v>
          </cell>
          <cell r="N803" t="str">
            <v>JP03</v>
          </cell>
          <cell r="O803" t="str">
            <v>MYLAN PHARMACEUTICAL CO., LTD.</v>
          </cell>
          <cell r="P803" t="str">
            <v>JAPAN</v>
          </cell>
          <cell r="R803" t="str">
            <v>NO</v>
          </cell>
          <cell r="S803" t="str">
            <v>1042175</v>
          </cell>
          <cell r="T803" t="str">
            <v>Classic</v>
          </cell>
          <cell r="U803" t="str">
            <v>MYLAN EXISTING GX</v>
          </cell>
          <cell r="V803" t="str">
            <v>Calcium Lactate POW 1x500g BTL</v>
          </cell>
          <cell r="AA803" t="str">
            <v>TRANSFER IN</v>
          </cell>
          <cell r="AB803" t="str">
            <v>NO</v>
          </cell>
          <cell r="AC803" t="str">
            <v>DP</v>
          </cell>
          <cell r="AD803" t="str">
            <v>Trade</v>
          </cell>
          <cell r="AE803" t="str">
            <v>IMB</v>
          </cell>
          <cell r="AF803" t="str">
            <v>Pfizer</v>
          </cell>
          <cell r="AH803" t="str">
            <v>Hiroyuki Hirai</v>
          </cell>
          <cell r="AI803" t="str">
            <v>Michael O'Brien</v>
          </cell>
          <cell r="AJ803" t="str">
            <v>Japan</v>
          </cell>
          <cell r="AL803" t="str">
            <v>Internal Medicine</v>
          </cell>
          <cell r="AM803" t="str">
            <v>JP</v>
          </cell>
          <cell r="AN803" t="str">
            <v>JAPAN</v>
          </cell>
          <cell r="AO803" t="str">
            <v>No</v>
          </cell>
          <cell r="AQ803" t="str">
            <v>EA</v>
          </cell>
          <cell r="AR803" t="str">
            <v>EA</v>
          </cell>
          <cell r="AS803" t="str">
            <v>Vincenzo Acone</v>
          </cell>
          <cell r="AT803" t="str">
            <v>N</v>
          </cell>
          <cell r="AU803" t="str">
            <v>PB</v>
          </cell>
          <cell r="AW803" t="str">
            <v>NO</v>
          </cell>
          <cell r="AX803" t="str">
            <v>JPY</v>
          </cell>
          <cell r="AY803" t="str">
            <v>JPY</v>
          </cell>
          <cell r="AZ803" t="str">
            <v>JPY</v>
          </cell>
          <cell r="BA803">
            <v>811</v>
          </cell>
          <cell r="BB803">
            <v>815</v>
          </cell>
          <cell r="BC803">
            <v>7.5364743053619554</v>
          </cell>
          <cell r="BD803">
            <v>7.5736455719728646</v>
          </cell>
          <cell r="BE803">
            <v>0.37986636445328342</v>
          </cell>
          <cell r="BF803">
            <v>600</v>
          </cell>
          <cell r="BG803">
            <v>600</v>
          </cell>
          <cell r="BH803">
            <v>0</v>
          </cell>
          <cell r="BI803">
            <v>0</v>
          </cell>
          <cell r="BJ803">
            <v>600</v>
          </cell>
          <cell r="BK803">
            <v>0</v>
          </cell>
          <cell r="BL803">
            <v>0</v>
          </cell>
          <cell r="BM803">
            <v>67.7058398119689</v>
          </cell>
          <cell r="BN803">
            <v>160.21397886000116</v>
          </cell>
          <cell r="BO803">
            <v>2.3663243717963436</v>
          </cell>
          <cell r="BP803">
            <v>227.91981867197006</v>
          </cell>
          <cell r="BQ803">
            <v>227.91981867197006</v>
          </cell>
          <cell r="BR803">
            <v>0</v>
          </cell>
          <cell r="BS803">
            <v>0</v>
          </cell>
          <cell r="BV803">
            <v>4544.1873431837184</v>
          </cell>
          <cell r="BW803">
            <v>4521.8845832171728</v>
          </cell>
          <cell r="BX803">
            <v>22.302759966545636</v>
          </cell>
          <cell r="BY803">
            <v>4.9321824907521085E-3</v>
          </cell>
          <cell r="BZ803" t="e">
            <v>#REF!</v>
          </cell>
          <cell r="CA803" t="e">
            <v>#REF!</v>
          </cell>
          <cell r="CB803" t="e">
            <v>#REF!</v>
          </cell>
          <cell r="CC803">
            <v>0</v>
          </cell>
        </row>
        <row r="804">
          <cell r="A804" t="str">
            <v>F000040803</v>
          </cell>
          <cell r="B804" t="str">
            <v>F000040803</v>
          </cell>
          <cell r="C804" t="str">
            <v>7305F000040803</v>
          </cell>
          <cell r="D804" t="str">
            <v>PG29</v>
          </cell>
          <cell r="E804" t="str">
            <v>7305</v>
          </cell>
          <cell r="F804" t="str">
            <v>79942</v>
          </cell>
          <cell r="G804" t="str">
            <v>Mylan Existing GX</v>
          </cell>
          <cell r="H804" t="str">
            <v>79942</v>
          </cell>
          <cell r="I804" t="str">
            <v>GX</v>
          </cell>
          <cell r="J804" t="str">
            <v>UPJ</v>
          </cell>
          <cell r="K804" t="str">
            <v>PJI</v>
          </cell>
          <cell r="L804" t="str">
            <v>7305</v>
          </cell>
          <cell r="M804" t="str">
            <v>JP02</v>
          </cell>
          <cell r="N804" t="str">
            <v>JP03</v>
          </cell>
          <cell r="O804" t="str">
            <v>MYLAN PHARMACEUTICAL CO., LTD.</v>
          </cell>
          <cell r="P804" t="str">
            <v>JAPAN</v>
          </cell>
          <cell r="R804" t="str">
            <v>NO</v>
          </cell>
          <cell r="S804" t="str">
            <v>1042175</v>
          </cell>
          <cell r="T804" t="str">
            <v>Classic</v>
          </cell>
          <cell r="U804" t="str">
            <v>MYLAN EXISTING GX</v>
          </cell>
          <cell r="V804" t="str">
            <v>Calcium Lactate GRAN 1x500g BTL</v>
          </cell>
          <cell r="AA804" t="str">
            <v>TRANSFER IN</v>
          </cell>
          <cell r="AB804" t="str">
            <v>NO</v>
          </cell>
          <cell r="AC804" t="str">
            <v>DP</v>
          </cell>
          <cell r="AD804" t="str">
            <v>Trade</v>
          </cell>
          <cell r="AE804" t="str">
            <v>IMB</v>
          </cell>
          <cell r="AF804" t="str">
            <v>Pfizer</v>
          </cell>
          <cell r="AH804" t="str">
            <v>Hiroyuki Hirai</v>
          </cell>
          <cell r="AI804" t="str">
            <v>Michael O'Brien</v>
          </cell>
          <cell r="AJ804" t="str">
            <v>Japan</v>
          </cell>
          <cell r="AL804" t="str">
            <v>Internal Medicine</v>
          </cell>
          <cell r="AM804" t="str">
            <v>JP</v>
          </cell>
          <cell r="AN804" t="str">
            <v>JAPAN</v>
          </cell>
          <cell r="AO804" t="str">
            <v>No</v>
          </cell>
          <cell r="AQ804" t="str">
            <v>EA</v>
          </cell>
          <cell r="AR804" t="str">
            <v>EA</v>
          </cell>
          <cell r="AS804" t="str">
            <v>Vincenzo Acone</v>
          </cell>
          <cell r="AT804" t="str">
            <v>N</v>
          </cell>
          <cell r="AU804" t="str">
            <v>PB</v>
          </cell>
          <cell r="AW804" t="str">
            <v>NO</v>
          </cell>
          <cell r="AX804" t="str">
            <v>JPY</v>
          </cell>
          <cell r="AY804" t="str">
            <v>JPY</v>
          </cell>
          <cell r="AZ804" t="str">
            <v>JPY</v>
          </cell>
          <cell r="BA804">
            <v>810</v>
          </cell>
          <cell r="BB804">
            <v>814</v>
          </cell>
          <cell r="BC804">
            <v>7.5271814887092274</v>
          </cell>
          <cell r="BD804">
            <v>7.5643527553201375</v>
          </cell>
          <cell r="BE804">
            <v>0.37939797193637392</v>
          </cell>
          <cell r="BF804">
            <v>9360</v>
          </cell>
          <cell r="BG804">
            <v>9360</v>
          </cell>
          <cell r="BH804">
            <v>0</v>
          </cell>
          <cell r="BI804">
            <v>0</v>
          </cell>
          <cell r="BJ804">
            <v>9344</v>
          </cell>
          <cell r="BK804">
            <v>16</v>
          </cell>
          <cell r="BL804">
            <v>1.7123287671232876E-3</v>
          </cell>
          <cell r="BM804">
            <v>1047.9352594467546</v>
          </cell>
          <cell r="BN804">
            <v>2503.2297578777052</v>
          </cell>
          <cell r="BO804">
            <v>2.3887255775697982</v>
          </cell>
          <cell r="BP804">
            <v>3551.1650173244598</v>
          </cell>
          <cell r="BQ804">
            <v>3551.1650173244598</v>
          </cell>
          <cell r="BR804">
            <v>0</v>
          </cell>
          <cell r="BS804">
            <v>0</v>
          </cell>
          <cell r="BV804">
            <v>70802.341789796483</v>
          </cell>
          <cell r="BW804">
            <v>70454.418734318373</v>
          </cell>
          <cell r="BX804">
            <v>347.92305547810975</v>
          </cell>
          <cell r="BY804">
            <v>4.9382716049381908E-3</v>
          </cell>
          <cell r="BZ804" t="e">
            <v>#REF!</v>
          </cell>
          <cell r="CA804" t="e">
            <v>#REF!</v>
          </cell>
          <cell r="CB804" t="e">
            <v>#REF!</v>
          </cell>
          <cell r="CC804">
            <v>0</v>
          </cell>
        </row>
        <row r="805">
          <cell r="A805" t="str">
            <v>F000171172</v>
          </cell>
          <cell r="B805" t="str">
            <v>F000171172</v>
          </cell>
          <cell r="C805" t="str">
            <v>7305F000171172</v>
          </cell>
          <cell r="D805" t="str">
            <v>PI31</v>
          </cell>
          <cell r="E805" t="str">
            <v>7305</v>
          </cell>
          <cell r="F805" t="str">
            <v>79942</v>
          </cell>
          <cell r="G805" t="str">
            <v>Mylan Existing GX</v>
          </cell>
          <cell r="H805" t="str">
            <v>79942</v>
          </cell>
          <cell r="I805" t="str">
            <v>GX</v>
          </cell>
          <cell r="J805" t="str">
            <v>UPJ</v>
          </cell>
          <cell r="K805" t="str">
            <v>PJI</v>
          </cell>
          <cell r="L805" t="str">
            <v>7305</v>
          </cell>
          <cell r="M805" t="str">
            <v>JP02</v>
          </cell>
          <cell r="N805" t="str">
            <v>JP03</v>
          </cell>
          <cell r="O805" t="str">
            <v>MYLAN PHARMACEUTICAL CO., LTD.</v>
          </cell>
          <cell r="P805" t="str">
            <v>JAPAN</v>
          </cell>
          <cell r="R805" t="str">
            <v>NO</v>
          </cell>
          <cell r="S805" t="str">
            <v>1042175</v>
          </cell>
          <cell r="T805" t="str">
            <v>Classic</v>
          </cell>
          <cell r="U805" t="str">
            <v>MYLAN EXISTING GX</v>
          </cell>
          <cell r="V805" t="str">
            <v>Caffeine &amp; Benzoate 1x500g EA</v>
          </cell>
          <cell r="AA805" t="str">
            <v>TRANSFER IN</v>
          </cell>
          <cell r="AB805" t="str">
            <v>NO</v>
          </cell>
          <cell r="AC805" t="str">
            <v>DP</v>
          </cell>
          <cell r="AD805" t="str">
            <v>Trade</v>
          </cell>
          <cell r="AE805" t="str">
            <v>IMB</v>
          </cell>
          <cell r="AF805" t="str">
            <v>Pfizer</v>
          </cell>
          <cell r="AH805" t="str">
            <v>Hiroyuki Hirai</v>
          </cell>
          <cell r="AI805" t="str">
            <v>Michael O'Brien</v>
          </cell>
          <cell r="AJ805" t="str">
            <v>Japan</v>
          </cell>
          <cell r="AL805" t="str">
            <v>Internal Medicine</v>
          </cell>
          <cell r="AM805" t="str">
            <v>JP</v>
          </cell>
          <cell r="AN805" t="str">
            <v>JAPAN</v>
          </cell>
          <cell r="AO805" t="str">
            <v>No</v>
          </cell>
          <cell r="AQ805" t="str">
            <v>EA</v>
          </cell>
          <cell r="AR805" t="str">
            <v>EA</v>
          </cell>
          <cell r="AS805" t="str">
            <v>Vincenzo Acone</v>
          </cell>
          <cell r="AT805" t="str">
            <v>N</v>
          </cell>
          <cell r="AU805" t="str">
            <v>PB</v>
          </cell>
          <cell r="AW805" t="str">
            <v>NO</v>
          </cell>
          <cell r="AX805" t="str">
            <v>JPY</v>
          </cell>
          <cell r="AY805" t="str">
            <v>JPY</v>
          </cell>
          <cell r="AZ805" t="str">
            <v>JPY</v>
          </cell>
          <cell r="BA805">
            <v>2044</v>
          </cell>
          <cell r="BB805">
            <v>2044</v>
          </cell>
          <cell r="BC805">
            <v>18.99451723817489</v>
          </cell>
          <cell r="BD805">
            <v>18.99451723817489</v>
          </cell>
          <cell r="BE805">
            <v>0.95739433780281313</v>
          </cell>
          <cell r="BF805">
            <v>600</v>
          </cell>
          <cell r="BG805">
            <v>600</v>
          </cell>
          <cell r="BH805">
            <v>0</v>
          </cell>
          <cell r="BI805">
            <v>0</v>
          </cell>
          <cell r="BJ805">
            <v>600</v>
          </cell>
          <cell r="BK805">
            <v>0</v>
          </cell>
          <cell r="BL805">
            <v>0</v>
          </cell>
          <cell r="BM805">
            <v>0</v>
          </cell>
          <cell r="BN805">
            <v>574.43660268168787</v>
          </cell>
          <cell r="BO805">
            <v>0</v>
          </cell>
          <cell r="BP805">
            <v>574.43660268168787</v>
          </cell>
          <cell r="BQ805">
            <v>574.43660268168787</v>
          </cell>
          <cell r="BR805">
            <v>0</v>
          </cell>
          <cell r="BS805">
            <v>0</v>
          </cell>
          <cell r="BV805">
            <v>11396.710342904933</v>
          </cell>
          <cell r="BW805">
            <v>11396.710342904933</v>
          </cell>
          <cell r="BX805">
            <v>0</v>
          </cell>
          <cell r="BY805">
            <v>0</v>
          </cell>
          <cell r="BZ805" t="e">
            <v>#REF!</v>
          </cell>
          <cell r="CA805" t="e">
            <v>#REF!</v>
          </cell>
          <cell r="CB805" t="e">
            <v>#REF!</v>
          </cell>
          <cell r="CC805">
            <v>0</v>
          </cell>
        </row>
        <row r="806">
          <cell r="A806" t="str">
            <v>F000023456</v>
          </cell>
          <cell r="B806" t="str">
            <v>F000023456</v>
          </cell>
          <cell r="C806" t="str">
            <v>7305F000023456</v>
          </cell>
          <cell r="D806" t="str">
            <v>45314</v>
          </cell>
          <cell r="E806" t="str">
            <v>7305</v>
          </cell>
          <cell r="F806" t="str">
            <v>79944</v>
          </cell>
          <cell r="G806" t="str">
            <v>Mylan Pipeline</v>
          </cell>
          <cell r="H806" t="str">
            <v>79944</v>
          </cell>
          <cell r="I806" t="str">
            <v>GX</v>
          </cell>
          <cell r="J806" t="str">
            <v>UPJ</v>
          </cell>
          <cell r="K806" t="str">
            <v>PJI</v>
          </cell>
          <cell r="L806" t="str">
            <v>7305</v>
          </cell>
          <cell r="M806" t="str">
            <v>JP02</v>
          </cell>
          <cell r="N806" t="str">
            <v>JP03</v>
          </cell>
          <cell r="O806" t="str">
            <v>MYLAN PHARMACEUTICAL CO., LTD.</v>
          </cell>
          <cell r="P806" t="str">
            <v>JAPAN</v>
          </cell>
          <cell r="R806" t="str">
            <v>NO</v>
          </cell>
          <cell r="S806" t="str">
            <v>1042175</v>
          </cell>
          <cell r="T806" t="str">
            <v>Classic</v>
          </cell>
          <cell r="U806" t="str">
            <v>MYLAN PIPELINE</v>
          </cell>
          <cell r="V806" t="str">
            <v>Metformin 500mg TAB 10x10 BLST (PF)</v>
          </cell>
          <cell r="AA806" t="str">
            <v>TRANSFER IN</v>
          </cell>
          <cell r="AB806" t="str">
            <v>NO</v>
          </cell>
          <cell r="AC806" t="str">
            <v>DP</v>
          </cell>
          <cell r="AD806" t="str">
            <v>Trade</v>
          </cell>
          <cell r="AE806" t="str">
            <v>IMB</v>
          </cell>
          <cell r="AF806" t="str">
            <v>Pfizer</v>
          </cell>
          <cell r="AH806" t="str">
            <v>Hiroyuki Hirai</v>
          </cell>
          <cell r="AI806" t="str">
            <v>Michael O'Brien</v>
          </cell>
          <cell r="AJ806" t="str">
            <v>Japan</v>
          </cell>
          <cell r="AL806" t="str">
            <v>Internal Medicine</v>
          </cell>
          <cell r="AM806" t="str">
            <v>JP</v>
          </cell>
          <cell r="AN806" t="str">
            <v>JAPAN</v>
          </cell>
          <cell r="AO806" t="str">
            <v>No</v>
          </cell>
          <cell r="AQ806" t="str">
            <v>EA</v>
          </cell>
          <cell r="AR806" t="str">
            <v>EA</v>
          </cell>
          <cell r="AS806" t="str">
            <v>Vincenzo Acone</v>
          </cell>
          <cell r="AT806" t="str">
            <v>N</v>
          </cell>
          <cell r="AU806" t="str">
            <v>PB</v>
          </cell>
          <cell r="AW806" t="str">
            <v>NO</v>
          </cell>
          <cell r="AX806" t="str">
            <v>JPY</v>
          </cell>
          <cell r="AY806" t="str">
            <v>JPY</v>
          </cell>
          <cell r="AZ806" t="str">
            <v>JPY</v>
          </cell>
          <cell r="BA806">
            <v>544.51667856999995</v>
          </cell>
          <cell r="BB806">
            <v>576</v>
          </cell>
          <cell r="BC806">
            <v>5.0600936583031313</v>
          </cell>
          <cell r="BD806">
            <v>5.3526623919710064</v>
          </cell>
          <cell r="BE806">
            <v>7.4523404447658648E-2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 t="e">
            <v>#REF!</v>
          </cell>
          <cell r="CA806" t="e">
            <v>#REF!</v>
          </cell>
          <cell r="CB806" t="e">
            <v>#REF!</v>
          </cell>
          <cell r="CC806">
            <v>0</v>
          </cell>
        </row>
        <row r="807">
          <cell r="A807" t="str">
            <v>F000023457</v>
          </cell>
          <cell r="B807" t="str">
            <v>F000023457</v>
          </cell>
          <cell r="C807" t="str">
            <v>7305F000023457</v>
          </cell>
          <cell r="D807" t="str">
            <v>49496</v>
          </cell>
          <cell r="E807" t="str">
            <v>7305</v>
          </cell>
          <cell r="F807" t="str">
            <v>79944</v>
          </cell>
          <cell r="G807" t="str">
            <v>Mylan Pipeline</v>
          </cell>
          <cell r="H807" t="str">
            <v>79944</v>
          </cell>
          <cell r="I807" t="str">
            <v>GX</v>
          </cell>
          <cell r="J807" t="str">
            <v>UPJ</v>
          </cell>
          <cell r="K807" t="str">
            <v>PJI</v>
          </cell>
          <cell r="L807" t="str">
            <v>7305</v>
          </cell>
          <cell r="M807" t="str">
            <v>JP02</v>
          </cell>
          <cell r="N807" t="str">
            <v>JP03</v>
          </cell>
          <cell r="O807" t="str">
            <v>MYLAN PHARMACEUTICAL CO., LTD.</v>
          </cell>
          <cell r="P807" t="str">
            <v>JAPAN</v>
          </cell>
          <cell r="R807" t="str">
            <v>NO</v>
          </cell>
          <cell r="S807" t="str">
            <v>1042175</v>
          </cell>
          <cell r="T807" t="str">
            <v>Classic</v>
          </cell>
          <cell r="U807" t="str">
            <v>MYLAN PIPELINE</v>
          </cell>
          <cell r="V807" t="str">
            <v>Metformin 500mg TAB 50x10 BLST (PF)</v>
          </cell>
          <cell r="AA807" t="str">
            <v>TRANSFER IN</v>
          </cell>
          <cell r="AB807" t="str">
            <v>NO</v>
          </cell>
          <cell r="AC807" t="str">
            <v>DP</v>
          </cell>
          <cell r="AD807" t="str">
            <v>Trade</v>
          </cell>
          <cell r="AE807" t="str">
            <v>IMB</v>
          </cell>
          <cell r="AF807" t="str">
            <v>Pfizer</v>
          </cell>
          <cell r="AH807" t="str">
            <v>Hiroyuki Hirai</v>
          </cell>
          <cell r="AI807" t="str">
            <v>Michael O'Brien</v>
          </cell>
          <cell r="AJ807" t="str">
            <v>Japan</v>
          </cell>
          <cell r="AL807" t="str">
            <v>Internal Medicine</v>
          </cell>
          <cell r="AM807" t="str">
            <v>JP</v>
          </cell>
          <cell r="AN807" t="str">
            <v>JAPAN</v>
          </cell>
          <cell r="AO807" t="str">
            <v>No</v>
          </cell>
          <cell r="AQ807" t="str">
            <v>EA</v>
          </cell>
          <cell r="AR807" t="str">
            <v>EA</v>
          </cell>
          <cell r="AS807" t="str">
            <v>Vincenzo Acone</v>
          </cell>
          <cell r="AT807" t="str">
            <v>N</v>
          </cell>
          <cell r="AU807" t="str">
            <v>PB</v>
          </cell>
          <cell r="AW807" t="str">
            <v>NO</v>
          </cell>
          <cell r="AX807" t="str">
            <v>JPY</v>
          </cell>
          <cell r="AY807" t="str">
            <v>JPY</v>
          </cell>
          <cell r="AZ807" t="str">
            <v>JPY</v>
          </cell>
          <cell r="BA807">
            <v>2573.9822066249999</v>
          </cell>
          <cell r="BB807">
            <v>2593</v>
          </cell>
          <cell r="BC807">
            <v>23.919544713548927</v>
          </cell>
          <cell r="BD807">
            <v>24.096273580522258</v>
          </cell>
          <cell r="BE807">
            <v>0.35308050985355272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 t="e">
            <v>#REF!</v>
          </cell>
          <cell r="CA807" t="e">
            <v>#REF!</v>
          </cell>
          <cell r="CB807" t="e">
            <v>#REF!</v>
          </cell>
          <cell r="CC807">
            <v>0</v>
          </cell>
        </row>
        <row r="808">
          <cell r="A808" t="str">
            <v>F000023461</v>
          </cell>
          <cell r="B808" t="str">
            <v>F000023461</v>
          </cell>
          <cell r="C808" t="str">
            <v>7305F000023461</v>
          </cell>
          <cell r="D808" t="str">
            <v>49491</v>
          </cell>
          <cell r="E808" t="str">
            <v>7305</v>
          </cell>
          <cell r="F808" t="str">
            <v>79944</v>
          </cell>
          <cell r="G808" t="str">
            <v>Mylan Pipeline</v>
          </cell>
          <cell r="H808" t="str">
            <v>79944</v>
          </cell>
          <cell r="I808" t="str">
            <v>GX</v>
          </cell>
          <cell r="J808" t="str">
            <v>UPJ</v>
          </cell>
          <cell r="K808" t="str">
            <v>PJI</v>
          </cell>
          <cell r="L808" t="str">
            <v>7305</v>
          </cell>
          <cell r="M808" t="str">
            <v>JP02</v>
          </cell>
          <cell r="N808" t="str">
            <v>JP03</v>
          </cell>
          <cell r="O808" t="str">
            <v>MYLAN PHARMACEUTICAL CO., LTD.</v>
          </cell>
          <cell r="P808" t="str">
            <v>JAPAN</v>
          </cell>
          <cell r="R808" t="str">
            <v>NO</v>
          </cell>
          <cell r="S808" t="str">
            <v>1042175</v>
          </cell>
          <cell r="T808" t="str">
            <v>Classic</v>
          </cell>
          <cell r="U808" t="str">
            <v>MYLAN PIPELINE</v>
          </cell>
          <cell r="V808" t="str">
            <v>Metformin 250mg TAB 10x10 BLST (PF)</v>
          </cell>
          <cell r="AA808" t="str">
            <v>TRANSFER IN</v>
          </cell>
          <cell r="AB808" t="str">
            <v>NO</v>
          </cell>
          <cell r="AC808" t="str">
            <v>DP</v>
          </cell>
          <cell r="AD808" t="str">
            <v>Trade</v>
          </cell>
          <cell r="AE808" t="str">
            <v>IMB</v>
          </cell>
          <cell r="AF808" t="str">
            <v>Pfizer</v>
          </cell>
          <cell r="AH808" t="str">
            <v>Hiroyuki Hirai</v>
          </cell>
          <cell r="AI808" t="str">
            <v>Michael O'Brien</v>
          </cell>
          <cell r="AJ808" t="str">
            <v>Japan</v>
          </cell>
          <cell r="AL808" t="str">
            <v>Internal Medicine</v>
          </cell>
          <cell r="AM808" t="str">
            <v>JP</v>
          </cell>
          <cell r="AN808" t="str">
            <v>JAPAN</v>
          </cell>
          <cell r="AO808" t="str">
            <v>No</v>
          </cell>
          <cell r="AQ808" t="str">
            <v>EA</v>
          </cell>
          <cell r="AR808" t="str">
            <v>EA</v>
          </cell>
          <cell r="AS808" t="str">
            <v>Vincenzo Acone</v>
          </cell>
          <cell r="AT808" t="str">
            <v>N</v>
          </cell>
          <cell r="AU808" t="str">
            <v>PB</v>
          </cell>
          <cell r="AW808" t="str">
            <v>NO</v>
          </cell>
          <cell r="AX808" t="str">
            <v>JPY</v>
          </cell>
          <cell r="AY808" t="str">
            <v>JPY</v>
          </cell>
          <cell r="AZ808" t="str">
            <v>JPY</v>
          </cell>
          <cell r="BA808">
            <v>272.8122578</v>
          </cell>
          <cell r="BB808">
            <v>290</v>
          </cell>
          <cell r="BC808">
            <v>2.5351942923520121</v>
          </cell>
          <cell r="BD808">
            <v>2.6949168292909582</v>
          </cell>
          <cell r="BE808">
            <v>3.7520466461760986E-2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 t="e">
            <v>#REF!</v>
          </cell>
          <cell r="CA808" t="e">
            <v>#REF!</v>
          </cell>
          <cell r="CB808" t="e">
            <v>#REF!</v>
          </cell>
          <cell r="CC808">
            <v>0</v>
          </cell>
        </row>
        <row r="809">
          <cell r="A809" t="str">
            <v>F000023462</v>
          </cell>
          <cell r="B809" t="str">
            <v>F000023462</v>
          </cell>
          <cell r="C809" t="str">
            <v>7305F000023462</v>
          </cell>
          <cell r="D809" t="str">
            <v>49492</v>
          </cell>
          <cell r="E809" t="str">
            <v>7305</v>
          </cell>
          <cell r="F809" t="str">
            <v>79944</v>
          </cell>
          <cell r="G809" t="str">
            <v>Mylan Pipeline</v>
          </cell>
          <cell r="H809" t="str">
            <v>79944</v>
          </cell>
          <cell r="I809" t="str">
            <v>GX</v>
          </cell>
          <cell r="J809" t="str">
            <v>UPJ</v>
          </cell>
          <cell r="K809" t="str">
            <v>PJI</v>
          </cell>
          <cell r="L809" t="str">
            <v>7305</v>
          </cell>
          <cell r="M809" t="str">
            <v>JP02</v>
          </cell>
          <cell r="N809" t="str">
            <v>JP03</v>
          </cell>
          <cell r="O809" t="str">
            <v>MYLAN PHARMACEUTICAL CO., LTD.</v>
          </cell>
          <cell r="P809" t="str">
            <v>JAPAN</v>
          </cell>
          <cell r="R809" t="str">
            <v>NO</v>
          </cell>
          <cell r="S809" t="str">
            <v>1042175</v>
          </cell>
          <cell r="T809" t="str">
            <v>Classic</v>
          </cell>
          <cell r="U809" t="str">
            <v>MYLAN PIPELINE</v>
          </cell>
          <cell r="V809" t="str">
            <v>Metformin 250mg TAB 50x10 BLST (PF)</v>
          </cell>
          <cell r="AA809" t="str">
            <v>TRANSFER IN</v>
          </cell>
          <cell r="AB809" t="str">
            <v>NO</v>
          </cell>
          <cell r="AC809" t="str">
            <v>DP</v>
          </cell>
          <cell r="AD809" t="str">
            <v>Trade</v>
          </cell>
          <cell r="AE809" t="str">
            <v>IMB</v>
          </cell>
          <cell r="AF809" t="str">
            <v>Pfizer</v>
          </cell>
          <cell r="AH809" t="str">
            <v>Hiroyuki Hirai</v>
          </cell>
          <cell r="AI809" t="str">
            <v>Michael O'Brien</v>
          </cell>
          <cell r="AJ809" t="str">
            <v>Japan</v>
          </cell>
          <cell r="AL809" t="str">
            <v>Internal Medicine</v>
          </cell>
          <cell r="AM809" t="str">
            <v>JP</v>
          </cell>
          <cell r="AN809" t="str">
            <v>JAPAN</v>
          </cell>
          <cell r="AO809" t="str">
            <v>No</v>
          </cell>
          <cell r="AQ809" t="str">
            <v>EA</v>
          </cell>
          <cell r="AR809" t="str">
            <v>EA</v>
          </cell>
          <cell r="AS809" t="str">
            <v>Vincenzo Acone</v>
          </cell>
          <cell r="AT809" t="str">
            <v>N</v>
          </cell>
          <cell r="AU809" t="str">
            <v>PB</v>
          </cell>
          <cell r="AW809" t="str">
            <v>NO</v>
          </cell>
          <cell r="AX809" t="str">
            <v>JPY</v>
          </cell>
          <cell r="AY809" t="str">
            <v>JPY</v>
          </cell>
          <cell r="AZ809" t="str">
            <v>JPY</v>
          </cell>
          <cell r="BA809">
            <v>1217.061289</v>
          </cell>
          <cell r="BB809">
            <v>1303</v>
          </cell>
          <cell r="BC809">
            <v>11.309927413809126</v>
          </cell>
          <cell r="BD809">
            <v>12.108540098503857</v>
          </cell>
          <cell r="BE809">
            <v>0.16858333032001446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 t="e">
            <v>#REF!</v>
          </cell>
          <cell r="CA809" t="e">
            <v>#REF!</v>
          </cell>
          <cell r="CB809" t="e">
            <v>#REF!</v>
          </cell>
          <cell r="CC809">
            <v>0</v>
          </cell>
        </row>
        <row r="810">
          <cell r="A810" t="str">
            <v>F000040757</v>
          </cell>
          <cell r="B810" t="str">
            <v>F000040757</v>
          </cell>
          <cell r="C810" t="str">
            <v>7305F000040757</v>
          </cell>
          <cell r="D810" t="str">
            <v>PI31</v>
          </cell>
          <cell r="E810" t="str">
            <v>7305</v>
          </cell>
          <cell r="F810" t="str">
            <v>79942</v>
          </cell>
          <cell r="G810" t="str">
            <v>Mylan Existing GX</v>
          </cell>
          <cell r="H810" t="str">
            <v>79942</v>
          </cell>
          <cell r="I810" t="str">
            <v>GX</v>
          </cell>
          <cell r="J810" t="str">
            <v>UPJ</v>
          </cell>
          <cell r="K810" t="str">
            <v>PJI</v>
          </cell>
          <cell r="L810" t="str">
            <v>7305</v>
          </cell>
          <cell r="M810" t="str">
            <v>JP02</v>
          </cell>
          <cell r="N810" t="str">
            <v>JP03</v>
          </cell>
          <cell r="O810" t="str">
            <v>MYLAN PHARMACEUTICAL CO., LTD.</v>
          </cell>
          <cell r="P810" t="str">
            <v>JAPAN</v>
          </cell>
          <cell r="R810" t="str">
            <v>NO</v>
          </cell>
          <cell r="S810" t="str">
            <v>1042175</v>
          </cell>
          <cell r="T810" t="str">
            <v>Classic</v>
          </cell>
          <cell r="U810" t="str">
            <v>MYLAN EXISTING GX</v>
          </cell>
          <cell r="V810" t="str">
            <v>Caffeine GRAN 1x25g BTL</v>
          </cell>
          <cell r="AA810" t="str">
            <v>TRANSFER IN</v>
          </cell>
          <cell r="AB810" t="str">
            <v>NO</v>
          </cell>
          <cell r="AC810" t="str">
            <v>DP</v>
          </cell>
          <cell r="AD810" t="str">
            <v>Trade</v>
          </cell>
          <cell r="AE810" t="str">
            <v>IMB</v>
          </cell>
          <cell r="AF810" t="str">
            <v>Pfizer</v>
          </cell>
          <cell r="AH810" t="str">
            <v>Hiroyuki Hirai</v>
          </cell>
          <cell r="AI810" t="str">
            <v>Michael O'Brien</v>
          </cell>
          <cell r="AJ810" t="str">
            <v>Japan</v>
          </cell>
          <cell r="AL810" t="str">
            <v>Internal Medicine</v>
          </cell>
          <cell r="AM810" t="str">
            <v>JP</v>
          </cell>
          <cell r="AN810" t="str">
            <v>JAPAN</v>
          </cell>
          <cell r="AO810" t="str">
            <v>No</v>
          </cell>
          <cell r="AQ810" t="str">
            <v>EA</v>
          </cell>
          <cell r="AR810" t="str">
            <v>EA</v>
          </cell>
          <cell r="AS810" t="str">
            <v>Vincenzo Acone</v>
          </cell>
          <cell r="AT810" t="str">
            <v>N</v>
          </cell>
          <cell r="AU810" t="str">
            <v>PB</v>
          </cell>
          <cell r="AW810" t="str">
            <v>NO</v>
          </cell>
          <cell r="AX810" t="str">
            <v>JPY</v>
          </cell>
          <cell r="AY810" t="str">
            <v>JPY</v>
          </cell>
          <cell r="AZ810" t="str">
            <v>JPY</v>
          </cell>
          <cell r="BA810">
            <v>411</v>
          </cell>
          <cell r="BB810">
            <v>415</v>
          </cell>
          <cell r="BC810">
            <v>3.8193476442709784</v>
          </cell>
          <cell r="BD810">
            <v>3.8565189108818885</v>
          </cell>
          <cell r="BE810">
            <v>0.19250935768944577</v>
          </cell>
          <cell r="BF810">
            <v>4800</v>
          </cell>
          <cell r="BG810">
            <v>4800</v>
          </cell>
          <cell r="BH810">
            <v>0</v>
          </cell>
          <cell r="BI810">
            <v>0</v>
          </cell>
          <cell r="BJ810">
            <v>3985</v>
          </cell>
          <cell r="BK810">
            <v>815</v>
          </cell>
          <cell r="BL810">
            <v>0.20451693851944794</v>
          </cell>
          <cell r="BM810">
            <v>226.76890706924607</v>
          </cell>
          <cell r="BN810">
            <v>697.27600984009359</v>
          </cell>
          <cell r="BO810">
            <v>3.0748307554667256</v>
          </cell>
          <cell r="BP810">
            <v>924.04491690933969</v>
          </cell>
          <cell r="BQ810">
            <v>924.04491690933969</v>
          </cell>
          <cell r="BR810">
            <v>0</v>
          </cell>
          <cell r="BS810">
            <v>0</v>
          </cell>
          <cell r="BV810">
            <v>18511.290772233064</v>
          </cell>
          <cell r="BW810">
            <v>18332.868692500695</v>
          </cell>
          <cell r="BX810">
            <v>178.42207973236873</v>
          </cell>
          <cell r="BY810">
            <v>9.7323600973237036E-3</v>
          </cell>
          <cell r="BZ810" t="e">
            <v>#REF!</v>
          </cell>
          <cell r="CA810" t="e">
            <v>#REF!</v>
          </cell>
          <cell r="CB810" t="e">
            <v>#REF!</v>
          </cell>
          <cell r="CC810">
            <v>0</v>
          </cell>
        </row>
        <row r="811">
          <cell r="A811" t="str">
            <v>F000040758</v>
          </cell>
          <cell r="B811" t="str">
            <v>F000040758</v>
          </cell>
          <cell r="C811" t="str">
            <v>7305F000040758</v>
          </cell>
          <cell r="D811" t="str">
            <v>PI31</v>
          </cell>
          <cell r="E811" t="str">
            <v>7305</v>
          </cell>
          <cell r="F811" t="str">
            <v>79942</v>
          </cell>
          <cell r="G811" t="str">
            <v>Mylan Existing GX</v>
          </cell>
          <cell r="H811" t="str">
            <v>79942</v>
          </cell>
          <cell r="I811" t="str">
            <v>GX</v>
          </cell>
          <cell r="J811" t="str">
            <v>UPJ</v>
          </cell>
          <cell r="K811" t="str">
            <v>PJI</v>
          </cell>
          <cell r="L811" t="str">
            <v>7305</v>
          </cell>
          <cell r="M811" t="str">
            <v>JP02</v>
          </cell>
          <cell r="N811" t="str">
            <v>JP03</v>
          </cell>
          <cell r="O811" t="str">
            <v>MYLAN PHARMACEUTICAL CO., LTD.</v>
          </cell>
          <cell r="P811" t="str">
            <v>JAPAN</v>
          </cell>
          <cell r="R811" t="str">
            <v>NO</v>
          </cell>
          <cell r="S811" t="str">
            <v>1042175</v>
          </cell>
          <cell r="T811" t="str">
            <v>Classic</v>
          </cell>
          <cell r="U811" t="str">
            <v>MYLAN EXISTING GX</v>
          </cell>
          <cell r="V811" t="str">
            <v>Caffeine GRAN 1x500g BTL</v>
          </cell>
          <cell r="AA811" t="str">
            <v>TRANSFER IN</v>
          </cell>
          <cell r="AB811" t="str">
            <v>NO</v>
          </cell>
          <cell r="AC811" t="str">
            <v>DP</v>
          </cell>
          <cell r="AD811" t="str">
            <v>Trade</v>
          </cell>
          <cell r="AE811" t="str">
            <v>IMB</v>
          </cell>
          <cell r="AF811" t="str">
            <v>Pfizer</v>
          </cell>
          <cell r="AH811" t="str">
            <v>Hiroyuki Hirai</v>
          </cell>
          <cell r="AI811" t="str">
            <v>Michael O'Brien</v>
          </cell>
          <cell r="AJ811" t="str">
            <v>Japan</v>
          </cell>
          <cell r="AL811" t="str">
            <v>Internal Medicine</v>
          </cell>
          <cell r="AM811" t="str">
            <v>JP</v>
          </cell>
          <cell r="AN811" t="str">
            <v>JAPAN</v>
          </cell>
          <cell r="AO811" t="str">
            <v>No</v>
          </cell>
          <cell r="AQ811" t="str">
            <v>EA</v>
          </cell>
          <cell r="AR811" t="str">
            <v>EA</v>
          </cell>
          <cell r="AS811" t="str">
            <v>Vincenzo Acone</v>
          </cell>
          <cell r="AT811" t="str">
            <v>N</v>
          </cell>
          <cell r="AU811" t="str">
            <v>PB</v>
          </cell>
          <cell r="AW811" t="str">
            <v>NO</v>
          </cell>
          <cell r="AX811" t="str">
            <v>JPY</v>
          </cell>
          <cell r="AY811" t="str">
            <v>JPY</v>
          </cell>
          <cell r="AZ811" t="str">
            <v>JPY</v>
          </cell>
          <cell r="BA811">
            <v>2124</v>
          </cell>
          <cell r="BB811">
            <v>2124</v>
          </cell>
          <cell r="BC811">
            <v>19.737942570393088</v>
          </cell>
          <cell r="BD811">
            <v>19.737942570393088</v>
          </cell>
          <cell r="BE811">
            <v>0.99486573915558063</v>
          </cell>
          <cell r="BF811">
            <v>200</v>
          </cell>
          <cell r="BG811">
            <v>200</v>
          </cell>
          <cell r="BH811">
            <v>0</v>
          </cell>
          <cell r="BI811">
            <v>0</v>
          </cell>
          <cell r="BJ811">
            <v>200</v>
          </cell>
          <cell r="BK811">
            <v>0</v>
          </cell>
          <cell r="BL811">
            <v>0</v>
          </cell>
          <cell r="BM811">
            <v>58.816669679985537</v>
          </cell>
          <cell r="BN811">
            <v>140.15647815113061</v>
          </cell>
          <cell r="BO811">
            <v>2.3829380159350273</v>
          </cell>
          <cell r="BP811">
            <v>198.97314783111614</v>
          </cell>
          <cell r="BQ811">
            <v>198.97314783111614</v>
          </cell>
          <cell r="BR811">
            <v>0</v>
          </cell>
          <cell r="BS811">
            <v>0</v>
          </cell>
          <cell r="BV811">
            <v>3947.5885140786177</v>
          </cell>
          <cell r="BW811">
            <v>3947.5885140786177</v>
          </cell>
          <cell r="BX811">
            <v>0</v>
          </cell>
          <cell r="BY811">
            <v>0</v>
          </cell>
          <cell r="BZ811" t="e">
            <v>#REF!</v>
          </cell>
          <cell r="CA811" t="e">
            <v>#REF!</v>
          </cell>
          <cell r="CB811" t="e">
            <v>#REF!</v>
          </cell>
          <cell r="CC811">
            <v>0</v>
          </cell>
        </row>
        <row r="812">
          <cell r="A812" t="str">
            <v>F000040761</v>
          </cell>
          <cell r="B812" t="str">
            <v>F000040761</v>
          </cell>
          <cell r="C812" t="str">
            <v>7305F000040761</v>
          </cell>
          <cell r="D812" t="str">
            <v>35214</v>
          </cell>
          <cell r="E812" t="str">
            <v>7305</v>
          </cell>
          <cell r="F812" t="str">
            <v>79942</v>
          </cell>
          <cell r="G812" t="str">
            <v>Mylan Existing GX</v>
          </cell>
          <cell r="H812" t="str">
            <v>79942</v>
          </cell>
          <cell r="I812" t="str">
            <v>GX</v>
          </cell>
          <cell r="J812" t="str">
            <v>UPJ</v>
          </cell>
          <cell r="K812" t="str">
            <v>PJI</v>
          </cell>
          <cell r="L812" t="str">
            <v>7305</v>
          </cell>
          <cell r="M812" t="str">
            <v>JP02</v>
          </cell>
          <cell r="N812" t="str">
            <v>JP03</v>
          </cell>
          <cell r="O812" t="str">
            <v>MYLAN PHARMACEUTICAL CO., LTD.</v>
          </cell>
          <cell r="P812" t="str">
            <v>JAPAN</v>
          </cell>
          <cell r="R812" t="str">
            <v>NO</v>
          </cell>
          <cell r="S812" t="str">
            <v>1042175</v>
          </cell>
          <cell r="T812" t="str">
            <v>Classic</v>
          </cell>
          <cell r="U812" t="str">
            <v>MYLAN EXISTING GX</v>
          </cell>
          <cell r="V812" t="str">
            <v>Albumin Tannate POW 1x500g MCAN</v>
          </cell>
          <cell r="AA812" t="str">
            <v>TRANSFER IN</v>
          </cell>
          <cell r="AB812" t="str">
            <v>NO</v>
          </cell>
          <cell r="AC812" t="str">
            <v>DP</v>
          </cell>
          <cell r="AD812" t="str">
            <v>Trade</v>
          </cell>
          <cell r="AE812" t="str">
            <v>IMB</v>
          </cell>
          <cell r="AF812" t="str">
            <v>Pfizer</v>
          </cell>
          <cell r="AH812" t="str">
            <v>Hiroyuki Hirai</v>
          </cell>
          <cell r="AI812" t="str">
            <v>Michael O'Brien</v>
          </cell>
          <cell r="AJ812" t="str">
            <v>Japan</v>
          </cell>
          <cell r="AL812" t="str">
            <v>Internal Medicine</v>
          </cell>
          <cell r="AM812" t="str">
            <v>JP</v>
          </cell>
          <cell r="AN812" t="str">
            <v>JAPAN</v>
          </cell>
          <cell r="AO812" t="str">
            <v>No</v>
          </cell>
          <cell r="AQ812" t="str">
            <v>EA</v>
          </cell>
          <cell r="AR812" t="str">
            <v>EA</v>
          </cell>
          <cell r="AS812" t="str">
            <v>Vincenzo Acone</v>
          </cell>
          <cell r="AT812" t="str">
            <v>N</v>
          </cell>
          <cell r="AU812" t="str">
            <v>PB</v>
          </cell>
          <cell r="AW812" t="str">
            <v>NO</v>
          </cell>
          <cell r="AX812" t="str">
            <v>JPY</v>
          </cell>
          <cell r="AY812" t="str">
            <v>JPY</v>
          </cell>
          <cell r="AZ812" t="str">
            <v>JPY</v>
          </cell>
          <cell r="BA812">
            <v>1770</v>
          </cell>
          <cell r="BB812">
            <v>1802</v>
          </cell>
          <cell r="BC812">
            <v>16.448285475327573</v>
          </cell>
          <cell r="BD812">
            <v>16.74565560821485</v>
          </cell>
          <cell r="BE812">
            <v>0.82905478816958433</v>
          </cell>
          <cell r="BF812">
            <v>30000</v>
          </cell>
          <cell r="BG812">
            <v>30000</v>
          </cell>
          <cell r="BH812">
            <v>0</v>
          </cell>
          <cell r="BI812">
            <v>0</v>
          </cell>
          <cell r="BJ812">
            <v>26370</v>
          </cell>
          <cell r="BK812">
            <v>3630</v>
          </cell>
          <cell r="BL812">
            <v>0.13765642775881684</v>
          </cell>
          <cell r="BM812">
            <v>6462.4855541493389</v>
          </cell>
          <cell r="BN812">
            <v>18409.158090938192</v>
          </cell>
          <cell r="BO812">
            <v>2.848618838167972</v>
          </cell>
          <cell r="BP812">
            <v>24871.64364508753</v>
          </cell>
          <cell r="BQ812">
            <v>24871.64364508753</v>
          </cell>
          <cell r="BR812">
            <v>0</v>
          </cell>
          <cell r="BS812">
            <v>0</v>
          </cell>
          <cell r="BV812">
            <v>502369.66824644548</v>
          </cell>
          <cell r="BW812">
            <v>493448.5642598272</v>
          </cell>
          <cell r="BX812">
            <v>8921.1039866182837</v>
          </cell>
          <cell r="BY812">
            <v>1.8079096045197616E-2</v>
          </cell>
          <cell r="BZ812" t="e">
            <v>#REF!</v>
          </cell>
          <cell r="CA812" t="e">
            <v>#REF!</v>
          </cell>
          <cell r="CB812" t="e">
            <v>#REF!</v>
          </cell>
          <cell r="CC812">
            <v>0</v>
          </cell>
        </row>
        <row r="813">
          <cell r="A813" t="str">
            <v>F000040792</v>
          </cell>
          <cell r="B813" t="str">
            <v>F000040792</v>
          </cell>
          <cell r="C813" t="str">
            <v>7305F000040792</v>
          </cell>
          <cell r="D813" t="str">
            <v>PI53</v>
          </cell>
          <cell r="E813" t="str">
            <v>7305</v>
          </cell>
          <cell r="F813" t="str">
            <v>79942</v>
          </cell>
          <cell r="G813" t="str">
            <v>Mylan Existing GX</v>
          </cell>
          <cell r="H813" t="str">
            <v>79942</v>
          </cell>
          <cell r="I813" t="str">
            <v>GX</v>
          </cell>
          <cell r="J813" t="str">
            <v>UPJ</v>
          </cell>
          <cell r="K813" t="str">
            <v>PJI</v>
          </cell>
          <cell r="L813" t="str">
            <v>7305</v>
          </cell>
          <cell r="M813" t="str">
            <v>JP02</v>
          </cell>
          <cell r="N813" t="str">
            <v>JP03</v>
          </cell>
          <cell r="O813" t="str">
            <v>MYLAN PHARMACEUTICAL CO., LTD.</v>
          </cell>
          <cell r="P813" t="str">
            <v>JAPAN</v>
          </cell>
          <cell r="R813" t="str">
            <v>NO</v>
          </cell>
          <cell r="S813" t="str">
            <v>1042175</v>
          </cell>
          <cell r="T813" t="str">
            <v>Classic</v>
          </cell>
          <cell r="U813" t="str">
            <v>MYLAN EXISTING GX</v>
          </cell>
          <cell r="V813" t="str">
            <v>Thymol GRAN 1x25g BTL</v>
          </cell>
          <cell r="AA813" t="str">
            <v>TRANSFER IN</v>
          </cell>
          <cell r="AB813" t="str">
            <v>NO</v>
          </cell>
          <cell r="AC813" t="str">
            <v>DP</v>
          </cell>
          <cell r="AD813" t="str">
            <v>Trade</v>
          </cell>
          <cell r="AE813" t="str">
            <v>IMB</v>
          </cell>
          <cell r="AF813" t="str">
            <v>Pfizer</v>
          </cell>
          <cell r="AH813" t="str">
            <v>Hiroyuki Hirai</v>
          </cell>
          <cell r="AI813" t="str">
            <v>Michael O'Brien</v>
          </cell>
          <cell r="AJ813" t="str">
            <v>Japan</v>
          </cell>
          <cell r="AL813" t="str">
            <v>Internal Medicine</v>
          </cell>
          <cell r="AM813" t="str">
            <v>JP</v>
          </cell>
          <cell r="AN813" t="str">
            <v>JAPAN</v>
          </cell>
          <cell r="AO813" t="str">
            <v>No</v>
          </cell>
          <cell r="AQ813" t="str">
            <v>EA</v>
          </cell>
          <cell r="AR813" t="str">
            <v>EA</v>
          </cell>
          <cell r="AS813" t="str">
            <v>Vincenzo Acone</v>
          </cell>
          <cell r="AT813" t="str">
            <v>N</v>
          </cell>
          <cell r="AU813" t="str">
            <v>PB</v>
          </cell>
          <cell r="AW813" t="str">
            <v>NO</v>
          </cell>
          <cell r="AX813" t="str">
            <v>JPY</v>
          </cell>
          <cell r="AY813" t="str">
            <v>JPY</v>
          </cell>
          <cell r="AZ813" t="str">
            <v>JPY</v>
          </cell>
          <cell r="BA813">
            <v>506</v>
          </cell>
          <cell r="BB813">
            <v>544</v>
          </cell>
          <cell r="BC813">
            <v>4.7021652262800853</v>
          </cell>
          <cell r="BD813">
            <v>5.0552922590837284</v>
          </cell>
          <cell r="BE813">
            <v>0.2370066467958572</v>
          </cell>
          <cell r="BF813">
            <v>800</v>
          </cell>
          <cell r="BG813">
            <v>800</v>
          </cell>
          <cell r="BH813">
            <v>0</v>
          </cell>
          <cell r="BI813">
            <v>0</v>
          </cell>
          <cell r="BJ813">
            <v>800</v>
          </cell>
          <cell r="BK813">
            <v>0</v>
          </cell>
          <cell r="BL813">
            <v>0</v>
          </cell>
          <cell r="BM813">
            <v>56.047730970891344</v>
          </cell>
          <cell r="BN813">
            <v>133.55758646579443</v>
          </cell>
          <cell r="BO813">
            <v>2.3829258411042225</v>
          </cell>
          <cell r="BP813">
            <v>189.60531743668577</v>
          </cell>
          <cell r="BQ813">
            <v>189.60531743668577</v>
          </cell>
          <cell r="BR813">
            <v>0</v>
          </cell>
          <cell r="BS813">
            <v>0</v>
          </cell>
          <cell r="BV813">
            <v>4044.2338072669827</v>
          </cell>
          <cell r="BW813">
            <v>3761.7321810240683</v>
          </cell>
          <cell r="BX813">
            <v>282.50162624291443</v>
          </cell>
          <cell r="BY813">
            <v>7.5098814229249064E-2</v>
          </cell>
          <cell r="BZ813" t="e">
            <v>#REF!</v>
          </cell>
          <cell r="CA813" t="e">
            <v>#REF!</v>
          </cell>
          <cell r="CB813" t="e">
            <v>#REF!</v>
          </cell>
          <cell r="CC813">
            <v>0</v>
          </cell>
        </row>
        <row r="814">
          <cell r="A814" t="str">
            <v>F000040798</v>
          </cell>
          <cell r="B814" t="str">
            <v>F000040798</v>
          </cell>
          <cell r="C814" t="str">
            <v>7305F000040798</v>
          </cell>
          <cell r="D814" t="str">
            <v>56630</v>
          </cell>
          <cell r="E814" t="str">
            <v>7305</v>
          </cell>
          <cell r="F814" t="str">
            <v>79942</v>
          </cell>
          <cell r="G814" t="str">
            <v>Mylan Existing GX</v>
          </cell>
          <cell r="H814" t="str">
            <v>79942</v>
          </cell>
          <cell r="I814" t="str">
            <v>GX</v>
          </cell>
          <cell r="J814" t="str">
            <v>UPJ</v>
          </cell>
          <cell r="K814" t="str">
            <v>PJI</v>
          </cell>
          <cell r="L814" t="str">
            <v>7305</v>
          </cell>
          <cell r="M814" t="str">
            <v>JP02</v>
          </cell>
          <cell r="N814" t="str">
            <v>JP03</v>
          </cell>
          <cell r="O814" t="str">
            <v>MYLAN PHARMACEUTICAL CO., LTD.</v>
          </cell>
          <cell r="P814" t="str">
            <v>JAPAN</v>
          </cell>
          <cell r="R814" t="str">
            <v>NO</v>
          </cell>
          <cell r="S814" t="str">
            <v>1042175</v>
          </cell>
          <cell r="T814" t="str">
            <v>Classic</v>
          </cell>
          <cell r="U814" t="str">
            <v>MYLAN EXISTING GX</v>
          </cell>
          <cell r="V814" t="str">
            <v>Zinc Oxide POW 1x500g MCAN</v>
          </cell>
          <cell r="AA814" t="str">
            <v>TRANSFER IN</v>
          </cell>
          <cell r="AB814" t="str">
            <v>NO</v>
          </cell>
          <cell r="AC814" t="str">
            <v>DP</v>
          </cell>
          <cell r="AD814" t="str">
            <v>Trade</v>
          </cell>
          <cell r="AE814" t="str">
            <v>IMB</v>
          </cell>
          <cell r="AF814" t="str">
            <v>Pfizer</v>
          </cell>
          <cell r="AH814" t="str">
            <v>Hiroyuki Hirai</v>
          </cell>
          <cell r="AI814" t="str">
            <v>Michael O'Brien</v>
          </cell>
          <cell r="AJ814" t="str">
            <v>Japan</v>
          </cell>
          <cell r="AL814" t="str">
            <v>Internal Medicine</v>
          </cell>
          <cell r="AM814" t="str">
            <v>JP</v>
          </cell>
          <cell r="AN814" t="str">
            <v>JAPAN</v>
          </cell>
          <cell r="AO814" t="str">
            <v>No</v>
          </cell>
          <cell r="AQ814" t="str">
            <v>EA</v>
          </cell>
          <cell r="AR814" t="str">
            <v>EA</v>
          </cell>
          <cell r="AS814" t="str">
            <v>Vincenzo Acone</v>
          </cell>
          <cell r="AT814" t="str">
            <v>N</v>
          </cell>
          <cell r="AU814" t="str">
            <v>PB</v>
          </cell>
          <cell r="AW814" t="str">
            <v>NO</v>
          </cell>
          <cell r="AX814" t="str">
            <v>JPY</v>
          </cell>
          <cell r="AY814" t="str">
            <v>JPY</v>
          </cell>
          <cell r="AZ814" t="str">
            <v>JPY</v>
          </cell>
          <cell r="BA814">
            <v>642</v>
          </cell>
          <cell r="BB814">
            <v>646</v>
          </cell>
          <cell r="BC814">
            <v>5.9659882910510174</v>
          </cell>
          <cell r="BD814">
            <v>6.0031595576619274</v>
          </cell>
          <cell r="BE814">
            <v>0.30070802909556205</v>
          </cell>
          <cell r="BF814">
            <v>400</v>
          </cell>
          <cell r="BG814">
            <v>400</v>
          </cell>
          <cell r="BH814">
            <v>0</v>
          </cell>
          <cell r="BI814">
            <v>0</v>
          </cell>
          <cell r="BJ814">
            <v>400</v>
          </cell>
          <cell r="BK814">
            <v>0</v>
          </cell>
          <cell r="BL814">
            <v>0</v>
          </cell>
          <cell r="BM814">
            <v>35.72193093473151</v>
          </cell>
          <cell r="BN814">
            <v>84.56128070349331</v>
          </cell>
          <cell r="BO814">
            <v>2.3672091203019643</v>
          </cell>
          <cell r="BP814">
            <v>120.28321163822481</v>
          </cell>
          <cell r="BQ814">
            <v>120.28321163822481</v>
          </cell>
          <cell r="BR814">
            <v>0</v>
          </cell>
          <cell r="BS814">
            <v>0</v>
          </cell>
          <cell r="BV814">
            <v>2401.2638230647708</v>
          </cell>
          <cell r="BW814">
            <v>2386.3953164204067</v>
          </cell>
          <cell r="BX814">
            <v>14.868506644364061</v>
          </cell>
          <cell r="BY814">
            <v>6.2305295950156412E-3</v>
          </cell>
          <cell r="BZ814" t="e">
            <v>#REF!</v>
          </cell>
          <cell r="CA814" t="e">
            <v>#REF!</v>
          </cell>
          <cell r="CB814" t="e">
            <v>#REF!</v>
          </cell>
          <cell r="CC814">
            <v>0</v>
          </cell>
        </row>
        <row r="815">
          <cell r="A815" t="str">
            <v>F000040801</v>
          </cell>
          <cell r="B815" t="str">
            <v>F000040801</v>
          </cell>
          <cell r="C815" t="str">
            <v>7305F000040801</v>
          </cell>
          <cell r="D815" t="str">
            <v>PH46</v>
          </cell>
          <cell r="E815" t="str">
            <v>7305</v>
          </cell>
          <cell r="F815" t="str">
            <v>79942</v>
          </cell>
          <cell r="G815" t="str">
            <v>Mylan Existing GX</v>
          </cell>
          <cell r="H815" t="str">
            <v>79942</v>
          </cell>
          <cell r="I815" t="str">
            <v>GX</v>
          </cell>
          <cell r="J815" t="str">
            <v>UPJ</v>
          </cell>
          <cell r="K815" t="str">
            <v>PJI</v>
          </cell>
          <cell r="L815" t="str">
            <v>7305</v>
          </cell>
          <cell r="M815" t="str">
            <v>JP02</v>
          </cell>
          <cell r="N815" t="str">
            <v>JP03</v>
          </cell>
          <cell r="O815" t="str">
            <v>MYLAN PHARMACEUTICAL CO., LTD.</v>
          </cell>
          <cell r="P815" t="str">
            <v>JAPAN</v>
          </cell>
          <cell r="R815" t="str">
            <v>NO</v>
          </cell>
          <cell r="S815" t="str">
            <v>1042175</v>
          </cell>
          <cell r="T815" t="str">
            <v>Classic</v>
          </cell>
          <cell r="U815" t="str">
            <v>MYLAN EXISTING GX</v>
          </cell>
          <cell r="V815" t="str">
            <v>Silver Nitrate POW 1x25g BTL</v>
          </cell>
          <cell r="AA815" t="str">
            <v>TRANSFER IN</v>
          </cell>
          <cell r="AB815" t="str">
            <v>NO</v>
          </cell>
          <cell r="AC815" t="str">
            <v>DP</v>
          </cell>
          <cell r="AD815" t="str">
            <v>Trade</v>
          </cell>
          <cell r="AE815" t="str">
            <v>IMB</v>
          </cell>
          <cell r="AF815" t="str">
            <v>Pfizer</v>
          </cell>
          <cell r="AH815" t="str">
            <v>Hiroyuki Hirai</v>
          </cell>
          <cell r="AI815" t="str">
            <v>Michael O'Brien</v>
          </cell>
          <cell r="AJ815" t="str">
            <v>Japan</v>
          </cell>
          <cell r="AL815" t="str">
            <v>Internal Medicine</v>
          </cell>
          <cell r="AM815" t="str">
            <v>JP</v>
          </cell>
          <cell r="AN815" t="str">
            <v>JAPAN</v>
          </cell>
          <cell r="AO815" t="str">
            <v>No</v>
          </cell>
          <cell r="AQ815" t="str">
            <v>EA</v>
          </cell>
          <cell r="AR815" t="str">
            <v>EA</v>
          </cell>
          <cell r="AS815" t="str">
            <v>Vincenzo Acone</v>
          </cell>
          <cell r="AT815" t="str">
            <v>N</v>
          </cell>
          <cell r="AU815" t="str">
            <v>PB</v>
          </cell>
          <cell r="AW815" t="str">
            <v>NO</v>
          </cell>
          <cell r="AX815" t="str">
            <v>JPY</v>
          </cell>
          <cell r="AY815" t="str">
            <v>JPY</v>
          </cell>
          <cell r="AZ815" t="str">
            <v>JPY</v>
          </cell>
          <cell r="BA815">
            <v>1720</v>
          </cell>
          <cell r="BB815">
            <v>1724</v>
          </cell>
          <cell r="BC815">
            <v>15.9836446426912</v>
          </cell>
          <cell r="BD815">
            <v>16.020815909302108</v>
          </cell>
          <cell r="BE815">
            <v>0.80563516232410448</v>
          </cell>
          <cell r="BF815">
            <v>2400</v>
          </cell>
          <cell r="BG815">
            <v>2400</v>
          </cell>
          <cell r="BH815">
            <v>0</v>
          </cell>
          <cell r="BI815">
            <v>0</v>
          </cell>
          <cell r="BJ815">
            <v>2388</v>
          </cell>
          <cell r="BK815">
            <v>12</v>
          </cell>
          <cell r="BL815">
            <v>5.0251256281407036E-3</v>
          </cell>
          <cell r="BM815">
            <v>568.69457964201774</v>
          </cell>
          <cell r="BN815">
            <v>1364.8298099358331</v>
          </cell>
          <cell r="BO815">
            <v>2.3999346200819551</v>
          </cell>
          <cell r="BP815">
            <v>1933.5243895778508</v>
          </cell>
          <cell r="BQ815">
            <v>1933.5243895778508</v>
          </cell>
          <cell r="BR815">
            <v>0</v>
          </cell>
          <cell r="BS815">
            <v>0</v>
          </cell>
          <cell r="BV815">
            <v>38449.958182325063</v>
          </cell>
          <cell r="BW815">
            <v>38360.74714245888</v>
          </cell>
          <cell r="BX815">
            <v>89.211039866182546</v>
          </cell>
          <cell r="BY815">
            <v>2.3255813953488138E-3</v>
          </cell>
          <cell r="BZ815" t="e">
            <v>#REF!</v>
          </cell>
          <cell r="CA815" t="e">
            <v>#REF!</v>
          </cell>
          <cell r="CB815" t="e">
            <v>#REF!</v>
          </cell>
          <cell r="CC815">
            <v>0</v>
          </cell>
        </row>
        <row r="816">
          <cell r="A816" t="str">
            <v>F000040057</v>
          </cell>
          <cell r="B816" t="str">
            <v>F000040057</v>
          </cell>
          <cell r="C816" t="str">
            <v>7305F000040057</v>
          </cell>
          <cell r="D816" t="str">
            <v>56499</v>
          </cell>
          <cell r="E816" t="str">
            <v>7305</v>
          </cell>
          <cell r="F816" t="str">
            <v>79942</v>
          </cell>
          <cell r="G816" t="str">
            <v>Mylan Existing GX</v>
          </cell>
          <cell r="H816" t="str">
            <v>79942</v>
          </cell>
          <cell r="I816" t="str">
            <v>GX</v>
          </cell>
          <cell r="J816" t="str">
            <v>UPJ</v>
          </cell>
          <cell r="K816" t="str">
            <v>PJI</v>
          </cell>
          <cell r="L816" t="str">
            <v>7305</v>
          </cell>
          <cell r="M816" t="str">
            <v>JP02</v>
          </cell>
          <cell r="N816" t="str">
            <v>JP03</v>
          </cell>
          <cell r="O816" t="str">
            <v>MYLAN PHARMACEUTICAL CO., LTD.</v>
          </cell>
          <cell r="P816" t="str">
            <v>JAPAN</v>
          </cell>
          <cell r="R816" t="str">
            <v>NO</v>
          </cell>
          <cell r="S816" t="str">
            <v>1042175</v>
          </cell>
          <cell r="T816" t="str">
            <v>Classic</v>
          </cell>
          <cell r="U816" t="str">
            <v>MYLAN EXISTING GX</v>
          </cell>
          <cell r="V816" t="str">
            <v>Ganciclovir 500mg INJ 1x1 VIAL</v>
          </cell>
          <cell r="AA816" t="str">
            <v>TRANSFER IN</v>
          </cell>
          <cell r="AB816" t="str">
            <v>NO</v>
          </cell>
          <cell r="AC816" t="str">
            <v>DP</v>
          </cell>
          <cell r="AD816" t="str">
            <v>Trade</v>
          </cell>
          <cell r="AE816" t="str">
            <v>IMB</v>
          </cell>
          <cell r="AF816" t="str">
            <v>Pfizer</v>
          </cell>
          <cell r="AH816" t="str">
            <v>Hiroyuki Hirai</v>
          </cell>
          <cell r="AI816" t="str">
            <v>Michael O'Brien</v>
          </cell>
          <cell r="AJ816" t="str">
            <v>Japan</v>
          </cell>
          <cell r="AL816" t="str">
            <v>Internal Medicine</v>
          </cell>
          <cell r="AM816" t="str">
            <v>JP</v>
          </cell>
          <cell r="AN816" t="str">
            <v>JAPAN</v>
          </cell>
          <cell r="AO816" t="str">
            <v>No</v>
          </cell>
          <cell r="AQ816" t="str">
            <v>EA</v>
          </cell>
          <cell r="AR816" t="str">
            <v>EA</v>
          </cell>
          <cell r="AS816" t="str">
            <v>Vincenzo Acone</v>
          </cell>
          <cell r="AT816" t="str">
            <v>N</v>
          </cell>
          <cell r="AU816" t="str">
            <v>PB</v>
          </cell>
          <cell r="AW816" t="str">
            <v>NO</v>
          </cell>
          <cell r="AX816" t="str">
            <v>JPY</v>
          </cell>
          <cell r="AY816" t="str">
            <v>JPY</v>
          </cell>
          <cell r="AZ816" t="str">
            <v>JPY</v>
          </cell>
          <cell r="BA816">
            <v>2000</v>
          </cell>
          <cell r="BB816">
            <v>1931</v>
          </cell>
          <cell r="BC816">
            <v>18.585633305454884</v>
          </cell>
          <cell r="BD816">
            <v>17.94442895641669</v>
          </cell>
          <cell r="BE816">
            <v>0.93678506705879094</v>
          </cell>
          <cell r="BF816">
            <v>67725</v>
          </cell>
          <cell r="BG816">
            <v>67725</v>
          </cell>
          <cell r="BH816">
            <v>0</v>
          </cell>
          <cell r="BI816">
            <v>0</v>
          </cell>
          <cell r="BJ816">
            <v>47473</v>
          </cell>
          <cell r="BK816">
            <v>20252</v>
          </cell>
          <cell r="BL816">
            <v>0.42660038337581363</v>
          </cell>
          <cell r="BM816">
            <v>0</v>
          </cell>
          <cell r="BN816">
            <v>63443.768666556614</v>
          </cell>
          <cell r="BO816">
            <v>0</v>
          </cell>
          <cell r="BP816">
            <v>63443.768666556614</v>
          </cell>
          <cell r="BQ816">
            <v>63443.768666556614</v>
          </cell>
          <cell r="BR816">
            <v>0</v>
          </cell>
          <cell r="BS816">
            <v>0</v>
          </cell>
          <cell r="BV816">
            <v>1215286.4510733203</v>
          </cell>
          <cell r="BW816">
            <v>1258712.0156119319</v>
          </cell>
          <cell r="BX816">
            <v>-43425.564538611565</v>
          </cell>
          <cell r="BY816">
            <v>-3.4499999999999933E-2</v>
          </cell>
          <cell r="BZ816" t="e">
            <v>#REF!</v>
          </cell>
          <cell r="CA816" t="e">
            <v>#REF!</v>
          </cell>
          <cell r="CB816" t="e">
            <v>#REF!</v>
          </cell>
          <cell r="CC816">
            <v>0</v>
          </cell>
        </row>
        <row r="817">
          <cell r="A817" t="str">
            <v>F000042878</v>
          </cell>
          <cell r="B817" t="str">
            <v>F000042878</v>
          </cell>
          <cell r="C817" t="str">
            <v>7305F000042878</v>
          </cell>
          <cell r="D817" t="str">
            <v>57393</v>
          </cell>
          <cell r="E817" t="str">
            <v>7305</v>
          </cell>
          <cell r="F817" t="str">
            <v>79944</v>
          </cell>
          <cell r="G817" t="str">
            <v>Mylan Pipeline</v>
          </cell>
          <cell r="H817" t="str">
            <v>79944</v>
          </cell>
          <cell r="I817" t="str">
            <v>GX</v>
          </cell>
          <cell r="J817" t="str">
            <v>UPJ</v>
          </cell>
          <cell r="K817" t="str">
            <v>PJI</v>
          </cell>
          <cell r="L817" t="str">
            <v>7305</v>
          </cell>
          <cell r="M817" t="str">
            <v>JP02</v>
          </cell>
          <cell r="N817" t="str">
            <v>JP03</v>
          </cell>
          <cell r="O817" t="str">
            <v>MYLAN PHARMACEUTICAL CO., LTD.</v>
          </cell>
          <cell r="P817" t="str">
            <v>JAPAN</v>
          </cell>
          <cell r="R817" t="str">
            <v>NO</v>
          </cell>
          <cell r="S817" t="str">
            <v>1042175</v>
          </cell>
          <cell r="T817" t="str">
            <v>Classic</v>
          </cell>
          <cell r="U817" t="str">
            <v>MYLAN PIPELINE</v>
          </cell>
          <cell r="V817" t="str">
            <v>Mometazone 50mcg NASLSP 5 x 7G BTL</v>
          </cell>
          <cell r="AA817" t="str">
            <v>TRANSFER IN</v>
          </cell>
          <cell r="AB817" t="str">
            <v>NO</v>
          </cell>
          <cell r="AC817" t="str">
            <v>DP</v>
          </cell>
          <cell r="AD817" t="str">
            <v>Trade</v>
          </cell>
          <cell r="AE817" t="str">
            <v>IMB</v>
          </cell>
          <cell r="AF817" t="str">
            <v>Pfizer</v>
          </cell>
          <cell r="AH817" t="str">
            <v>Hiroyuki Hirai</v>
          </cell>
          <cell r="AI817" t="str">
            <v>Michael O'Brien</v>
          </cell>
          <cell r="AJ817" t="str">
            <v>Japan</v>
          </cell>
          <cell r="AL817" t="str">
            <v>Internal Medicine</v>
          </cell>
          <cell r="AM817" t="str">
            <v>JP</v>
          </cell>
          <cell r="AN817" t="str">
            <v>JAPAN</v>
          </cell>
          <cell r="AO817" t="str">
            <v>No</v>
          </cell>
          <cell r="AQ817" t="str">
            <v>EA</v>
          </cell>
          <cell r="AR817" t="str">
            <v>EA</v>
          </cell>
          <cell r="AS817" t="str">
            <v>Vincenzo Acone</v>
          </cell>
          <cell r="AT817" t="str">
            <v>N</v>
          </cell>
          <cell r="AU817" t="str">
            <v>PB</v>
          </cell>
          <cell r="AW817" t="str">
            <v>NO</v>
          </cell>
          <cell r="AX817" t="str">
            <v>JPY</v>
          </cell>
          <cell r="AY817" t="str">
            <v>JPY</v>
          </cell>
          <cell r="AZ817" t="str">
            <v>JPY</v>
          </cell>
          <cell r="BA817">
            <v>1675</v>
          </cell>
          <cell r="BB817">
            <v>1675</v>
          </cell>
          <cell r="BC817">
            <v>15.565467893318464</v>
          </cell>
          <cell r="BD817">
            <v>15.565467893318464</v>
          </cell>
          <cell r="BE817">
            <v>0.78455749906317274</v>
          </cell>
          <cell r="BF817">
            <v>107900.47</v>
          </cell>
          <cell r="BG817">
            <v>107900.47</v>
          </cell>
          <cell r="BH817">
            <v>0</v>
          </cell>
          <cell r="BI817">
            <v>0</v>
          </cell>
          <cell r="BJ817">
            <v>31334</v>
          </cell>
          <cell r="BK817">
            <v>76566.47</v>
          </cell>
          <cell r="BL817">
            <v>2.4435587540690622</v>
          </cell>
          <cell r="BM817">
            <v>4418.0316832399203</v>
          </cell>
          <cell r="BN817">
            <v>80236.091207700971</v>
          </cell>
          <cell r="BO817">
            <v>18.161049299868449</v>
          </cell>
          <cell r="BP817">
            <v>84654.122890940896</v>
          </cell>
          <cell r="BQ817">
            <v>84654.122890940896</v>
          </cell>
          <cell r="BR817">
            <v>0</v>
          </cell>
          <cell r="BS817">
            <v>0</v>
          </cell>
          <cell r="BV817">
            <v>1679521.3014589723</v>
          </cell>
          <cell r="BW817">
            <v>1679521.3014589723</v>
          </cell>
          <cell r="BX817">
            <v>0</v>
          </cell>
          <cell r="BY817">
            <v>0</v>
          </cell>
          <cell r="BZ817" t="e">
            <v>#REF!</v>
          </cell>
          <cell r="CA817" t="e">
            <v>#REF!</v>
          </cell>
          <cell r="CB817" t="e">
            <v>#REF!</v>
          </cell>
          <cell r="CC817">
            <v>0</v>
          </cell>
        </row>
        <row r="818">
          <cell r="A818" t="str">
            <v>F000042879</v>
          </cell>
          <cell r="B818" t="str">
            <v>F000042879</v>
          </cell>
          <cell r="C818" t="str">
            <v>7305F000042879</v>
          </cell>
          <cell r="D818" t="str">
            <v>57394</v>
          </cell>
          <cell r="E818" t="str">
            <v>7305</v>
          </cell>
          <cell r="F818" t="str">
            <v>79944</v>
          </cell>
          <cell r="G818" t="str">
            <v>Mylan Pipeline</v>
          </cell>
          <cell r="H818" t="str">
            <v>79944</v>
          </cell>
          <cell r="I818" t="str">
            <v>GX</v>
          </cell>
          <cell r="J818" t="str">
            <v>UPJ</v>
          </cell>
          <cell r="K818" t="str">
            <v>PJI</v>
          </cell>
          <cell r="L818" t="str">
            <v>7305</v>
          </cell>
          <cell r="M818" t="str">
            <v>JP02</v>
          </cell>
          <cell r="N818" t="str">
            <v>JP03</v>
          </cell>
          <cell r="O818" t="str">
            <v>MYLAN PHARMACEUTICAL CO., LTD.</v>
          </cell>
          <cell r="P818" t="str">
            <v>JAPAN</v>
          </cell>
          <cell r="R818" t="str">
            <v>NO</v>
          </cell>
          <cell r="S818" t="str">
            <v>1042175</v>
          </cell>
          <cell r="T818" t="str">
            <v>Classic</v>
          </cell>
          <cell r="U818" t="str">
            <v>MYLAN PIPELINE</v>
          </cell>
          <cell r="V818" t="str">
            <v>Mometazone 50mcg NASLSP 10 x 7G BTL</v>
          </cell>
          <cell r="AA818" t="str">
            <v>TRANSFER IN</v>
          </cell>
          <cell r="AB818" t="str">
            <v>NO</v>
          </cell>
          <cell r="AC818" t="str">
            <v>DP</v>
          </cell>
          <cell r="AD818" t="str">
            <v>Trade</v>
          </cell>
          <cell r="AE818" t="str">
            <v>IMB</v>
          </cell>
          <cell r="AF818" t="str">
            <v>Pfizer</v>
          </cell>
          <cell r="AH818" t="str">
            <v>Hiroyuki Hirai</v>
          </cell>
          <cell r="AI818" t="str">
            <v>Michael O'Brien</v>
          </cell>
          <cell r="AJ818" t="str">
            <v>Japan</v>
          </cell>
          <cell r="AL818" t="str">
            <v>Internal Medicine</v>
          </cell>
          <cell r="AM818" t="str">
            <v>JP</v>
          </cell>
          <cell r="AN818" t="str">
            <v>JAPAN</v>
          </cell>
          <cell r="AO818" t="str">
            <v>No</v>
          </cell>
          <cell r="AQ818" t="str">
            <v>EA</v>
          </cell>
          <cell r="AR818" t="str">
            <v>EA</v>
          </cell>
          <cell r="AS818" t="str">
            <v>Vincenzo Acone</v>
          </cell>
          <cell r="AT818" t="str">
            <v>N</v>
          </cell>
          <cell r="AU818" t="str">
            <v>PB</v>
          </cell>
          <cell r="AW818" t="str">
            <v>NO</v>
          </cell>
          <cell r="AX818" t="str">
            <v>JPY</v>
          </cell>
          <cell r="AY818" t="str">
            <v>JPY</v>
          </cell>
          <cell r="AZ818" t="str">
            <v>JPY</v>
          </cell>
          <cell r="BA818">
            <v>3350</v>
          </cell>
          <cell r="BB818">
            <v>3350</v>
          </cell>
          <cell r="BC818">
            <v>31.130935786636929</v>
          </cell>
          <cell r="BD818">
            <v>31.130935786636929</v>
          </cell>
          <cell r="BE818">
            <v>1.5691149648867431</v>
          </cell>
          <cell r="BF818">
            <v>15899.764999999999</v>
          </cell>
          <cell r="BG818">
            <v>15899.764999999999</v>
          </cell>
          <cell r="BH818">
            <v>0</v>
          </cell>
          <cell r="BI818">
            <v>0</v>
          </cell>
          <cell r="BJ818">
            <v>3200</v>
          </cell>
          <cell r="BK818">
            <v>12699.764999999999</v>
          </cell>
          <cell r="BL818">
            <v>3.9686765624999998</v>
          </cell>
          <cell r="BM818">
            <v>902.39016452721023</v>
          </cell>
          <cell r="BN818">
            <v>24046.169035155257</v>
          </cell>
          <cell r="BO818">
            <v>26.647197609643474</v>
          </cell>
          <cell r="BP818">
            <v>24948.559199682466</v>
          </cell>
          <cell r="BQ818">
            <v>24948.559199682466</v>
          </cell>
          <cell r="BR818">
            <v>0</v>
          </cell>
          <cell r="BS818">
            <v>0</v>
          </cell>
          <cell r="BV818">
            <v>494974.56323761732</v>
          </cell>
          <cell r="BW818">
            <v>494974.56323761732</v>
          </cell>
          <cell r="BX818">
            <v>0</v>
          </cell>
          <cell r="BY818">
            <v>0</v>
          </cell>
          <cell r="BZ818" t="e">
            <v>#REF!</v>
          </cell>
          <cell r="CA818" t="e">
            <v>#REF!</v>
          </cell>
          <cell r="CB818" t="e">
            <v>#REF!</v>
          </cell>
          <cell r="CC818">
            <v>0</v>
          </cell>
        </row>
        <row r="819">
          <cell r="A819" t="str">
            <v>F000042942</v>
          </cell>
          <cell r="B819" t="str">
            <v>F000042942</v>
          </cell>
          <cell r="C819" t="str">
            <v>7305F000042942</v>
          </cell>
          <cell r="D819" t="str">
            <v>57392</v>
          </cell>
          <cell r="E819" t="str">
            <v>7305</v>
          </cell>
          <cell r="F819" t="str">
            <v>79944</v>
          </cell>
          <cell r="G819" t="str">
            <v>Mylan Pipeline</v>
          </cell>
          <cell r="H819" t="str">
            <v>79944</v>
          </cell>
          <cell r="I819" t="str">
            <v>GX</v>
          </cell>
          <cell r="J819" t="str">
            <v>UPJ</v>
          </cell>
          <cell r="K819" t="str">
            <v>PJI</v>
          </cell>
          <cell r="L819" t="str">
            <v>7305</v>
          </cell>
          <cell r="M819" t="str">
            <v>JP02</v>
          </cell>
          <cell r="N819" t="str">
            <v>JP03</v>
          </cell>
          <cell r="O819" t="str">
            <v>MYLAN PHARMACEUTICAL CO., LTD.</v>
          </cell>
          <cell r="P819" t="str">
            <v>JAPAN</v>
          </cell>
          <cell r="R819" t="str">
            <v>NO</v>
          </cell>
          <cell r="S819" t="str">
            <v>1042175</v>
          </cell>
          <cell r="T819" t="str">
            <v>Classic</v>
          </cell>
          <cell r="U819" t="str">
            <v>MYLAN PIPELINE</v>
          </cell>
          <cell r="V819" t="str">
            <v>Mometazone 50mcg NASLSP 5 x 13G BTL</v>
          </cell>
          <cell r="AA819" t="str">
            <v>TRANSFER IN</v>
          </cell>
          <cell r="AB819" t="str">
            <v>NO</v>
          </cell>
          <cell r="AC819" t="str">
            <v>DP</v>
          </cell>
          <cell r="AD819" t="str">
            <v>Trade</v>
          </cell>
          <cell r="AE819" t="str">
            <v>IMB</v>
          </cell>
          <cell r="AF819" t="str">
            <v>Pfizer</v>
          </cell>
          <cell r="AH819" t="str">
            <v>Hiroyuki Hirai</v>
          </cell>
          <cell r="AI819" t="str">
            <v>Michael O'Brien</v>
          </cell>
          <cell r="AJ819" t="str">
            <v>Japan</v>
          </cell>
          <cell r="AL819" t="str">
            <v>Internal Medicine</v>
          </cell>
          <cell r="AM819" t="str">
            <v>JP</v>
          </cell>
          <cell r="AN819" t="str">
            <v>JAPAN</v>
          </cell>
          <cell r="AO819" t="str">
            <v>No</v>
          </cell>
          <cell r="AQ819" t="str">
            <v>EA</v>
          </cell>
          <cell r="AR819" t="str">
            <v>EA</v>
          </cell>
          <cell r="AS819" t="str">
            <v>Vincenzo Acone</v>
          </cell>
          <cell r="AT819" t="str">
            <v>N</v>
          </cell>
          <cell r="AU819" t="str">
            <v>PB</v>
          </cell>
          <cell r="AW819" t="str">
            <v>NO</v>
          </cell>
          <cell r="AX819" t="str">
            <v>JPY</v>
          </cell>
          <cell r="AY819" t="str">
            <v>JPY</v>
          </cell>
          <cell r="AZ819" t="str">
            <v>JPY</v>
          </cell>
          <cell r="BA819">
            <v>2400</v>
          </cell>
          <cell r="BB819">
            <v>2400</v>
          </cell>
          <cell r="BC819">
            <v>22.30275996654586</v>
          </cell>
          <cell r="BD819">
            <v>22.30275996654586</v>
          </cell>
          <cell r="BE819">
            <v>1.1241420738226289</v>
          </cell>
          <cell r="BF819">
            <v>26751.245000000003</v>
          </cell>
          <cell r="BG819">
            <v>26751.245000000003</v>
          </cell>
          <cell r="BH819">
            <v>0</v>
          </cell>
          <cell r="BI819">
            <v>0</v>
          </cell>
          <cell r="BJ819">
            <v>16915</v>
          </cell>
          <cell r="BK819">
            <v>9836.2450000000026</v>
          </cell>
          <cell r="BL819">
            <v>0.581510198049069</v>
          </cell>
          <cell r="BM819">
            <v>3417.2979072500448</v>
          </cell>
          <cell r="BN819">
            <v>26654.90212438719</v>
          </cell>
          <cell r="BO819">
            <v>7.7999936932150069</v>
          </cell>
          <cell r="BP819">
            <v>30072.200031637236</v>
          </cell>
          <cell r="BQ819">
            <v>30072.200031637236</v>
          </cell>
          <cell r="BR819">
            <v>0</v>
          </cell>
          <cell r="BS819">
            <v>0</v>
          </cell>
          <cell r="BV819">
            <v>596626.59604126017</v>
          </cell>
          <cell r="BW819">
            <v>596626.59604126017</v>
          </cell>
          <cell r="BX819">
            <v>0</v>
          </cell>
          <cell r="BY819">
            <v>0</v>
          </cell>
          <cell r="BZ819" t="e">
            <v>#REF!</v>
          </cell>
          <cell r="CA819" t="e">
            <v>#REF!</v>
          </cell>
          <cell r="CB819" t="e">
            <v>#REF!</v>
          </cell>
          <cell r="CC819">
            <v>0</v>
          </cell>
        </row>
        <row r="820">
          <cell r="A820" t="str">
            <v>F000042943</v>
          </cell>
          <cell r="B820" t="str">
            <v>F000042943</v>
          </cell>
          <cell r="C820" t="str">
            <v>7305F000042943</v>
          </cell>
          <cell r="D820" t="str">
            <v>57391</v>
          </cell>
          <cell r="E820" t="str">
            <v>7305</v>
          </cell>
          <cell r="F820" t="str">
            <v>79944</v>
          </cell>
          <cell r="G820" t="str">
            <v>Mylan Pipeline</v>
          </cell>
          <cell r="H820" t="str">
            <v>79944</v>
          </cell>
          <cell r="I820" t="str">
            <v>GX</v>
          </cell>
          <cell r="J820" t="str">
            <v>UPJ</v>
          </cell>
          <cell r="K820" t="str">
            <v>PJI</v>
          </cell>
          <cell r="L820" t="str">
            <v>7305</v>
          </cell>
          <cell r="M820" t="str">
            <v>JP02</v>
          </cell>
          <cell r="N820" t="str">
            <v>JP03</v>
          </cell>
          <cell r="O820" t="str">
            <v>MYLAN PHARMACEUTICAL CO., LTD.</v>
          </cell>
          <cell r="P820" t="str">
            <v>JAPAN</v>
          </cell>
          <cell r="R820" t="str">
            <v>NO</v>
          </cell>
          <cell r="S820" t="str">
            <v>1042175</v>
          </cell>
          <cell r="T820" t="str">
            <v>Classic</v>
          </cell>
          <cell r="U820" t="str">
            <v>MYLAN PIPELINE</v>
          </cell>
          <cell r="V820" t="str">
            <v>Mometazone 50mcg NASLSP 10 x 13G BTL</v>
          </cell>
          <cell r="AA820" t="str">
            <v>TRANSFER IN</v>
          </cell>
          <cell r="AB820" t="str">
            <v>NO</v>
          </cell>
          <cell r="AC820" t="str">
            <v>DP</v>
          </cell>
          <cell r="AD820" t="str">
            <v>Trade</v>
          </cell>
          <cell r="AE820" t="str">
            <v>IMB</v>
          </cell>
          <cell r="AF820" t="str">
            <v>Pfizer</v>
          </cell>
          <cell r="AH820" t="str">
            <v>Hiroyuki Hirai</v>
          </cell>
          <cell r="AI820" t="str">
            <v>Michael O'Brien</v>
          </cell>
          <cell r="AJ820" t="str">
            <v>Japan</v>
          </cell>
          <cell r="AL820" t="str">
            <v>Internal Medicine</v>
          </cell>
          <cell r="AM820" t="str">
            <v>JP</v>
          </cell>
          <cell r="AN820" t="str">
            <v>JAPAN</v>
          </cell>
          <cell r="AO820" t="str">
            <v>No</v>
          </cell>
          <cell r="AQ820" t="str">
            <v>EA</v>
          </cell>
          <cell r="AR820" t="str">
            <v>EA</v>
          </cell>
          <cell r="AS820" t="str">
            <v>Vincenzo Acone</v>
          </cell>
          <cell r="AT820" t="str">
            <v>N</v>
          </cell>
          <cell r="AU820" t="str">
            <v>PB</v>
          </cell>
          <cell r="AW820" t="str">
            <v>NO</v>
          </cell>
          <cell r="AX820" t="str">
            <v>JPY</v>
          </cell>
          <cell r="AY820" t="str">
            <v>JPY</v>
          </cell>
          <cell r="AZ820" t="str">
            <v>JPY</v>
          </cell>
          <cell r="BA820">
            <v>4800</v>
          </cell>
          <cell r="BB820">
            <v>4800</v>
          </cell>
          <cell r="BC820">
            <v>44.60551993309172</v>
          </cell>
          <cell r="BD820">
            <v>44.60551993309172</v>
          </cell>
          <cell r="BE820">
            <v>2.2482841144056547</v>
          </cell>
          <cell r="BF820">
            <v>3999.3775000000001</v>
          </cell>
          <cell r="BG820">
            <v>3999.3775000000001</v>
          </cell>
          <cell r="BH820">
            <v>0</v>
          </cell>
          <cell r="BI820">
            <v>0</v>
          </cell>
          <cell r="BJ820">
            <v>2000</v>
          </cell>
          <cell r="BK820">
            <v>1999.3775000000001</v>
          </cell>
          <cell r="BL820">
            <v>0.99968875000000001</v>
          </cell>
          <cell r="BM820">
            <v>808.11064906888441</v>
          </cell>
          <cell r="BN820">
            <v>8183.6262516925171</v>
          </cell>
          <cell r="BO820">
            <v>10.126863519397743</v>
          </cell>
          <cell r="BP820">
            <v>8991.7369007614016</v>
          </cell>
          <cell r="BQ820">
            <v>8991.7369007614016</v>
          </cell>
          <cell r="BR820">
            <v>0</v>
          </cell>
          <cell r="BS820">
            <v>0</v>
          </cell>
          <cell r="BV820">
            <v>178394.31279620854</v>
          </cell>
          <cell r="BW820">
            <v>178394.31279620854</v>
          </cell>
          <cell r="BX820">
            <v>0</v>
          </cell>
          <cell r="BY820">
            <v>0</v>
          </cell>
          <cell r="BZ820" t="e">
            <v>#REF!</v>
          </cell>
          <cell r="CA820" t="e">
            <v>#REF!</v>
          </cell>
          <cell r="CB820" t="e">
            <v>#REF!</v>
          </cell>
          <cell r="CC820">
            <v>0</v>
          </cell>
        </row>
        <row r="821">
          <cell r="A821" t="str">
            <v>F000109430</v>
          </cell>
          <cell r="B821" t="str">
            <v>F000109430</v>
          </cell>
          <cell r="C821" t="str">
            <v>5923F000109430</v>
          </cell>
          <cell r="D821" t="str">
            <v>42820</v>
          </cell>
          <cell r="E821" t="str">
            <v>5923</v>
          </cell>
          <cell r="F821" t="str">
            <v>63910</v>
          </cell>
          <cell r="G821" t="str">
            <v>Sulperazon</v>
          </cell>
          <cell r="H821" t="str">
            <v>63910</v>
          </cell>
          <cell r="I821" t="str">
            <v>RX</v>
          </cell>
          <cell r="J821" t="str">
            <v>PBG</v>
          </cell>
          <cell r="K821" t="str">
            <v>PSC</v>
          </cell>
          <cell r="L821" t="str">
            <v>5923</v>
          </cell>
          <cell r="M821" t="str">
            <v>9130</v>
          </cell>
          <cell r="N821" t="str">
            <v>BE52</v>
          </cell>
          <cell r="O821" t="str">
            <v>NIPRO CO., LTD.</v>
          </cell>
          <cell r="P821" t="str">
            <v>JAPAN</v>
          </cell>
          <cell r="R821" t="str">
            <v>NO</v>
          </cell>
          <cell r="S821" t="str">
            <v>1042180</v>
          </cell>
          <cell r="T821" t="str">
            <v>Classic</v>
          </cell>
          <cell r="U821" t="str">
            <v>SULPERAZON</v>
          </cell>
          <cell r="V821" t="str">
            <v>SULPERAZON 1g IV 10x1 VL HK</v>
          </cell>
          <cell r="AA821" t="str">
            <v>TRANSFER IN</v>
          </cell>
          <cell r="AB821" t="str">
            <v>NO</v>
          </cell>
          <cell r="AC821" t="str">
            <v>DPWIP</v>
          </cell>
          <cell r="AD821" t="str">
            <v>Trade</v>
          </cell>
          <cell r="AE821" t="str">
            <v>IMB</v>
          </cell>
          <cell r="AF821" t="str">
            <v>Pfizer</v>
          </cell>
          <cell r="AH821" t="str">
            <v>Osamu Sugiura</v>
          </cell>
          <cell r="AI821" t="str">
            <v>Michael O'Brien</v>
          </cell>
          <cell r="AJ821" t="str">
            <v>Japan</v>
          </cell>
          <cell r="AL821" t="str">
            <v>Hospital</v>
          </cell>
          <cell r="AM821" t="str">
            <v>HK</v>
          </cell>
          <cell r="AN821" t="str">
            <v>HONG KONG</v>
          </cell>
          <cell r="AO821" t="str">
            <v>YES</v>
          </cell>
          <cell r="AQ821" t="str">
            <v>EA</v>
          </cell>
          <cell r="AR821" t="str">
            <v>EA</v>
          </cell>
          <cell r="AS821" t="str">
            <v>Vincenzo Acone</v>
          </cell>
          <cell r="AT821" t="str">
            <v>N</v>
          </cell>
          <cell r="AU821" t="str">
            <v>Toll</v>
          </cell>
          <cell r="AW821" t="str">
            <v>NO</v>
          </cell>
          <cell r="AX821" t="str">
            <v>JPY</v>
          </cell>
          <cell r="AY821" t="str">
            <v>JPY</v>
          </cell>
          <cell r="AZ821" t="str">
            <v>JPY</v>
          </cell>
          <cell r="BA821">
            <v>2140</v>
          </cell>
          <cell r="BB821">
            <v>2220</v>
          </cell>
          <cell r="BC821">
            <v>19.886627636836725</v>
          </cell>
          <cell r="BD821">
            <v>20.630052969054919</v>
          </cell>
          <cell r="BE821">
            <v>0.91963404548061867</v>
          </cell>
          <cell r="BF821">
            <v>1000</v>
          </cell>
          <cell r="BG821">
            <v>1000</v>
          </cell>
          <cell r="BH821">
            <v>0</v>
          </cell>
          <cell r="BI821">
            <v>0</v>
          </cell>
          <cell r="BJ821">
            <v>500</v>
          </cell>
          <cell r="BK821">
            <v>500</v>
          </cell>
          <cell r="BL821">
            <v>1</v>
          </cell>
          <cell r="BM821">
            <v>878.85268691450415</v>
          </cell>
          <cell r="BN821">
            <v>40.781358566114477</v>
          </cell>
          <cell r="BO821">
            <v>4.6402951454003735E-2</v>
          </cell>
          <cell r="BP821">
            <v>919.63404548061862</v>
          </cell>
          <cell r="BQ821">
            <v>919.63404548061862</v>
          </cell>
          <cell r="BR821">
            <v>0</v>
          </cell>
          <cell r="BS821">
            <v>0</v>
          </cell>
          <cell r="BV821">
            <v>20630.052969054919</v>
          </cell>
          <cell r="BW821">
            <v>19886.627636836725</v>
          </cell>
          <cell r="BX821">
            <v>743.42533221819394</v>
          </cell>
          <cell r="BY821">
            <v>3.7383177570093386E-2</v>
          </cell>
          <cell r="BZ821" t="e">
            <v>#REF!</v>
          </cell>
          <cell r="CA821" t="e">
            <v>#REF!</v>
          </cell>
          <cell r="CB821" t="e">
            <v>#REF!</v>
          </cell>
          <cell r="CC821">
            <v>0</v>
          </cell>
        </row>
        <row r="822">
          <cell r="A822" t="str">
            <v>F000101452</v>
          </cell>
          <cell r="B822" t="str">
            <v>F000101452</v>
          </cell>
          <cell r="C822" t="str">
            <v>5923F000101452</v>
          </cell>
          <cell r="D822" t="str">
            <v>46244</v>
          </cell>
          <cell r="E822" t="str">
            <v>7305</v>
          </cell>
          <cell r="F822" t="str">
            <v>63910</v>
          </cell>
          <cell r="G822" t="str">
            <v>Sulperazon</v>
          </cell>
          <cell r="H822" t="str">
            <v>63910</v>
          </cell>
          <cell r="I822" t="str">
            <v>RX</v>
          </cell>
          <cell r="J822" t="str">
            <v>PBG</v>
          </cell>
          <cell r="K822" t="str">
            <v>PJI</v>
          </cell>
          <cell r="L822" t="str">
            <v>5923</v>
          </cell>
          <cell r="M822" t="str">
            <v>9130</v>
          </cell>
          <cell r="N822" t="str">
            <v>BE52</v>
          </cell>
          <cell r="O822" t="str">
            <v>NIPRO CO., LTD.</v>
          </cell>
          <cell r="P822" t="str">
            <v>JAPAN</v>
          </cell>
          <cell r="R822" t="str">
            <v>NO</v>
          </cell>
          <cell r="S822" t="str">
            <v>1042180</v>
          </cell>
          <cell r="T822" t="str">
            <v>Classic</v>
          </cell>
          <cell r="U822" t="str">
            <v>SULPERAZON</v>
          </cell>
          <cell r="V822" t="str">
            <v>SULPERAZON 0.5g iv 10x1 VL</v>
          </cell>
          <cell r="AA822" t="str">
            <v>TRANSFER IN</v>
          </cell>
          <cell r="AB822" t="str">
            <v>NO</v>
          </cell>
          <cell r="AC822" t="str">
            <v>DP</v>
          </cell>
          <cell r="AD822" t="str">
            <v>Trade</v>
          </cell>
          <cell r="AE822" t="str">
            <v>IMB</v>
          </cell>
          <cell r="AF822" t="str">
            <v>Pfizer</v>
          </cell>
          <cell r="AH822" t="str">
            <v>Osamu Sugiura</v>
          </cell>
          <cell r="AI822" t="str">
            <v>Michael O'Brien</v>
          </cell>
          <cell r="AJ822" t="str">
            <v>Japan</v>
          </cell>
          <cell r="AL822" t="str">
            <v>Hospital</v>
          </cell>
          <cell r="AM822" t="str">
            <v>JP</v>
          </cell>
          <cell r="AN822" t="str">
            <v>JAPAN</v>
          </cell>
          <cell r="AO822" t="str">
            <v>YES</v>
          </cell>
          <cell r="AQ822" t="str">
            <v>EA</v>
          </cell>
          <cell r="AR822" t="str">
            <v>EA</v>
          </cell>
          <cell r="AS822" t="str">
            <v>Vincenzo Acone</v>
          </cell>
          <cell r="AT822" t="str">
            <v>N</v>
          </cell>
          <cell r="AU822" t="str">
            <v>Toll</v>
          </cell>
          <cell r="AW822" t="str">
            <v>NO</v>
          </cell>
          <cell r="AX822" t="str">
            <v>JPY</v>
          </cell>
          <cell r="AY822" t="str">
            <v>JPY</v>
          </cell>
          <cell r="AZ822" t="str">
            <v>JPY</v>
          </cell>
          <cell r="BA822">
            <v>2180</v>
          </cell>
          <cell r="BB822">
            <v>3460</v>
          </cell>
          <cell r="BC822">
            <v>20.258340302945822</v>
          </cell>
          <cell r="BD822">
            <v>32.153145618436952</v>
          </cell>
          <cell r="BE822">
            <v>1.3689390426685952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U822" t="str">
            <v>Lot size down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 t="e">
            <v>#REF!</v>
          </cell>
          <cell r="CA822" t="e">
            <v>#REF!</v>
          </cell>
          <cell r="CB822" t="e">
            <v>#REF!</v>
          </cell>
          <cell r="CC822">
            <v>0</v>
          </cell>
        </row>
        <row r="823">
          <cell r="A823" t="str">
            <v>F000101454</v>
          </cell>
          <cell r="B823" t="str">
            <v>F000101454</v>
          </cell>
          <cell r="C823" t="str">
            <v>5923F000101454</v>
          </cell>
          <cell r="D823" t="str">
            <v>42703</v>
          </cell>
          <cell r="E823" t="str">
            <v>7305</v>
          </cell>
          <cell r="F823" t="str">
            <v>63910</v>
          </cell>
          <cell r="G823" t="str">
            <v>Sulperazon</v>
          </cell>
          <cell r="H823" t="str">
            <v>63910</v>
          </cell>
          <cell r="I823" t="str">
            <v>RX</v>
          </cell>
          <cell r="J823" t="str">
            <v>PBG</v>
          </cell>
          <cell r="K823" t="str">
            <v>PJI</v>
          </cell>
          <cell r="L823" t="str">
            <v>5923</v>
          </cell>
          <cell r="M823" t="str">
            <v>9130</v>
          </cell>
          <cell r="N823" t="str">
            <v>BE52</v>
          </cell>
          <cell r="O823" t="str">
            <v>NIPRO CO., LTD.</v>
          </cell>
          <cell r="P823" t="str">
            <v>JAPAN</v>
          </cell>
          <cell r="R823" t="str">
            <v>NO</v>
          </cell>
          <cell r="S823" t="str">
            <v>1042180</v>
          </cell>
          <cell r="T823" t="str">
            <v>Classic</v>
          </cell>
          <cell r="U823" t="str">
            <v>SULPERAZON</v>
          </cell>
          <cell r="V823" t="str">
            <v>SULPERAZON 1g iv 10x1 VL</v>
          </cell>
          <cell r="AA823" t="str">
            <v>TRANSFER IN</v>
          </cell>
          <cell r="AB823" t="str">
            <v>NO</v>
          </cell>
          <cell r="AC823" t="str">
            <v>DP</v>
          </cell>
          <cell r="AD823" t="str">
            <v>Trade</v>
          </cell>
          <cell r="AE823" t="str">
            <v>IMB</v>
          </cell>
          <cell r="AF823" t="str">
            <v>Pfizer</v>
          </cell>
          <cell r="AH823" t="str">
            <v>Osamu Sugiura</v>
          </cell>
          <cell r="AI823" t="str">
            <v>Michael O'Brien</v>
          </cell>
          <cell r="AJ823" t="str">
            <v>Japan</v>
          </cell>
          <cell r="AL823" t="str">
            <v>Hospital</v>
          </cell>
          <cell r="AM823" t="str">
            <v>JP</v>
          </cell>
          <cell r="AN823" t="str">
            <v>JAPAN</v>
          </cell>
          <cell r="AO823" t="str">
            <v>YES</v>
          </cell>
          <cell r="AQ823" t="str">
            <v>EA</v>
          </cell>
          <cell r="AR823" t="str">
            <v>EA</v>
          </cell>
          <cell r="AS823" t="str">
            <v>Vincenzo Acone</v>
          </cell>
          <cell r="AT823" t="str">
            <v>N</v>
          </cell>
          <cell r="AU823" t="str">
            <v>Toll</v>
          </cell>
          <cell r="AW823" t="str">
            <v>NO</v>
          </cell>
          <cell r="AX823" t="str">
            <v>JPY</v>
          </cell>
          <cell r="AY823" t="str">
            <v>JPY</v>
          </cell>
          <cell r="AZ823" t="str">
            <v>JPY</v>
          </cell>
          <cell r="BA823">
            <v>2180</v>
          </cell>
          <cell r="BB823">
            <v>2180</v>
          </cell>
          <cell r="BC823">
            <v>20.258340302945822</v>
          </cell>
          <cell r="BD823">
            <v>20.258340302945822</v>
          </cell>
          <cell r="BE823">
            <v>2.4520006875127849</v>
          </cell>
          <cell r="BF823">
            <v>50160</v>
          </cell>
          <cell r="BG823">
            <v>50160</v>
          </cell>
          <cell r="BH823">
            <v>0</v>
          </cell>
          <cell r="BI823">
            <v>0</v>
          </cell>
          <cell r="BJ823">
            <v>62997</v>
          </cell>
          <cell r="BK823">
            <v>-12837</v>
          </cell>
          <cell r="BL823">
            <v>-0.20377160817181769</v>
          </cell>
          <cell r="BM823">
            <v>488714.81933267257</v>
          </cell>
          <cell r="BN823">
            <v>-365722.46484703128</v>
          </cell>
          <cell r="BO823">
            <v>-0.74833512383851142</v>
          </cell>
          <cell r="BP823">
            <v>122992.35448564129</v>
          </cell>
          <cell r="BQ823">
            <v>122992.35448564129</v>
          </cell>
          <cell r="BR823">
            <v>0</v>
          </cell>
          <cell r="BS823">
            <v>0</v>
          </cell>
          <cell r="BV823">
            <v>1016158.3495957624</v>
          </cell>
          <cell r="BW823">
            <v>1016158.3495957624</v>
          </cell>
          <cell r="BX823">
            <v>0</v>
          </cell>
          <cell r="BY823">
            <v>0</v>
          </cell>
          <cell r="BZ823" t="e">
            <v>#REF!</v>
          </cell>
          <cell r="CA823" t="e">
            <v>#REF!</v>
          </cell>
          <cell r="CB823" t="e">
            <v>#REF!</v>
          </cell>
          <cell r="CC823">
            <v>0</v>
          </cell>
        </row>
        <row r="824">
          <cell r="A824" t="str">
            <v>F000112262</v>
          </cell>
          <cell r="B824" t="str">
            <v>F000112262</v>
          </cell>
          <cell r="C824" t="str">
            <v>5923F000112262</v>
          </cell>
          <cell r="D824" t="str">
            <v>56997</v>
          </cell>
          <cell r="E824" t="str">
            <v>7305</v>
          </cell>
          <cell r="F824" t="str">
            <v>63610</v>
          </cell>
          <cell r="G824" t="str">
            <v>Unasyn IMIV</v>
          </cell>
          <cell r="H824" t="str">
            <v>63610</v>
          </cell>
          <cell r="I824" t="str">
            <v>RX</v>
          </cell>
          <cell r="J824" t="str">
            <v>PBG</v>
          </cell>
          <cell r="K824" t="str">
            <v>PJI</v>
          </cell>
          <cell r="L824" t="str">
            <v>5923</v>
          </cell>
          <cell r="M824" t="str">
            <v>9130</v>
          </cell>
          <cell r="N824" t="str">
            <v>BE52</v>
          </cell>
          <cell r="O824" t="str">
            <v>NIPRO CO., LTD.</v>
          </cell>
          <cell r="P824" t="str">
            <v>JAPAN</v>
          </cell>
          <cell r="R824" t="str">
            <v>NO</v>
          </cell>
          <cell r="S824" t="str">
            <v>1042180</v>
          </cell>
          <cell r="T824" t="str">
            <v>Classic</v>
          </cell>
          <cell r="U824" t="str">
            <v>UNASYN IMIV</v>
          </cell>
          <cell r="V824" t="str">
            <v>UNASYN 1.5g iv 10x1 KIT</v>
          </cell>
          <cell r="AA824" t="str">
            <v>TRANSFER IN</v>
          </cell>
          <cell r="AB824" t="str">
            <v>NO</v>
          </cell>
          <cell r="AC824" t="str">
            <v>DPWIP</v>
          </cell>
          <cell r="AD824" t="str">
            <v>Trade</v>
          </cell>
          <cell r="AE824" t="str">
            <v>IMB</v>
          </cell>
          <cell r="AF824" t="str">
            <v>Pfizer</v>
          </cell>
          <cell r="AH824" t="str">
            <v>Osamu Sugiura</v>
          </cell>
          <cell r="AI824" t="str">
            <v>Michael O'Brien</v>
          </cell>
          <cell r="AJ824" t="str">
            <v>Japan</v>
          </cell>
          <cell r="AL824" t="str">
            <v>Hospital</v>
          </cell>
          <cell r="AM824" t="str">
            <v>PH</v>
          </cell>
          <cell r="AN824" t="str">
            <v>PHILIPPINES</v>
          </cell>
          <cell r="AO824" t="str">
            <v>YES</v>
          </cell>
          <cell r="AQ824" t="str">
            <v>EA</v>
          </cell>
          <cell r="AR824" t="str">
            <v>EA</v>
          </cell>
          <cell r="AS824" t="str">
            <v>Vincenzo Acone</v>
          </cell>
          <cell r="AT824" t="str">
            <v>N</v>
          </cell>
          <cell r="AU824" t="str">
            <v>Toll</v>
          </cell>
          <cell r="AW824" t="str">
            <v>NO</v>
          </cell>
          <cell r="AX824" t="str">
            <v>JPY</v>
          </cell>
          <cell r="AY824" t="str">
            <v>JPY</v>
          </cell>
          <cell r="AZ824" t="str">
            <v>JPY</v>
          </cell>
          <cell r="BA824">
            <v>5800</v>
          </cell>
          <cell r="BB824">
            <v>5700</v>
          </cell>
          <cell r="BC824">
            <v>53.898336585819159</v>
          </cell>
          <cell r="BD824">
            <v>52.969054920546419</v>
          </cell>
          <cell r="BE824">
            <v>6.5012282955629352</v>
          </cell>
          <cell r="BF824">
            <v>38700</v>
          </cell>
          <cell r="BG824">
            <v>38700</v>
          </cell>
          <cell r="BH824">
            <v>0</v>
          </cell>
          <cell r="BI824">
            <v>0</v>
          </cell>
          <cell r="BJ824">
            <v>34388</v>
          </cell>
          <cell r="BK824">
            <v>4312</v>
          </cell>
          <cell r="BL824">
            <v>0.12539257880656043</v>
          </cell>
          <cell r="BM824">
            <v>152251.06350777365</v>
          </cell>
          <cell r="BN824">
            <v>99346.471530511946</v>
          </cell>
          <cell r="BO824">
            <v>0.65251742248381406</v>
          </cell>
          <cell r="BP824">
            <v>251597.5350382856</v>
          </cell>
          <cell r="BQ824">
            <v>251597.5350382856</v>
          </cell>
          <cell r="BR824">
            <v>0</v>
          </cell>
          <cell r="BS824">
            <v>0</v>
          </cell>
          <cell r="BV824">
            <v>2049902.4254251465</v>
          </cell>
          <cell r="BW824">
            <v>2085865.6258712015</v>
          </cell>
          <cell r="BX824">
            <v>-35963.200446055038</v>
          </cell>
          <cell r="BY824">
            <v>-1.7241379310344751E-2</v>
          </cell>
          <cell r="BZ824" t="e">
            <v>#REF!</v>
          </cell>
          <cell r="CA824" t="e">
            <v>#REF!</v>
          </cell>
          <cell r="CB824" t="e">
            <v>#REF!</v>
          </cell>
          <cell r="CC824">
            <v>0</v>
          </cell>
        </row>
        <row r="825">
          <cell r="A825" t="str">
            <v>F000112264</v>
          </cell>
          <cell r="B825" t="str">
            <v>F000112264</v>
          </cell>
          <cell r="C825" t="str">
            <v>5923F000112264</v>
          </cell>
          <cell r="D825" t="str">
            <v>56998</v>
          </cell>
          <cell r="E825" t="str">
            <v>7305</v>
          </cell>
          <cell r="F825" t="str">
            <v>63610</v>
          </cell>
          <cell r="G825" t="str">
            <v>Unasyn IMIV</v>
          </cell>
          <cell r="H825" t="str">
            <v>63610</v>
          </cell>
          <cell r="I825" t="str">
            <v>RX</v>
          </cell>
          <cell r="J825" t="str">
            <v>PBG</v>
          </cell>
          <cell r="K825" t="str">
            <v>PJI</v>
          </cell>
          <cell r="L825" t="str">
            <v>5923</v>
          </cell>
          <cell r="M825" t="str">
            <v>9130</v>
          </cell>
          <cell r="N825" t="str">
            <v>BE52</v>
          </cell>
          <cell r="O825" t="str">
            <v>NIPRO CO., LTD.</v>
          </cell>
          <cell r="P825" t="str">
            <v>JAPAN</v>
          </cell>
          <cell r="R825" t="str">
            <v>NO</v>
          </cell>
          <cell r="S825" t="str">
            <v>1042180</v>
          </cell>
          <cell r="T825" t="str">
            <v>Classic</v>
          </cell>
          <cell r="U825" t="str">
            <v>UNASYN IMIV</v>
          </cell>
          <cell r="V825" t="str">
            <v>UNASYN 3g iv 10x1 KIT</v>
          </cell>
          <cell r="AA825" t="str">
            <v>TRANSFER IN</v>
          </cell>
          <cell r="AB825" t="str">
            <v>NO</v>
          </cell>
          <cell r="AC825" t="str">
            <v>DPWIP</v>
          </cell>
          <cell r="AD825" t="str">
            <v>Trade</v>
          </cell>
          <cell r="AE825" t="str">
            <v>IMB</v>
          </cell>
          <cell r="AF825" t="str">
            <v>Pfizer</v>
          </cell>
          <cell r="AH825" t="str">
            <v>Osamu Sugiura</v>
          </cell>
          <cell r="AI825" t="str">
            <v>Michael O'Brien</v>
          </cell>
          <cell r="AJ825" t="str">
            <v>Japan</v>
          </cell>
          <cell r="AL825" t="str">
            <v>Hospital</v>
          </cell>
          <cell r="AM825" t="str">
            <v>PH</v>
          </cell>
          <cell r="AN825" t="str">
            <v>PHILIPPINES</v>
          </cell>
          <cell r="AO825" t="str">
            <v>YES</v>
          </cell>
          <cell r="AQ825" t="str">
            <v>EA</v>
          </cell>
          <cell r="AR825" t="str">
            <v>EA</v>
          </cell>
          <cell r="AS825" t="str">
            <v>Vincenzo Acone</v>
          </cell>
          <cell r="AT825" t="str">
            <v>N</v>
          </cell>
          <cell r="AU825" t="str">
            <v>Toll</v>
          </cell>
          <cell r="AW825" t="str">
            <v>NO</v>
          </cell>
          <cell r="AX825" t="str">
            <v>JPY</v>
          </cell>
          <cell r="AY825" t="str">
            <v>JPY</v>
          </cell>
          <cell r="AZ825" t="str">
            <v>JPY</v>
          </cell>
          <cell r="BA825">
            <v>5800</v>
          </cell>
          <cell r="BB825">
            <v>5700</v>
          </cell>
          <cell r="BC825">
            <v>53.898336585819159</v>
          </cell>
          <cell r="BD825">
            <v>52.969054920546419</v>
          </cell>
          <cell r="BE825">
            <v>6.5250090896209318</v>
          </cell>
          <cell r="BF825">
            <v>176300</v>
          </cell>
          <cell r="BG825">
            <v>176300</v>
          </cell>
          <cell r="BH825">
            <v>0</v>
          </cell>
          <cell r="BI825">
            <v>0</v>
          </cell>
          <cell r="BJ825">
            <v>150379</v>
          </cell>
          <cell r="BK825">
            <v>25921</v>
          </cell>
          <cell r="BL825">
            <v>0.17237114224725528</v>
          </cell>
          <cell r="BM825">
            <v>783883.2997606392</v>
          </cell>
          <cell r="BN825">
            <v>366475.80273953103</v>
          </cell>
          <cell r="BO825">
            <v>0.46751321638238164</v>
          </cell>
          <cell r="BP825">
            <v>1150359.1025001702</v>
          </cell>
          <cell r="BQ825">
            <v>1150359.1025001702</v>
          </cell>
          <cell r="BR825">
            <v>0</v>
          </cell>
          <cell r="BS825">
            <v>0</v>
          </cell>
          <cell r="BV825">
            <v>9338444.3824923337</v>
          </cell>
          <cell r="BW825">
            <v>9502276.740079917</v>
          </cell>
          <cell r="BX825">
            <v>-163832.35758758336</v>
          </cell>
          <cell r="BY825">
            <v>-1.7241379310344678E-2</v>
          </cell>
          <cell r="BZ825" t="e">
            <v>#REF!</v>
          </cell>
          <cell r="CA825" t="e">
            <v>#REF!</v>
          </cell>
          <cell r="CB825" t="e">
            <v>#REF!</v>
          </cell>
          <cell r="CC825">
            <v>0</v>
          </cell>
        </row>
        <row r="826">
          <cell r="A826" t="str">
            <v>F000127916</v>
          </cell>
          <cell r="B826" t="str">
            <v>F000127916</v>
          </cell>
          <cell r="C826" t="str">
            <v>5923F000127916</v>
          </cell>
          <cell r="D826" t="str">
            <v>42820</v>
          </cell>
          <cell r="E826" t="str">
            <v>7305</v>
          </cell>
          <cell r="F826" t="str">
            <v>63910</v>
          </cell>
          <cell r="G826" t="str">
            <v>Sulperazon</v>
          </cell>
          <cell r="H826" t="str">
            <v>63910</v>
          </cell>
          <cell r="I826" t="str">
            <v>RX</v>
          </cell>
          <cell r="J826" t="str">
            <v>PBG</v>
          </cell>
          <cell r="K826" t="str">
            <v>PJI</v>
          </cell>
          <cell r="L826" t="str">
            <v>5923</v>
          </cell>
          <cell r="M826" t="str">
            <v>9130</v>
          </cell>
          <cell r="N826" t="str">
            <v>BE52</v>
          </cell>
          <cell r="O826" t="str">
            <v>OTSUKA PHARMACEUTICAL FACTORY CO., LTD.</v>
          </cell>
          <cell r="P826" t="str">
            <v>JAPAN</v>
          </cell>
          <cell r="R826" t="str">
            <v>NO</v>
          </cell>
          <cell r="S826" t="str">
            <v>1042206</v>
          </cell>
          <cell r="T826" t="str">
            <v>Zero</v>
          </cell>
          <cell r="U826" t="str">
            <v>SULPERAZON</v>
          </cell>
          <cell r="V826" t="str">
            <v>SULPERAZON KIT 1g iv 1x10 KIT</v>
          </cell>
          <cell r="AA826" t="str">
            <v>TRANSFER IN</v>
          </cell>
          <cell r="AB826" t="str">
            <v>NO</v>
          </cell>
          <cell r="AC826" t="str">
            <v>DP</v>
          </cell>
          <cell r="AD826" t="str">
            <v>Trade</v>
          </cell>
          <cell r="AE826" t="str">
            <v>IMB</v>
          </cell>
          <cell r="AF826" t="str">
            <v>Pfizer</v>
          </cell>
          <cell r="AH826" t="str">
            <v>Osamu Sugiura</v>
          </cell>
          <cell r="AI826" t="str">
            <v>Michael O'Brien</v>
          </cell>
          <cell r="AJ826" t="str">
            <v>Japan</v>
          </cell>
          <cell r="AL826" t="str">
            <v>Hospital</v>
          </cell>
          <cell r="AM826" t="str">
            <v>JP</v>
          </cell>
          <cell r="AN826" t="str">
            <v>JAPAN</v>
          </cell>
          <cell r="AO826" t="str">
            <v>YES</v>
          </cell>
          <cell r="AQ826" t="str">
            <v>EA</v>
          </cell>
          <cell r="AR826" t="str">
            <v>EA</v>
          </cell>
          <cell r="AS826" t="str">
            <v>Vincenzo Acone</v>
          </cell>
          <cell r="AT826" t="str">
            <v>N</v>
          </cell>
          <cell r="AU826" t="str">
            <v>Toll</v>
          </cell>
          <cell r="AW826" t="str">
            <v>NO</v>
          </cell>
          <cell r="AX826" t="str">
            <v>JPY</v>
          </cell>
          <cell r="AY826" t="str">
            <v>JPY</v>
          </cell>
          <cell r="AZ826" t="str">
            <v>JPY</v>
          </cell>
          <cell r="BA826">
            <v>6656</v>
          </cell>
          <cell r="BB826">
            <v>6656</v>
          </cell>
          <cell r="BC826">
            <v>61.852987640553849</v>
          </cell>
          <cell r="BD826">
            <v>61.852987640553849</v>
          </cell>
          <cell r="BE826">
            <v>5.4895599555675982</v>
          </cell>
          <cell r="BF826">
            <v>59800</v>
          </cell>
          <cell r="BG826">
            <v>59800</v>
          </cell>
          <cell r="BH826">
            <v>0</v>
          </cell>
          <cell r="BI826">
            <v>0</v>
          </cell>
          <cell r="BJ826">
            <v>73349</v>
          </cell>
          <cell r="BK826">
            <v>-13549</v>
          </cell>
          <cell r="BL826">
            <v>-0.18471962807945574</v>
          </cell>
          <cell r="BM826">
            <v>494892.67875711794</v>
          </cell>
          <cell r="BN826">
            <v>-166616.99341417558</v>
          </cell>
          <cell r="BO826">
            <v>-0.33667298096350989</v>
          </cell>
          <cell r="BP826">
            <v>328275.68534294236</v>
          </cell>
          <cell r="BQ826">
            <v>328275.68534294236</v>
          </cell>
          <cell r="BR826">
            <v>0</v>
          </cell>
          <cell r="BS826">
            <v>0</v>
          </cell>
          <cell r="BV826">
            <v>3698808.66090512</v>
          </cell>
          <cell r="BW826">
            <v>3698808.66090512</v>
          </cell>
          <cell r="BX826">
            <v>0</v>
          </cell>
          <cell r="BY826">
            <v>0</v>
          </cell>
          <cell r="BZ826" t="e">
            <v>#REF!</v>
          </cell>
          <cell r="CA826" t="e">
            <v>#REF!</v>
          </cell>
          <cell r="CB826" t="e">
            <v>#REF!</v>
          </cell>
          <cell r="CC826">
            <v>0</v>
          </cell>
        </row>
        <row r="827">
          <cell r="A827" t="str">
            <v>F000021436</v>
          </cell>
          <cell r="B827" t="str">
            <v>F000021436</v>
          </cell>
          <cell r="C827" t="str">
            <v>7305F000021436</v>
          </cell>
          <cell r="D827" t="str">
            <v>45657</v>
          </cell>
          <cell r="E827" t="str">
            <v>7305</v>
          </cell>
          <cell r="F827" t="str">
            <v>75069</v>
          </cell>
          <cell r="G827" t="str">
            <v>Local BVO</v>
          </cell>
          <cell r="H827" t="str">
            <v>75069</v>
          </cell>
          <cell r="I827" t="str">
            <v>GX</v>
          </cell>
          <cell r="J827" t="str">
            <v>UPJ</v>
          </cell>
          <cell r="K827" t="str">
            <v>PJI</v>
          </cell>
          <cell r="L827" t="str">
            <v>7305</v>
          </cell>
          <cell r="M827" t="str">
            <v>JP02</v>
          </cell>
          <cell r="N827" t="str">
            <v>JP03</v>
          </cell>
          <cell r="O827" t="str">
            <v>NISSIN PHARMACEUTICAL CO., LTD.</v>
          </cell>
          <cell r="P827" t="str">
            <v>JAPAN</v>
          </cell>
          <cell r="R827" t="str">
            <v>NO</v>
          </cell>
          <cell r="S827" t="str">
            <v>1042177</v>
          </cell>
          <cell r="T827" t="str">
            <v>Lite</v>
          </cell>
          <cell r="U827" t="str">
            <v>LOCAL BVO</v>
          </cell>
          <cell r="V827" t="str">
            <v>MOSAPRIDE 5mg tab 500T(B)</v>
          </cell>
          <cell r="AA827" t="str">
            <v>TRANSFER IN</v>
          </cell>
          <cell r="AB827" t="str">
            <v>NO</v>
          </cell>
          <cell r="AC827" t="str">
            <v>DP</v>
          </cell>
          <cell r="AD827" t="str">
            <v>Trade</v>
          </cell>
          <cell r="AE827" t="str">
            <v>IMB</v>
          </cell>
          <cell r="AF827" t="str">
            <v>Pfizer</v>
          </cell>
          <cell r="AH827" t="str">
            <v>Osamu Sugiura</v>
          </cell>
          <cell r="AI827" t="str">
            <v>Michael O'Brien</v>
          </cell>
          <cell r="AJ827" t="str">
            <v>Japan</v>
          </cell>
          <cell r="AL827" t="str">
            <v>Internal Medicine</v>
          </cell>
          <cell r="AM827" t="str">
            <v>JP</v>
          </cell>
          <cell r="AN827" t="str">
            <v>JAPAN</v>
          </cell>
          <cell r="AO827" t="str">
            <v>No</v>
          </cell>
          <cell r="AQ827" t="str">
            <v>EA</v>
          </cell>
          <cell r="AR827" t="str">
            <v>EA</v>
          </cell>
          <cell r="AS827" t="str">
            <v>Vincenzo Acone</v>
          </cell>
          <cell r="AT827" t="str">
            <v>N</v>
          </cell>
          <cell r="AU827" t="str">
            <v>PB</v>
          </cell>
          <cell r="AW827" t="str">
            <v>NO</v>
          </cell>
          <cell r="AX827" t="str">
            <v>JPY</v>
          </cell>
          <cell r="AY827" t="str">
            <v>JPY</v>
          </cell>
          <cell r="AZ827" t="str">
            <v>JPY</v>
          </cell>
          <cell r="BA827">
            <v>1700</v>
          </cell>
          <cell r="BB827">
            <v>1700</v>
          </cell>
          <cell r="BC827">
            <v>15.797788309636651</v>
          </cell>
          <cell r="BD827">
            <v>15.797788309636651</v>
          </cell>
          <cell r="BE827">
            <v>0.48349694689744271</v>
          </cell>
          <cell r="BF827">
            <v>15600</v>
          </cell>
          <cell r="BG827">
            <v>15600</v>
          </cell>
          <cell r="BH827">
            <v>0</v>
          </cell>
          <cell r="BI827">
            <v>0</v>
          </cell>
          <cell r="BJ827">
            <v>1150</v>
          </cell>
          <cell r="BK827">
            <v>14450</v>
          </cell>
          <cell r="BL827">
            <v>12.565217391304348</v>
          </cell>
          <cell r="BM827">
            <v>284.19834844584267</v>
          </cell>
          <cell r="BN827">
            <v>7258.3540231542638</v>
          </cell>
          <cell r="BO827">
            <v>25.539747373083092</v>
          </cell>
          <cell r="BP827">
            <v>7542.5523716001062</v>
          </cell>
          <cell r="BQ827">
            <v>7542.5523716001062</v>
          </cell>
          <cell r="BR827">
            <v>0</v>
          </cell>
          <cell r="BS827">
            <v>0</v>
          </cell>
          <cell r="BV827">
            <v>246445.49763033175</v>
          </cell>
          <cell r="BW827">
            <v>246445.49763033175</v>
          </cell>
          <cell r="BX827">
            <v>0</v>
          </cell>
          <cell r="BY827">
            <v>0</v>
          </cell>
          <cell r="BZ827" t="e">
            <v>#REF!</v>
          </cell>
          <cell r="CA827" t="e">
            <v>#REF!</v>
          </cell>
          <cell r="CB827" t="e">
            <v>#REF!</v>
          </cell>
          <cell r="CC827">
            <v>0</v>
          </cell>
        </row>
        <row r="828">
          <cell r="A828" t="str">
            <v>F000023823</v>
          </cell>
          <cell r="B828" t="str">
            <v>F000023823</v>
          </cell>
          <cell r="C828" t="str">
            <v>7305F000023823</v>
          </cell>
          <cell r="D828" t="str">
            <v>51287</v>
          </cell>
          <cell r="E828" t="str">
            <v>7305</v>
          </cell>
          <cell r="F828" t="str">
            <v>75069</v>
          </cell>
          <cell r="G828" t="str">
            <v>Local BVO</v>
          </cell>
          <cell r="H828" t="str">
            <v>75069</v>
          </cell>
          <cell r="I828" t="str">
            <v>GX</v>
          </cell>
          <cell r="J828" t="str">
            <v>UPJ</v>
          </cell>
          <cell r="K828" t="str">
            <v>PJI</v>
          </cell>
          <cell r="L828" t="str">
            <v>7305</v>
          </cell>
          <cell r="M828" t="str">
            <v>JP02</v>
          </cell>
          <cell r="N828" t="str">
            <v>JP03</v>
          </cell>
          <cell r="O828" t="str">
            <v>NISSIN PHARMACEUTICAL CO., LTD.</v>
          </cell>
          <cell r="P828" t="str">
            <v>JAPAN</v>
          </cell>
          <cell r="R828" t="str">
            <v>NO</v>
          </cell>
          <cell r="S828" t="str">
            <v>1042177</v>
          </cell>
          <cell r="T828" t="str">
            <v>Lite</v>
          </cell>
          <cell r="U828" t="str">
            <v>LOCAL BVO</v>
          </cell>
          <cell r="V828" t="str">
            <v>Disopyramide 150mg CRT 10X10 BLST (PF)</v>
          </cell>
          <cell r="AA828" t="str">
            <v>TRANSFER IN</v>
          </cell>
          <cell r="AB828" t="str">
            <v>NO</v>
          </cell>
          <cell r="AC828" t="str">
            <v>DP</v>
          </cell>
          <cell r="AD828" t="str">
            <v>Trade</v>
          </cell>
          <cell r="AE828" t="str">
            <v>IMB</v>
          </cell>
          <cell r="AF828" t="str">
            <v>Pfizer</v>
          </cell>
          <cell r="AH828" t="str">
            <v>Osamu Sugiura</v>
          </cell>
          <cell r="AI828" t="str">
            <v>Michael O'Brien</v>
          </cell>
          <cell r="AJ828" t="str">
            <v>Japan</v>
          </cell>
          <cell r="AL828" t="str">
            <v>Internal Medicine</v>
          </cell>
          <cell r="AM828" t="str">
            <v>JP</v>
          </cell>
          <cell r="AN828" t="str">
            <v>JAPAN</v>
          </cell>
          <cell r="AO828" t="str">
            <v>YES</v>
          </cell>
          <cell r="AQ828" t="str">
            <v>EA</v>
          </cell>
          <cell r="AR828" t="str">
            <v>EA</v>
          </cell>
          <cell r="AS828" t="str">
            <v>Vincenzo Acone</v>
          </cell>
          <cell r="AT828" t="str">
            <v>N</v>
          </cell>
          <cell r="AU828" t="str">
            <v>Toll</v>
          </cell>
          <cell r="AW828" t="str">
            <v>NO</v>
          </cell>
          <cell r="AX828" t="str">
            <v>JPY</v>
          </cell>
          <cell r="AY828" t="str">
            <v>JPY</v>
          </cell>
          <cell r="AZ828" t="str">
            <v>JPY</v>
          </cell>
          <cell r="BA828">
            <v>675</v>
          </cell>
          <cell r="BB828">
            <v>675</v>
          </cell>
          <cell r="BC828">
            <v>6.2726512405910233</v>
          </cell>
          <cell r="BD828">
            <v>6.2726512405910233</v>
          </cell>
          <cell r="BE828">
            <v>0.64926545829525562</v>
          </cell>
          <cell r="BF828">
            <v>14000</v>
          </cell>
          <cell r="BG828">
            <v>14000</v>
          </cell>
          <cell r="BH828">
            <v>0</v>
          </cell>
          <cell r="BI828">
            <v>0</v>
          </cell>
          <cell r="BJ828">
            <v>14506</v>
          </cell>
          <cell r="BK828">
            <v>-506</v>
          </cell>
          <cell r="BL828">
            <v>-3.4882117744381637E-2</v>
          </cell>
          <cell r="BM828">
            <v>1423.3976157160532</v>
          </cell>
          <cell r="BN828">
            <v>7666.3188004175254</v>
          </cell>
          <cell r="BO828">
            <v>5.3859292131530747</v>
          </cell>
          <cell r="BP828">
            <v>9089.7164161335786</v>
          </cell>
          <cell r="BQ828">
            <v>9089.7164161335786</v>
          </cell>
          <cell r="BR828">
            <v>0</v>
          </cell>
          <cell r="BS828">
            <v>0</v>
          </cell>
          <cell r="BV828">
            <v>87817.117368274325</v>
          </cell>
          <cell r="BW828">
            <v>87817.117368274325</v>
          </cell>
          <cell r="BX828">
            <v>0</v>
          </cell>
          <cell r="BY828">
            <v>0</v>
          </cell>
          <cell r="BZ828" t="e">
            <v>#REF!</v>
          </cell>
          <cell r="CA828" t="e">
            <v>#REF!</v>
          </cell>
          <cell r="CB828" t="e">
            <v>#REF!</v>
          </cell>
          <cell r="CC828">
            <v>0</v>
          </cell>
        </row>
        <row r="829">
          <cell r="A829" t="str">
            <v>F000023824</v>
          </cell>
          <cell r="B829" t="str">
            <v>F000023824</v>
          </cell>
          <cell r="C829" t="str">
            <v>7305F000023824</v>
          </cell>
          <cell r="D829" t="str">
            <v>51288</v>
          </cell>
          <cell r="E829" t="str">
            <v>7305</v>
          </cell>
          <cell r="F829" t="str">
            <v>75069</v>
          </cell>
          <cell r="G829" t="str">
            <v>Local BVO</v>
          </cell>
          <cell r="H829" t="str">
            <v>75069</v>
          </cell>
          <cell r="I829" t="str">
            <v>GX</v>
          </cell>
          <cell r="J829" t="str">
            <v>UPJ</v>
          </cell>
          <cell r="K829" t="str">
            <v>PJI</v>
          </cell>
          <cell r="L829" t="str">
            <v>7305</v>
          </cell>
          <cell r="M829" t="str">
            <v>JP02</v>
          </cell>
          <cell r="N829" t="str">
            <v>JP03</v>
          </cell>
          <cell r="O829" t="str">
            <v>NISSIN PHARMACEUTICAL CO., LTD.</v>
          </cell>
          <cell r="P829" t="str">
            <v>JAPAN</v>
          </cell>
          <cell r="R829" t="str">
            <v>NO</v>
          </cell>
          <cell r="S829" t="str">
            <v>1042177</v>
          </cell>
          <cell r="T829" t="str">
            <v>Lite</v>
          </cell>
          <cell r="U829" t="str">
            <v>LOCAL BVO</v>
          </cell>
          <cell r="V829" t="str">
            <v>Disopyramide 150mg CRT 50X10 BLST (PF)</v>
          </cell>
          <cell r="AA829" t="str">
            <v>TRANSFER IN</v>
          </cell>
          <cell r="AB829" t="str">
            <v>NO</v>
          </cell>
          <cell r="AC829" t="str">
            <v>DP</v>
          </cell>
          <cell r="AD829" t="str">
            <v>Trade</v>
          </cell>
          <cell r="AE829" t="str">
            <v>IMB</v>
          </cell>
          <cell r="AF829" t="str">
            <v>Pfizer</v>
          </cell>
          <cell r="AH829" t="str">
            <v>Osamu Sugiura</v>
          </cell>
          <cell r="AI829" t="str">
            <v>Michael O'Brien</v>
          </cell>
          <cell r="AJ829" t="str">
            <v>Japan</v>
          </cell>
          <cell r="AL829" t="str">
            <v>Internal Medicine</v>
          </cell>
          <cell r="AM829" t="str">
            <v>JP</v>
          </cell>
          <cell r="AN829" t="str">
            <v>JAPAN</v>
          </cell>
          <cell r="AO829" t="str">
            <v>YES</v>
          </cell>
          <cell r="AQ829" t="str">
            <v>EA</v>
          </cell>
          <cell r="AR829" t="str">
            <v>EA</v>
          </cell>
          <cell r="AS829" t="str">
            <v>Vincenzo Acone</v>
          </cell>
          <cell r="AT829" t="str">
            <v>N</v>
          </cell>
          <cell r="AU829" t="str">
            <v>Toll</v>
          </cell>
          <cell r="AW829" t="str">
            <v>NO</v>
          </cell>
          <cell r="AX829" t="str">
            <v>JPY</v>
          </cell>
          <cell r="AY829" t="str">
            <v>JPY</v>
          </cell>
          <cell r="AZ829" t="str">
            <v>JPY</v>
          </cell>
          <cell r="BA829">
            <v>3025</v>
          </cell>
          <cell r="BB829">
            <v>3025</v>
          </cell>
          <cell r="BC829">
            <v>28.110770374500511</v>
          </cell>
          <cell r="BD829">
            <v>28.110770374500511</v>
          </cell>
          <cell r="BE829">
            <v>2.9198407113483822</v>
          </cell>
          <cell r="BF829">
            <v>800</v>
          </cell>
          <cell r="BG829">
            <v>800</v>
          </cell>
          <cell r="BH829">
            <v>0</v>
          </cell>
          <cell r="BI829">
            <v>0</v>
          </cell>
          <cell r="BJ829">
            <v>600</v>
          </cell>
          <cell r="BK829">
            <v>200</v>
          </cell>
          <cell r="BL829">
            <v>0.33333333333333331</v>
          </cell>
          <cell r="BM829">
            <v>263.84654855713779</v>
          </cell>
          <cell r="BN829">
            <v>2072.0260205215682</v>
          </cell>
          <cell r="BO829">
            <v>7.8531480963180256</v>
          </cell>
          <cell r="BP829">
            <v>2335.872569078706</v>
          </cell>
          <cell r="BQ829">
            <v>2335.872569078706</v>
          </cell>
          <cell r="BR829">
            <v>0</v>
          </cell>
          <cell r="BS829">
            <v>0</v>
          </cell>
          <cell r="BV829">
            <v>22488.61629960041</v>
          </cell>
          <cell r="BW829">
            <v>22488.61629960041</v>
          </cell>
          <cell r="BX829">
            <v>0</v>
          </cell>
          <cell r="BY829">
            <v>0</v>
          </cell>
          <cell r="BZ829" t="e">
            <v>#REF!</v>
          </cell>
          <cell r="CA829" t="e">
            <v>#REF!</v>
          </cell>
          <cell r="CB829" t="e">
            <v>#REF!</v>
          </cell>
          <cell r="CC829">
            <v>0</v>
          </cell>
        </row>
        <row r="830">
          <cell r="A830" t="str">
            <v>F000032513</v>
          </cell>
          <cell r="B830" t="str">
            <v>F000032513</v>
          </cell>
          <cell r="C830" t="str">
            <v>5923F000032513</v>
          </cell>
          <cell r="D830" t="str">
            <v>19600</v>
          </cell>
          <cell r="E830" t="str">
            <v>7305</v>
          </cell>
          <cell r="F830" t="str">
            <v>60099</v>
          </cell>
          <cell r="G830" t="str">
            <v>Benefix</v>
          </cell>
          <cell r="H830" t="str">
            <v>60099</v>
          </cell>
          <cell r="I830" t="str">
            <v>RX</v>
          </cell>
          <cell r="J830" t="str">
            <v>PBG</v>
          </cell>
          <cell r="K830" t="str">
            <v>PJI</v>
          </cell>
          <cell r="L830" t="str">
            <v>5923</v>
          </cell>
          <cell r="M830" t="str">
            <v>9130</v>
          </cell>
          <cell r="N830" t="str">
            <v>BE52</v>
          </cell>
          <cell r="O830" t="str">
            <v>TOYOBO CO., LTD.</v>
          </cell>
          <cell r="P830" t="str">
            <v>JAPAN</v>
          </cell>
          <cell r="R830" t="str">
            <v>NO</v>
          </cell>
          <cell r="S830" t="str">
            <v>1042255</v>
          </cell>
          <cell r="T830" t="str">
            <v>Classic</v>
          </cell>
          <cell r="U830" t="str">
            <v>BENEFIX</v>
          </cell>
          <cell r="V830" t="str">
            <v>BENEFIX 500iu inj 1x1 VL</v>
          </cell>
          <cell r="AA830" t="str">
            <v>TRANSFER IN</v>
          </cell>
          <cell r="AB830" t="str">
            <v>NO</v>
          </cell>
          <cell r="AC830" t="str">
            <v>DP</v>
          </cell>
          <cell r="AD830" t="str">
            <v>Trade</v>
          </cell>
          <cell r="AE830" t="str">
            <v>IMB</v>
          </cell>
          <cell r="AF830" t="str">
            <v>Pfizer</v>
          </cell>
          <cell r="AH830" t="str">
            <v>Osamu Sugiura</v>
          </cell>
          <cell r="AI830" t="str">
            <v>Michael O'Brien</v>
          </cell>
          <cell r="AJ830" t="str">
            <v>Japan</v>
          </cell>
          <cell r="AL830" t="str">
            <v>Rare Disease</v>
          </cell>
          <cell r="AM830" t="str">
            <v>JP</v>
          </cell>
          <cell r="AN830" t="str">
            <v>JAPAN</v>
          </cell>
          <cell r="AO830" t="str">
            <v>YES</v>
          </cell>
          <cell r="AQ830" t="str">
            <v>EA</v>
          </cell>
          <cell r="AR830" t="str">
            <v>EA</v>
          </cell>
          <cell r="AS830" t="str">
            <v>Vincenzo Acone</v>
          </cell>
          <cell r="AT830" t="str">
            <v>N</v>
          </cell>
          <cell r="AU830" t="str">
            <v>Toll</v>
          </cell>
          <cell r="AW830" t="str">
            <v>NO</v>
          </cell>
          <cell r="AX830" t="str">
            <v>JPY</v>
          </cell>
          <cell r="AY830" t="str">
            <v>JPY</v>
          </cell>
          <cell r="AZ830" t="str">
            <v>JPY</v>
          </cell>
          <cell r="BA830">
            <v>3670</v>
          </cell>
          <cell r="BB830">
            <v>3670</v>
          </cell>
          <cell r="BC830">
            <v>34.104637115509711</v>
          </cell>
          <cell r="BD830">
            <v>34.104637115509711</v>
          </cell>
          <cell r="BE830">
            <v>4.4460692436551277</v>
          </cell>
          <cell r="BF830">
            <v>1725</v>
          </cell>
          <cell r="BG830">
            <v>1725</v>
          </cell>
          <cell r="BH830">
            <v>0</v>
          </cell>
          <cell r="BI830">
            <v>0</v>
          </cell>
          <cell r="BJ830">
            <v>2332</v>
          </cell>
          <cell r="BK830">
            <v>-607</v>
          </cell>
          <cell r="BL830">
            <v>-0.26029159519725559</v>
          </cell>
          <cell r="BM830">
            <v>4611.926519239084</v>
          </cell>
          <cell r="BN830">
            <v>3057.5429260660112</v>
          </cell>
          <cell r="BO830">
            <v>0.66296436279094739</v>
          </cell>
          <cell r="BP830">
            <v>7669.4694453050952</v>
          </cell>
          <cell r="BQ830">
            <v>7669.4694453050952</v>
          </cell>
          <cell r="BR830">
            <v>0</v>
          </cell>
          <cell r="BS830">
            <v>0</v>
          </cell>
          <cell r="BV830">
            <v>58830.499024254248</v>
          </cell>
          <cell r="BW830">
            <v>58830.499024254248</v>
          </cell>
          <cell r="BX830">
            <v>0</v>
          </cell>
          <cell r="BY830">
            <v>0</v>
          </cell>
          <cell r="BZ830" t="e">
            <v>#REF!</v>
          </cell>
          <cell r="CA830" t="e">
            <v>#REF!</v>
          </cell>
          <cell r="CB830" t="e">
            <v>#REF!</v>
          </cell>
          <cell r="CC830">
            <v>0</v>
          </cell>
        </row>
        <row r="831">
          <cell r="A831" t="str">
            <v>F000032514</v>
          </cell>
          <cell r="B831" t="str">
            <v>F000032514</v>
          </cell>
          <cell r="C831" t="str">
            <v>5923F000032514</v>
          </cell>
          <cell r="D831" t="str">
            <v>19610</v>
          </cell>
          <cell r="E831" t="str">
            <v>7305</v>
          </cell>
          <cell r="F831" t="str">
            <v>60099</v>
          </cell>
          <cell r="G831" t="str">
            <v>Benefix</v>
          </cell>
          <cell r="H831" t="str">
            <v>60099</v>
          </cell>
          <cell r="I831" t="str">
            <v>RX</v>
          </cell>
          <cell r="J831" t="str">
            <v>PBG</v>
          </cell>
          <cell r="K831" t="str">
            <v>PJI</v>
          </cell>
          <cell r="L831" t="str">
            <v>5923</v>
          </cell>
          <cell r="M831" t="str">
            <v>9130</v>
          </cell>
          <cell r="N831" t="str">
            <v>BE52</v>
          </cell>
          <cell r="O831" t="str">
            <v>TOYOBO CO., LTD.</v>
          </cell>
          <cell r="P831" t="str">
            <v>JAPAN</v>
          </cell>
          <cell r="R831" t="str">
            <v>NO</v>
          </cell>
          <cell r="S831" t="str">
            <v>1042255</v>
          </cell>
          <cell r="T831" t="str">
            <v>Classic</v>
          </cell>
          <cell r="U831" t="str">
            <v>BENEFIX</v>
          </cell>
          <cell r="V831" t="str">
            <v>BENEFIX 1000iu inj 1x1 VL</v>
          </cell>
          <cell r="AA831" t="str">
            <v>TRANSFER IN</v>
          </cell>
          <cell r="AB831" t="str">
            <v>NO</v>
          </cell>
          <cell r="AC831" t="str">
            <v>DP</v>
          </cell>
          <cell r="AD831" t="str">
            <v>Trade</v>
          </cell>
          <cell r="AE831" t="str">
            <v>IMB</v>
          </cell>
          <cell r="AF831" t="str">
            <v>Pfizer</v>
          </cell>
          <cell r="AH831" t="str">
            <v>Osamu Sugiura</v>
          </cell>
          <cell r="AI831" t="str">
            <v>Michael O'Brien</v>
          </cell>
          <cell r="AJ831" t="str">
            <v>Japan</v>
          </cell>
          <cell r="AL831" t="str">
            <v>Rare Disease</v>
          </cell>
          <cell r="AM831" t="str">
            <v>JP</v>
          </cell>
          <cell r="AN831" t="str">
            <v>JAPAN</v>
          </cell>
          <cell r="AO831" t="str">
            <v>YES</v>
          </cell>
          <cell r="AQ831" t="str">
            <v>EA</v>
          </cell>
          <cell r="AR831" t="str">
            <v>EA</v>
          </cell>
          <cell r="AS831" t="str">
            <v>Vincenzo Acone</v>
          </cell>
          <cell r="AT831" t="str">
            <v>N</v>
          </cell>
          <cell r="AU831" t="str">
            <v>Toll</v>
          </cell>
          <cell r="AW831" t="str">
            <v>NO</v>
          </cell>
          <cell r="AX831" t="str">
            <v>JPY</v>
          </cell>
          <cell r="AY831" t="str">
            <v>JPY</v>
          </cell>
          <cell r="AZ831" t="str">
            <v>JPY</v>
          </cell>
          <cell r="BA831">
            <v>2280</v>
          </cell>
          <cell r="BB831">
            <v>2280</v>
          </cell>
          <cell r="BC831">
            <v>21.187621968218568</v>
          </cell>
          <cell r="BD831">
            <v>21.187621968218568</v>
          </cell>
          <cell r="BE831">
            <v>2.9427144988902887</v>
          </cell>
          <cell r="BF831">
            <v>5200</v>
          </cell>
          <cell r="BG831">
            <v>5200</v>
          </cell>
          <cell r="BH831">
            <v>0</v>
          </cell>
          <cell r="BI831">
            <v>0</v>
          </cell>
          <cell r="BJ831">
            <v>4546</v>
          </cell>
          <cell r="BK831">
            <v>654</v>
          </cell>
          <cell r="BL831">
            <v>0.1438627364716234</v>
          </cell>
          <cell r="BM831">
            <v>5673.9454954551456</v>
          </cell>
          <cell r="BN831">
            <v>9628.1698987743548</v>
          </cell>
          <cell r="BO831">
            <v>1.6969091272530834</v>
          </cell>
          <cell r="BP831">
            <v>15302.1153942295</v>
          </cell>
          <cell r="BQ831">
            <v>15302.1153942295</v>
          </cell>
          <cell r="BR831">
            <v>0</v>
          </cell>
          <cell r="BS831">
            <v>0</v>
          </cell>
          <cell r="BV831">
            <v>110175.63423473656</v>
          </cell>
          <cell r="BW831">
            <v>110175.63423473656</v>
          </cell>
          <cell r="BX831">
            <v>0</v>
          </cell>
          <cell r="BY831">
            <v>0</v>
          </cell>
          <cell r="BZ831" t="e">
            <v>#REF!</v>
          </cell>
          <cell r="CA831" t="e">
            <v>#REF!</v>
          </cell>
          <cell r="CB831" t="e">
            <v>#REF!</v>
          </cell>
          <cell r="CC831">
            <v>0</v>
          </cell>
        </row>
        <row r="832">
          <cell r="A832" t="str">
            <v>F000032515</v>
          </cell>
          <cell r="B832" t="str">
            <v>F000032515</v>
          </cell>
          <cell r="C832" t="str">
            <v>5923F000032515</v>
          </cell>
          <cell r="D832" t="str">
            <v>19601</v>
          </cell>
          <cell r="E832" t="str">
            <v>7305</v>
          </cell>
          <cell r="F832" t="str">
            <v>60099</v>
          </cell>
          <cell r="G832" t="str">
            <v>Benefix</v>
          </cell>
          <cell r="H832" t="str">
            <v>60099</v>
          </cell>
          <cell r="I832" t="str">
            <v>RX</v>
          </cell>
          <cell r="J832" t="str">
            <v>PBG</v>
          </cell>
          <cell r="K832" t="str">
            <v>PJI</v>
          </cell>
          <cell r="L832" t="str">
            <v>5923</v>
          </cell>
          <cell r="M832" t="str">
            <v>9130</v>
          </cell>
          <cell r="N832" t="str">
            <v>BE52</v>
          </cell>
          <cell r="O832" t="str">
            <v>TOYOBO CO., LTD.</v>
          </cell>
          <cell r="P832" t="str">
            <v>JAPAN</v>
          </cell>
          <cell r="R832" t="str">
            <v>NO</v>
          </cell>
          <cell r="S832" t="str">
            <v>1042255</v>
          </cell>
          <cell r="T832" t="str">
            <v>Classic</v>
          </cell>
          <cell r="U832" t="str">
            <v>BENEFIX</v>
          </cell>
          <cell r="V832" t="str">
            <v>BENEFIX 2000iu inj 1x1 VL</v>
          </cell>
          <cell r="AA832" t="str">
            <v>TRANSFER IN</v>
          </cell>
          <cell r="AB832" t="str">
            <v>NO</v>
          </cell>
          <cell r="AC832" t="str">
            <v>DP</v>
          </cell>
          <cell r="AD832" t="str">
            <v>Trade</v>
          </cell>
          <cell r="AE832" t="str">
            <v>IMB</v>
          </cell>
          <cell r="AF832" t="str">
            <v>Pfizer</v>
          </cell>
          <cell r="AH832" t="str">
            <v>Osamu Sugiura</v>
          </cell>
          <cell r="AI832" t="str">
            <v>Michael O'Brien</v>
          </cell>
          <cell r="AJ832" t="str">
            <v>Japan</v>
          </cell>
          <cell r="AL832" t="str">
            <v>Rare Disease</v>
          </cell>
          <cell r="AM832" t="str">
            <v>JP</v>
          </cell>
          <cell r="AN832" t="str">
            <v>JAPAN</v>
          </cell>
          <cell r="AO832" t="str">
            <v>YES</v>
          </cell>
          <cell r="AQ832" t="str">
            <v>EA</v>
          </cell>
          <cell r="AR832" t="str">
            <v>EA</v>
          </cell>
          <cell r="AS832" t="str">
            <v>Vincenzo Acone</v>
          </cell>
          <cell r="AT832" t="str">
            <v>N</v>
          </cell>
          <cell r="AU832" t="str">
            <v>Toll</v>
          </cell>
          <cell r="AW832" t="str">
            <v>NO</v>
          </cell>
          <cell r="AX832" t="str">
            <v>JPY</v>
          </cell>
          <cell r="AY832" t="str">
            <v>JPY</v>
          </cell>
          <cell r="AZ832" t="str">
            <v>JPY</v>
          </cell>
          <cell r="BA832">
            <v>2259</v>
          </cell>
          <cell r="BB832">
            <v>2259</v>
          </cell>
          <cell r="BC832">
            <v>20.992472818511292</v>
          </cell>
          <cell r="BD832">
            <v>20.992472818511292</v>
          </cell>
          <cell r="BE832">
            <v>3.1887353435219516</v>
          </cell>
          <cell r="BF832">
            <v>7800</v>
          </cell>
          <cell r="BG832">
            <v>7800</v>
          </cell>
          <cell r="BH832">
            <v>0</v>
          </cell>
          <cell r="BI832">
            <v>0</v>
          </cell>
          <cell r="BJ832">
            <v>4558</v>
          </cell>
          <cell r="BK832">
            <v>3242</v>
          </cell>
          <cell r="BL832">
            <v>0.71127687582272925</v>
          </cell>
          <cell r="BM832">
            <v>5688.9229142728891</v>
          </cell>
          <cell r="BN832">
            <v>19183.212765198332</v>
          </cell>
          <cell r="BO832">
            <v>3.372028950694645</v>
          </cell>
          <cell r="BP832">
            <v>24872.135679471223</v>
          </cell>
          <cell r="BQ832">
            <v>24872.135679471223</v>
          </cell>
          <cell r="BR832">
            <v>0</v>
          </cell>
          <cell r="BS832">
            <v>0</v>
          </cell>
          <cell r="BV832">
            <v>163741.28798438807</v>
          </cell>
          <cell r="BW832">
            <v>163741.28798438807</v>
          </cell>
          <cell r="BX832">
            <v>0</v>
          </cell>
          <cell r="BY832">
            <v>0</v>
          </cell>
          <cell r="BZ832" t="e">
            <v>#REF!</v>
          </cell>
          <cell r="CA832" t="e">
            <v>#REF!</v>
          </cell>
          <cell r="CB832" t="e">
            <v>#REF!</v>
          </cell>
          <cell r="CC832">
            <v>0</v>
          </cell>
        </row>
        <row r="833">
          <cell r="A833" t="str">
            <v>F000032516</v>
          </cell>
          <cell r="B833" t="str">
            <v>F000032516</v>
          </cell>
          <cell r="C833" t="str">
            <v>5923F000032516</v>
          </cell>
          <cell r="D833" t="str">
            <v>41905</v>
          </cell>
          <cell r="E833" t="str">
            <v>7305</v>
          </cell>
          <cell r="F833" t="str">
            <v>60099</v>
          </cell>
          <cell r="G833" t="str">
            <v>Benefix</v>
          </cell>
          <cell r="H833" t="str">
            <v>60099</v>
          </cell>
          <cell r="I833" t="str">
            <v>RX</v>
          </cell>
          <cell r="J833" t="str">
            <v>PBG</v>
          </cell>
          <cell r="K833" t="str">
            <v>PJI</v>
          </cell>
          <cell r="L833" t="str">
            <v>5923</v>
          </cell>
          <cell r="M833" t="str">
            <v>9130</v>
          </cell>
          <cell r="N833" t="str">
            <v>BE52</v>
          </cell>
          <cell r="O833" t="str">
            <v>TOYOBO CO., LTD.</v>
          </cell>
          <cell r="P833" t="str">
            <v>JAPAN</v>
          </cell>
          <cell r="R833" t="str">
            <v>NO</v>
          </cell>
          <cell r="S833" t="str">
            <v>1042255</v>
          </cell>
          <cell r="T833" t="str">
            <v>Classic</v>
          </cell>
          <cell r="U833" t="str">
            <v>BENEFIX</v>
          </cell>
          <cell r="V833" t="str">
            <v>BENEFIX 3000iu inj 1x1 VL</v>
          </cell>
          <cell r="AA833" t="str">
            <v>TRANSFER IN</v>
          </cell>
          <cell r="AB833" t="str">
            <v>NO</v>
          </cell>
          <cell r="AC833" t="str">
            <v>DP</v>
          </cell>
          <cell r="AD833" t="str">
            <v>Trade</v>
          </cell>
          <cell r="AE833" t="str">
            <v>IMB</v>
          </cell>
          <cell r="AF833" t="str">
            <v>Pfizer</v>
          </cell>
          <cell r="AH833" t="str">
            <v>Osamu Sugiura</v>
          </cell>
          <cell r="AI833" t="str">
            <v>Michael O'Brien</v>
          </cell>
          <cell r="AJ833" t="str">
            <v>Japan</v>
          </cell>
          <cell r="AL833" t="str">
            <v>Rare Disease</v>
          </cell>
          <cell r="AM833" t="str">
            <v>JP</v>
          </cell>
          <cell r="AN833" t="str">
            <v>JAPAN</v>
          </cell>
          <cell r="AO833" t="str">
            <v>YES</v>
          </cell>
          <cell r="AQ833" t="str">
            <v>EA</v>
          </cell>
          <cell r="AR833" t="str">
            <v>EA</v>
          </cell>
          <cell r="AS833" t="str">
            <v>Vincenzo Acone</v>
          </cell>
          <cell r="AT833" t="str">
            <v>N</v>
          </cell>
          <cell r="AU833" t="str">
            <v>Toll</v>
          </cell>
          <cell r="AW833" t="str">
            <v>NO</v>
          </cell>
          <cell r="AX833" t="str">
            <v>JPY</v>
          </cell>
          <cell r="AY833" t="str">
            <v>JPY</v>
          </cell>
          <cell r="AZ833" t="str">
            <v>JPY</v>
          </cell>
          <cell r="BA833">
            <v>3233</v>
          </cell>
          <cell r="BB833">
            <v>3233</v>
          </cell>
          <cell r="BC833">
            <v>30.043676238267818</v>
          </cell>
          <cell r="BD833">
            <v>30.043676238267818</v>
          </cell>
          <cell r="BE833">
            <v>4.5951138844313206</v>
          </cell>
          <cell r="BF833">
            <v>3750</v>
          </cell>
          <cell r="BG833">
            <v>3750</v>
          </cell>
          <cell r="BH833">
            <v>0</v>
          </cell>
          <cell r="BI833">
            <v>0</v>
          </cell>
          <cell r="BJ833">
            <v>4458</v>
          </cell>
          <cell r="BK833">
            <v>-708</v>
          </cell>
          <cell r="BL833">
            <v>-0.15881561238223418</v>
          </cell>
          <cell r="BM833">
            <v>8254.3758014921987</v>
          </cell>
          <cell r="BN833">
            <v>8977.3012651252538</v>
          </cell>
          <cell r="BO833">
            <v>1.0875808760127408</v>
          </cell>
          <cell r="BP833">
            <v>17231.677066617453</v>
          </cell>
          <cell r="BQ833">
            <v>17231.677066617453</v>
          </cell>
          <cell r="BR833">
            <v>0</v>
          </cell>
          <cell r="BS833">
            <v>0</v>
          </cell>
          <cell r="BV833">
            <v>112663.78589350432</v>
          </cell>
          <cell r="BW833">
            <v>112663.78589350432</v>
          </cell>
          <cell r="BX833">
            <v>0</v>
          </cell>
          <cell r="BY833">
            <v>0</v>
          </cell>
          <cell r="BZ833" t="e">
            <v>#REF!</v>
          </cell>
          <cell r="CA833" t="e">
            <v>#REF!</v>
          </cell>
          <cell r="CB833" t="e">
            <v>#REF!</v>
          </cell>
          <cell r="CC833">
            <v>0</v>
          </cell>
        </row>
        <row r="834">
          <cell r="A834" t="str">
            <v>F000035349</v>
          </cell>
          <cell r="B834" t="str">
            <v>F000035349</v>
          </cell>
          <cell r="C834" t="str">
            <v>5923F000035349</v>
          </cell>
          <cell r="D834" t="str">
            <v>18283</v>
          </cell>
          <cell r="E834" t="str">
            <v>7305</v>
          </cell>
          <cell r="F834" t="str">
            <v>60003</v>
          </cell>
          <cell r="G834" t="str">
            <v>Enbrel Sales</v>
          </cell>
          <cell r="H834" t="str">
            <v>60003</v>
          </cell>
          <cell r="I834" t="str">
            <v>RX</v>
          </cell>
          <cell r="J834" t="str">
            <v>PBG</v>
          </cell>
          <cell r="K834" t="str">
            <v>PJI</v>
          </cell>
          <cell r="L834" t="str">
            <v>5923</v>
          </cell>
          <cell r="M834" t="str">
            <v>9130</v>
          </cell>
          <cell r="N834" t="str">
            <v>BE52</v>
          </cell>
          <cell r="O834" t="str">
            <v>TOYOBO CO., LTD.</v>
          </cell>
          <cell r="P834" t="str">
            <v>JAPAN</v>
          </cell>
          <cell r="R834" t="str">
            <v>NO</v>
          </cell>
          <cell r="S834" t="str">
            <v>1042255</v>
          </cell>
          <cell r="T834" t="str">
            <v>Classic</v>
          </cell>
          <cell r="U834" t="str">
            <v>ENBREL (ETANERCEPT)</v>
          </cell>
          <cell r="V834" t="str">
            <v>ENBREL 25mg AUTO INJECT 1x1 KIT</v>
          </cell>
          <cell r="AA834" t="str">
            <v>TRANSFER IN</v>
          </cell>
          <cell r="AB834" t="str">
            <v>NO</v>
          </cell>
          <cell r="AC834" t="str">
            <v>DP</v>
          </cell>
          <cell r="AD834" t="str">
            <v>Trade</v>
          </cell>
          <cell r="AE834" t="str">
            <v>IMB</v>
          </cell>
          <cell r="AF834" t="str">
            <v>Pfizer</v>
          </cell>
          <cell r="AH834" t="str">
            <v>Osamu Sugiura</v>
          </cell>
          <cell r="AI834" t="str">
            <v>Michael O'Brien</v>
          </cell>
          <cell r="AJ834" t="str">
            <v>Japan</v>
          </cell>
          <cell r="AL834" t="str">
            <v>I&amp;I</v>
          </cell>
          <cell r="AM834" t="str">
            <v>JP</v>
          </cell>
          <cell r="AN834" t="str">
            <v>JAPAN</v>
          </cell>
          <cell r="AO834" t="str">
            <v>YES</v>
          </cell>
          <cell r="AQ834" t="str">
            <v>EA</v>
          </cell>
          <cell r="AR834" t="str">
            <v>EA</v>
          </cell>
          <cell r="AS834" t="str">
            <v>Vincenzo Acone</v>
          </cell>
          <cell r="AT834" t="str">
            <v>N</v>
          </cell>
          <cell r="AU834" t="str">
            <v>Toll</v>
          </cell>
          <cell r="AW834" t="str">
            <v>NO</v>
          </cell>
          <cell r="AX834" t="str">
            <v>JPY</v>
          </cell>
          <cell r="AY834" t="str">
            <v>JPY</v>
          </cell>
          <cell r="AZ834" t="str">
            <v>JPY</v>
          </cell>
          <cell r="BA834">
            <v>427.3</v>
          </cell>
          <cell r="BB834">
            <v>427.3</v>
          </cell>
          <cell r="BC834">
            <v>3.9708205557104361</v>
          </cell>
          <cell r="BD834">
            <v>3.9708205557104361</v>
          </cell>
          <cell r="BE834">
            <v>0.58188217993042335</v>
          </cell>
          <cell r="BF834">
            <v>280000</v>
          </cell>
          <cell r="BG834">
            <v>280000</v>
          </cell>
          <cell r="BH834">
            <v>0</v>
          </cell>
          <cell r="BI834">
            <v>0</v>
          </cell>
          <cell r="BJ834">
            <v>205608</v>
          </cell>
          <cell r="BK834">
            <v>74392</v>
          </cell>
          <cell r="BL834">
            <v>0.36181471538072446</v>
          </cell>
          <cell r="BM834">
            <v>207296.17479639579</v>
          </cell>
          <cell r="BN834">
            <v>-44369.164415877254</v>
          </cell>
          <cell r="BO834">
            <v>-0.2140375453597067</v>
          </cell>
          <cell r="BP834">
            <v>162927.01038051854</v>
          </cell>
          <cell r="BQ834">
            <v>162927.01038051854</v>
          </cell>
          <cell r="BR834">
            <v>0</v>
          </cell>
          <cell r="BS834">
            <v>0</v>
          </cell>
          <cell r="BV834">
            <v>1111829.755598922</v>
          </cell>
          <cell r="BW834">
            <v>1111829.755598922</v>
          </cell>
          <cell r="BX834">
            <v>0</v>
          </cell>
          <cell r="BY834">
            <v>0</v>
          </cell>
          <cell r="BZ834" t="e">
            <v>#REF!</v>
          </cell>
          <cell r="CA834" t="e">
            <v>#REF!</v>
          </cell>
          <cell r="CB834" t="e">
            <v>#REF!</v>
          </cell>
          <cell r="CC834">
            <v>0</v>
          </cell>
        </row>
        <row r="835">
          <cell r="A835" t="str">
            <v>F000035350</v>
          </cell>
          <cell r="B835" t="str">
            <v>F000035350</v>
          </cell>
          <cell r="C835" t="str">
            <v>5923F000035350</v>
          </cell>
          <cell r="D835" t="str">
            <v>54862</v>
          </cell>
          <cell r="E835" t="str">
            <v>7305</v>
          </cell>
          <cell r="F835" t="str">
            <v>60003</v>
          </cell>
          <cell r="G835" t="str">
            <v>Enbrel Sales</v>
          </cell>
          <cell r="H835" t="str">
            <v>60003</v>
          </cell>
          <cell r="I835" t="str">
            <v>RX</v>
          </cell>
          <cell r="J835" t="str">
            <v>PBG</v>
          </cell>
          <cell r="K835" t="str">
            <v>PJI</v>
          </cell>
          <cell r="L835" t="str">
            <v>5923</v>
          </cell>
          <cell r="M835" t="str">
            <v>9130</v>
          </cell>
          <cell r="N835" t="str">
            <v>BE52</v>
          </cell>
          <cell r="O835" t="str">
            <v>TOYOBO CO., LTD.</v>
          </cell>
          <cell r="P835" t="str">
            <v>JAPAN</v>
          </cell>
          <cell r="R835" t="str">
            <v>NO</v>
          </cell>
          <cell r="S835" t="str">
            <v>1042255</v>
          </cell>
          <cell r="T835" t="str">
            <v>Classic</v>
          </cell>
          <cell r="U835" t="str">
            <v>ENBREL (ETANERCEPT)</v>
          </cell>
          <cell r="V835" t="str">
            <v>ENBREL 50mg AUTO INJECT 1x1 KIT</v>
          </cell>
          <cell r="AA835" t="str">
            <v>TRANSFER IN</v>
          </cell>
          <cell r="AB835" t="str">
            <v>NO</v>
          </cell>
          <cell r="AC835" t="str">
            <v>DP</v>
          </cell>
          <cell r="AD835" t="str">
            <v>Trade</v>
          </cell>
          <cell r="AE835" t="str">
            <v>IMB</v>
          </cell>
          <cell r="AF835" t="str">
            <v>Pfizer</v>
          </cell>
          <cell r="AH835" t="str">
            <v>Osamu Sugiura</v>
          </cell>
          <cell r="AI835" t="str">
            <v>Michael O'Brien</v>
          </cell>
          <cell r="AJ835" t="str">
            <v>Japan</v>
          </cell>
          <cell r="AL835" t="str">
            <v>I&amp;I</v>
          </cell>
          <cell r="AM835" t="str">
            <v>JP</v>
          </cell>
          <cell r="AN835" t="str">
            <v>JAPAN</v>
          </cell>
          <cell r="AO835" t="str">
            <v>YES</v>
          </cell>
          <cell r="AQ835" t="str">
            <v>EA</v>
          </cell>
          <cell r="AR835" t="str">
            <v>EA</v>
          </cell>
          <cell r="AS835" t="str">
            <v>Vincenzo Acone</v>
          </cell>
          <cell r="AT835" t="str">
            <v>N</v>
          </cell>
          <cell r="AU835" t="str">
            <v>Toll</v>
          </cell>
          <cell r="AW835" t="str">
            <v>NO</v>
          </cell>
          <cell r="AX835" t="str">
            <v>JPY</v>
          </cell>
          <cell r="AY835" t="str">
            <v>JPY</v>
          </cell>
          <cell r="AZ835" t="str">
            <v>JPY</v>
          </cell>
          <cell r="BA835">
            <v>427.2</v>
          </cell>
          <cell r="BB835">
            <v>427.2</v>
          </cell>
          <cell r="BC835">
            <v>3.9698912740451631</v>
          </cell>
          <cell r="BD835">
            <v>3.9698912740451631</v>
          </cell>
          <cell r="BE835">
            <v>0.79873912691909266</v>
          </cell>
          <cell r="BF835">
            <v>544000</v>
          </cell>
          <cell r="BG835">
            <v>544000</v>
          </cell>
          <cell r="BH835">
            <v>0</v>
          </cell>
          <cell r="BI835">
            <v>0</v>
          </cell>
          <cell r="BJ835">
            <v>501555</v>
          </cell>
          <cell r="BK835">
            <v>42445</v>
          </cell>
          <cell r="BL835">
            <v>8.4626810618974993E-2</v>
          </cell>
          <cell r="BM835">
            <v>489580.40212681517</v>
          </cell>
          <cell r="BN835">
            <v>-55066.317082828784</v>
          </cell>
          <cell r="BO835">
            <v>-0.11247655511456738</v>
          </cell>
          <cell r="BP835">
            <v>434514.08504398639</v>
          </cell>
          <cell r="BQ835">
            <v>434514.08504398639</v>
          </cell>
          <cell r="BR835">
            <v>0</v>
          </cell>
          <cell r="BS835">
            <v>0</v>
          </cell>
          <cell r="BV835">
            <v>2159620.8530805688</v>
          </cell>
          <cell r="BW835">
            <v>2159620.8530805688</v>
          </cell>
          <cell r="BX835">
            <v>0</v>
          </cell>
          <cell r="BY835">
            <v>0</v>
          </cell>
          <cell r="BZ835" t="e">
            <v>#REF!</v>
          </cell>
          <cell r="CA835" t="e">
            <v>#REF!</v>
          </cell>
          <cell r="CB835" t="e">
            <v>#REF!</v>
          </cell>
          <cell r="CC835">
            <v>0</v>
          </cell>
        </row>
        <row r="836">
          <cell r="A836" t="str">
            <v>F000101250</v>
          </cell>
          <cell r="B836" t="str">
            <v>F000101250</v>
          </cell>
          <cell r="C836" t="str">
            <v>5923F000101250</v>
          </cell>
          <cell r="D836" t="str">
            <v>57002</v>
          </cell>
          <cell r="E836" t="str">
            <v>7305</v>
          </cell>
          <cell r="F836" t="str">
            <v>63410</v>
          </cell>
          <cell r="G836" t="str">
            <v>Diflucan Caps/Tabs</v>
          </cell>
          <cell r="H836" t="str">
            <v>63410</v>
          </cell>
          <cell r="I836" t="str">
            <v>RX</v>
          </cell>
          <cell r="J836" t="str">
            <v>PBG</v>
          </cell>
          <cell r="K836" t="str">
            <v>PJI</v>
          </cell>
          <cell r="L836" t="str">
            <v>5923</v>
          </cell>
          <cell r="M836" t="str">
            <v>9130</v>
          </cell>
          <cell r="N836" t="str">
            <v>BE52</v>
          </cell>
          <cell r="O836" t="str">
            <v>NAGASE &amp; CO., LTD.</v>
          </cell>
          <cell r="P836" t="str">
            <v>JAPAN</v>
          </cell>
          <cell r="R836" t="str">
            <v>NO</v>
          </cell>
          <cell r="S836">
            <v>1042182</v>
          </cell>
          <cell r="T836" t="str">
            <v>Zero</v>
          </cell>
          <cell r="U836" t="str">
            <v>DIFLUCAN CAPS/TABS</v>
          </cell>
          <cell r="V836" t="str">
            <v>DIFLUCAN 50mg iv 5x1 VL</v>
          </cell>
          <cell r="AA836" t="str">
            <v>TRANSFER IN</v>
          </cell>
          <cell r="AB836" t="str">
            <v>NO</v>
          </cell>
          <cell r="AC836" t="str">
            <v>DP</v>
          </cell>
          <cell r="AD836" t="str">
            <v>Trade</v>
          </cell>
          <cell r="AE836" t="str">
            <v>IMB</v>
          </cell>
          <cell r="AF836" t="str">
            <v>Pfizer</v>
          </cell>
          <cell r="AH836" t="str">
            <v>Osamu Sugiura</v>
          </cell>
          <cell r="AI836" t="str">
            <v>Michael O'Brien</v>
          </cell>
          <cell r="AJ836" t="str">
            <v>Japan</v>
          </cell>
          <cell r="AL836" t="str">
            <v>Hospital</v>
          </cell>
          <cell r="AM836" t="str">
            <v>JP</v>
          </cell>
          <cell r="AN836" t="str">
            <v>JAPAN</v>
          </cell>
          <cell r="AO836" t="str">
            <v>YES</v>
          </cell>
          <cell r="AQ836" t="str">
            <v>EA</v>
          </cell>
          <cell r="AR836" t="str">
            <v>EA</v>
          </cell>
          <cell r="AS836" t="str">
            <v>Vincenzo Acone</v>
          </cell>
          <cell r="AT836" t="str">
            <v>N</v>
          </cell>
          <cell r="AU836" t="str">
            <v>Toll</v>
          </cell>
          <cell r="AW836" t="str">
            <v>NO</v>
          </cell>
          <cell r="AX836" t="str">
            <v>JPY</v>
          </cell>
          <cell r="AY836" t="str">
            <v>JPY</v>
          </cell>
          <cell r="AZ836" t="str">
            <v>JPY</v>
          </cell>
          <cell r="BA836">
            <v>3684.1997215337392</v>
          </cell>
          <cell r="BB836">
            <v>3775</v>
          </cell>
          <cell r="BC836">
            <v>34.236592524242532</v>
          </cell>
          <cell r="BD836">
            <v>35.080382864046094</v>
          </cell>
          <cell r="BE836">
            <v>3.1035313679251919</v>
          </cell>
          <cell r="BF836">
            <v>1740</v>
          </cell>
          <cell r="BG836">
            <v>1740</v>
          </cell>
          <cell r="BH836">
            <v>0</v>
          </cell>
          <cell r="BI836">
            <v>0</v>
          </cell>
          <cell r="BJ836">
            <v>1740</v>
          </cell>
          <cell r="BK836">
            <v>0</v>
          </cell>
          <cell r="BL836">
            <v>0</v>
          </cell>
          <cell r="BM836">
            <v>3835.4857349908507</v>
          </cell>
          <cell r="BN836">
            <v>1564.6588451989828</v>
          </cell>
          <cell r="BO836">
            <v>0.40794281436760843</v>
          </cell>
          <cell r="BP836">
            <v>5400.1445801898335</v>
          </cell>
          <cell r="BQ836">
            <v>5400.1445801898335</v>
          </cell>
          <cell r="BR836">
            <v>0</v>
          </cell>
          <cell r="BS836">
            <v>0</v>
          </cell>
          <cell r="BV836">
            <v>61039.866183440201</v>
          </cell>
          <cell r="BW836">
            <v>59571.670992182007</v>
          </cell>
          <cell r="BX836">
            <v>1468.1951912581935</v>
          </cell>
          <cell r="BY836">
            <v>2.4645862148988142E-2</v>
          </cell>
          <cell r="BZ836" t="e">
            <v>#REF!</v>
          </cell>
          <cell r="CA836" t="e">
            <v>#REF!</v>
          </cell>
          <cell r="CB836" t="e">
            <v>#REF!</v>
          </cell>
          <cell r="CC836">
            <v>0</v>
          </cell>
        </row>
        <row r="837">
          <cell r="A837" t="str">
            <v>F000101252</v>
          </cell>
          <cell r="B837" t="str">
            <v>F000101252</v>
          </cell>
          <cell r="C837" t="str">
            <v>5923F000101252</v>
          </cell>
          <cell r="D837" t="str">
            <v>56970</v>
          </cell>
          <cell r="E837" t="str">
            <v>7305</v>
          </cell>
          <cell r="F837" t="str">
            <v>63410</v>
          </cell>
          <cell r="G837" t="str">
            <v>Diflucan Caps/Tabs</v>
          </cell>
          <cell r="H837" t="str">
            <v>63410</v>
          </cell>
          <cell r="I837" t="str">
            <v>RX</v>
          </cell>
          <cell r="J837" t="str">
            <v>PBG</v>
          </cell>
          <cell r="K837" t="str">
            <v>PJI</v>
          </cell>
          <cell r="L837" t="str">
            <v>5923</v>
          </cell>
          <cell r="M837" t="str">
            <v>9130</v>
          </cell>
          <cell r="N837" t="str">
            <v>BE52</v>
          </cell>
          <cell r="O837" t="str">
            <v>NAGASE &amp; CO., LTD.</v>
          </cell>
          <cell r="P837" t="str">
            <v>JAPAN</v>
          </cell>
          <cell r="R837" t="str">
            <v>NO</v>
          </cell>
          <cell r="S837" t="str">
            <v>1042182</v>
          </cell>
          <cell r="T837" t="str">
            <v>Zero</v>
          </cell>
          <cell r="U837" t="str">
            <v>DIFLUCAN CAPS/TABS</v>
          </cell>
          <cell r="V837" t="str">
            <v>DIFLUCAN 100mg iv 5x1 VL</v>
          </cell>
          <cell r="AA837" t="str">
            <v>TRANSFER IN</v>
          </cell>
          <cell r="AB837" t="str">
            <v>NO</v>
          </cell>
          <cell r="AC837" t="str">
            <v>DP</v>
          </cell>
          <cell r="AD837" t="str">
            <v>Trade</v>
          </cell>
          <cell r="AE837" t="str">
            <v>IMB</v>
          </cell>
          <cell r="AF837" t="str">
            <v>Pfizer</v>
          </cell>
          <cell r="AH837" t="str">
            <v>Osamu Sugiura</v>
          </cell>
          <cell r="AI837" t="str">
            <v>Michael O'Brien</v>
          </cell>
          <cell r="AJ837" t="str">
            <v>Japan</v>
          </cell>
          <cell r="AL837" t="str">
            <v>Hospital</v>
          </cell>
          <cell r="AM837" t="str">
            <v>JP</v>
          </cell>
          <cell r="AN837" t="str">
            <v>JAPAN</v>
          </cell>
          <cell r="AO837" t="str">
            <v>YES</v>
          </cell>
          <cell r="AQ837" t="str">
            <v>EA</v>
          </cell>
          <cell r="AR837" t="str">
            <v>EA</v>
          </cell>
          <cell r="AS837" t="str">
            <v>Vincenzo Acone</v>
          </cell>
          <cell r="AT837" t="str">
            <v>N</v>
          </cell>
          <cell r="AU837" t="str">
            <v>Toll</v>
          </cell>
          <cell r="AW837" t="str">
            <v>NO</v>
          </cell>
          <cell r="AX837" t="str">
            <v>JPY</v>
          </cell>
          <cell r="AY837" t="str">
            <v>JPY</v>
          </cell>
          <cell r="AZ837" t="str">
            <v>JPY</v>
          </cell>
          <cell r="BA837">
            <v>3185</v>
          </cell>
          <cell r="BB837">
            <v>3185</v>
          </cell>
          <cell r="BC837">
            <v>29.597621038936904</v>
          </cell>
          <cell r="BD837">
            <v>29.597621038936904</v>
          </cell>
          <cell r="BE837">
            <v>2.6302276059822094</v>
          </cell>
          <cell r="BF837">
            <v>1740</v>
          </cell>
          <cell r="BG837">
            <v>1740</v>
          </cell>
          <cell r="BH837">
            <v>0</v>
          </cell>
          <cell r="BI837">
            <v>0</v>
          </cell>
          <cell r="BJ837">
            <v>3480</v>
          </cell>
          <cell r="BK837">
            <v>-1740</v>
          </cell>
          <cell r="BL837">
            <v>-0.5</v>
          </cell>
          <cell r="BM837">
            <v>6960.1130996812108</v>
          </cell>
          <cell r="BN837">
            <v>-2383.5170652721663</v>
          </cell>
          <cell r="BO837">
            <v>-0.34245378360034651</v>
          </cell>
          <cell r="BP837">
            <v>4576.5960344090445</v>
          </cell>
          <cell r="BQ837">
            <v>4576.5960344090445</v>
          </cell>
          <cell r="BR837">
            <v>0</v>
          </cell>
          <cell r="BS837">
            <v>0</v>
          </cell>
          <cell r="BV837">
            <v>51499.860607750212</v>
          </cell>
          <cell r="BW837">
            <v>51499.860607750212</v>
          </cell>
          <cell r="BX837">
            <v>0</v>
          </cell>
          <cell r="BY837">
            <v>0</v>
          </cell>
          <cell r="BZ837" t="e">
            <v>#REF!</v>
          </cell>
          <cell r="CA837" t="e">
            <v>#REF!</v>
          </cell>
          <cell r="CB837" t="e">
            <v>#REF!</v>
          </cell>
          <cell r="CC837">
            <v>0</v>
          </cell>
        </row>
        <row r="838">
          <cell r="A838" t="str">
            <v>F000101254</v>
          </cell>
          <cell r="B838" t="str">
            <v>F000101254</v>
          </cell>
          <cell r="C838" t="str">
            <v>5923F000101254</v>
          </cell>
          <cell r="D838" t="str">
            <v>57001</v>
          </cell>
          <cell r="E838" t="str">
            <v>7305</v>
          </cell>
          <cell r="F838" t="str">
            <v>63410</v>
          </cell>
          <cell r="G838" t="str">
            <v>Diflucan Caps/Tabs</v>
          </cell>
          <cell r="H838" t="str">
            <v>63410</v>
          </cell>
          <cell r="I838" t="str">
            <v>RX</v>
          </cell>
          <cell r="J838" t="str">
            <v>PBG</v>
          </cell>
          <cell r="K838" t="str">
            <v>PJI</v>
          </cell>
          <cell r="L838" t="str">
            <v>5923</v>
          </cell>
          <cell r="M838" t="str">
            <v>9130</v>
          </cell>
          <cell r="N838" t="str">
            <v>BE52</v>
          </cell>
          <cell r="O838" t="str">
            <v>NAGASE &amp; CO., LTD.</v>
          </cell>
          <cell r="P838" t="str">
            <v>JAPAN</v>
          </cell>
          <cell r="R838" t="str">
            <v>NO</v>
          </cell>
          <cell r="S838" t="str">
            <v>1042182</v>
          </cell>
          <cell r="T838" t="str">
            <v>Zero</v>
          </cell>
          <cell r="U838" t="str">
            <v>DIFLUCAN CAPS/TABS</v>
          </cell>
          <cell r="V838" t="str">
            <v>DIFLUCAN 200mg iv 5x1 VL</v>
          </cell>
          <cell r="AA838" t="str">
            <v>TRANSFER IN</v>
          </cell>
          <cell r="AB838" t="str">
            <v>NO</v>
          </cell>
          <cell r="AC838" t="str">
            <v>DP</v>
          </cell>
          <cell r="AD838" t="str">
            <v>Trade</v>
          </cell>
          <cell r="AE838" t="str">
            <v>IMB</v>
          </cell>
          <cell r="AF838" t="str">
            <v>Pfizer</v>
          </cell>
          <cell r="AH838" t="str">
            <v>Osamu Sugiura</v>
          </cell>
          <cell r="AI838" t="str">
            <v>Michael O'Brien</v>
          </cell>
          <cell r="AJ838" t="str">
            <v>Japan</v>
          </cell>
          <cell r="AL838" t="str">
            <v>Hospital</v>
          </cell>
          <cell r="AM838" t="str">
            <v>JP</v>
          </cell>
          <cell r="AN838" t="str">
            <v>JAPAN</v>
          </cell>
          <cell r="AO838" t="str">
            <v>YES</v>
          </cell>
          <cell r="AQ838" t="str">
            <v>EA</v>
          </cell>
          <cell r="AR838" t="str">
            <v>EA</v>
          </cell>
          <cell r="AS838" t="str">
            <v>Vincenzo Acone</v>
          </cell>
          <cell r="AT838" t="str">
            <v>N</v>
          </cell>
          <cell r="AU838" t="str">
            <v>Toll</v>
          </cell>
          <cell r="AW838" t="str">
            <v>NO</v>
          </cell>
          <cell r="AX838" t="str">
            <v>JPY</v>
          </cell>
          <cell r="AY838" t="str">
            <v>JPY</v>
          </cell>
          <cell r="AZ838" t="str">
            <v>JPY</v>
          </cell>
          <cell r="BA838">
            <v>4140</v>
          </cell>
          <cell r="BB838">
            <v>4140</v>
          </cell>
          <cell r="BC838">
            <v>38.472260942291612</v>
          </cell>
          <cell r="BD838">
            <v>38.472260942291612</v>
          </cell>
          <cell r="BE838">
            <v>3.4262150811894996</v>
          </cell>
          <cell r="BF838">
            <v>1740</v>
          </cell>
          <cell r="BG838">
            <v>1740</v>
          </cell>
          <cell r="BH838">
            <v>0</v>
          </cell>
          <cell r="BI838">
            <v>0</v>
          </cell>
          <cell r="BJ838">
            <v>1740</v>
          </cell>
          <cell r="BK838">
            <v>0</v>
          </cell>
          <cell r="BL838">
            <v>0</v>
          </cell>
          <cell r="BM838">
            <v>4523.5271950832357</v>
          </cell>
          <cell r="BN838">
            <v>1438.0870461864934</v>
          </cell>
          <cell r="BO838">
            <v>0.31791276677845454</v>
          </cell>
          <cell r="BP838">
            <v>5961.6142412697291</v>
          </cell>
          <cell r="BQ838">
            <v>5961.6142412697291</v>
          </cell>
          <cell r="BR838">
            <v>0</v>
          </cell>
          <cell r="BS838">
            <v>0</v>
          </cell>
          <cell r="BV838">
            <v>66941.734039587405</v>
          </cell>
          <cell r="BW838">
            <v>66941.734039587405</v>
          </cell>
          <cell r="BX838">
            <v>0</v>
          </cell>
          <cell r="BY838">
            <v>0</v>
          </cell>
          <cell r="BZ838" t="e">
            <v>#REF!</v>
          </cell>
          <cell r="CA838" t="e">
            <v>#REF!</v>
          </cell>
          <cell r="CB838" t="e">
            <v>#REF!</v>
          </cell>
          <cell r="CC838">
            <v>0</v>
          </cell>
        </row>
        <row r="839">
          <cell r="A839" t="str">
            <v>F000126760</v>
          </cell>
          <cell r="B839" t="str">
            <v>F000126760</v>
          </cell>
          <cell r="C839" t="str">
            <v>5923F000126760</v>
          </cell>
          <cell r="E839" t="str">
            <v>7305</v>
          </cell>
          <cell r="F839" t="str">
            <v>63425</v>
          </cell>
          <cell r="G839" t="str">
            <v>Zithromac - Japan</v>
          </cell>
          <cell r="H839" t="str">
            <v>63425</v>
          </cell>
          <cell r="I839" t="str">
            <v>RX</v>
          </cell>
          <cell r="J839" t="str">
            <v>PBG</v>
          </cell>
          <cell r="K839" t="str">
            <v>PJI</v>
          </cell>
          <cell r="L839" t="str">
            <v>5923</v>
          </cell>
          <cell r="M839" t="str">
            <v>9130</v>
          </cell>
          <cell r="N839" t="str">
            <v>BE52</v>
          </cell>
          <cell r="O839" t="str">
            <v>TAMURA PHARMACEUTICAL CO., LTD.</v>
          </cell>
          <cell r="P839" t="str">
            <v>JAPAN</v>
          </cell>
          <cell r="R839" t="str">
            <v>NO</v>
          </cell>
          <cell r="S839" t="str">
            <v>1042131</v>
          </cell>
          <cell r="T839" t="str">
            <v>Lite</v>
          </cell>
          <cell r="U839" t="str">
            <v>ZITHROMAC - JAPAN</v>
          </cell>
          <cell r="V839" t="str">
            <v>ZITHROMAC 10% gran 60x1g BAG</v>
          </cell>
          <cell r="AA839" t="str">
            <v>TRANSFER IN</v>
          </cell>
          <cell r="AB839" t="str">
            <v>NO</v>
          </cell>
          <cell r="AC839" t="str">
            <v>DP</v>
          </cell>
          <cell r="AD839" t="str">
            <v>Trade</v>
          </cell>
          <cell r="AE839" t="str">
            <v>IMB</v>
          </cell>
          <cell r="AF839" t="str">
            <v>Pfizer</v>
          </cell>
          <cell r="AH839" t="str">
            <v>Osamu Sugiura</v>
          </cell>
          <cell r="AI839" t="str">
            <v>Michael O'Brien</v>
          </cell>
          <cell r="AJ839" t="str">
            <v>Japan</v>
          </cell>
          <cell r="AL839" t="str">
            <v>Hospital</v>
          </cell>
          <cell r="AM839" t="str">
            <v>JP</v>
          </cell>
          <cell r="AN839" t="str">
            <v>JAPAN</v>
          </cell>
          <cell r="AO839" t="str">
            <v>YES</v>
          </cell>
          <cell r="AQ839" t="str">
            <v>EA</v>
          </cell>
          <cell r="AR839" t="str">
            <v>EA</v>
          </cell>
          <cell r="AS839" t="str">
            <v>Vincenzo Acone</v>
          </cell>
          <cell r="AT839" t="str">
            <v>N</v>
          </cell>
          <cell r="AU839" t="str">
            <v>Toll</v>
          </cell>
          <cell r="AW839" t="str">
            <v>NO</v>
          </cell>
          <cell r="AX839" t="str">
            <v>JPY</v>
          </cell>
          <cell r="AY839" t="str">
            <v>JPY</v>
          </cell>
          <cell r="AZ839" t="str">
            <v>JPY</v>
          </cell>
          <cell r="BA839">
            <v>707</v>
          </cell>
          <cell r="BB839">
            <v>707</v>
          </cell>
          <cell r="BC839">
            <v>6.5700213734783013</v>
          </cell>
          <cell r="BD839">
            <v>6.5700213734783013</v>
          </cell>
          <cell r="BE839">
            <v>0.68274003005204376</v>
          </cell>
          <cell r="BF839">
            <v>4200</v>
          </cell>
          <cell r="BG839">
            <v>4200</v>
          </cell>
          <cell r="BH839">
            <v>0</v>
          </cell>
          <cell r="BI839">
            <v>0</v>
          </cell>
          <cell r="BJ839">
            <v>4200</v>
          </cell>
          <cell r="BK839">
            <v>0</v>
          </cell>
          <cell r="BL839">
            <v>0</v>
          </cell>
          <cell r="BM839">
            <v>96364.120184787258</v>
          </cell>
          <cell r="BN839">
            <v>-93496.612058568673</v>
          </cell>
          <cell r="BO839">
            <v>-0.97024298960318567</v>
          </cell>
          <cell r="BP839">
            <v>2867.5081262185836</v>
          </cell>
          <cell r="BQ839">
            <v>2867.5081262185836</v>
          </cell>
          <cell r="BR839">
            <v>0</v>
          </cell>
          <cell r="BS839">
            <v>0</v>
          </cell>
          <cell r="BV839">
            <v>27594.089768608865</v>
          </cell>
          <cell r="BW839">
            <v>27594.089768608865</v>
          </cell>
          <cell r="BX839">
            <v>0</v>
          </cell>
          <cell r="BY839">
            <v>0</v>
          </cell>
          <cell r="BZ839" t="e">
            <v>#REF!</v>
          </cell>
          <cell r="CA839" t="e">
            <v>#REF!</v>
          </cell>
          <cell r="CB839" t="e">
            <v>#REF!</v>
          </cell>
          <cell r="CC839">
            <v>0</v>
          </cell>
        </row>
        <row r="840">
          <cell r="A840" t="str">
            <v>F000127910</v>
          </cell>
          <cell r="B840" t="str">
            <v>F000127910</v>
          </cell>
          <cell r="C840" t="str">
            <v>5923F000127910</v>
          </cell>
          <cell r="D840" t="str">
            <v>49103</v>
          </cell>
          <cell r="E840" t="str">
            <v>7305</v>
          </cell>
          <cell r="F840" t="str">
            <v>70350</v>
          </cell>
          <cell r="G840" t="str">
            <v>Feldene Suppositories</v>
          </cell>
          <cell r="H840" t="str">
            <v>70350</v>
          </cell>
          <cell r="I840" t="str">
            <v>RX</v>
          </cell>
          <cell r="J840" t="str">
            <v>PBG</v>
          </cell>
          <cell r="K840" t="str">
            <v>PJI</v>
          </cell>
          <cell r="L840" t="str">
            <v>5923</v>
          </cell>
          <cell r="M840" t="str">
            <v>9130</v>
          </cell>
          <cell r="N840" t="str">
            <v>BE52</v>
          </cell>
          <cell r="O840" t="str">
            <v>NISSIN PHARMACEUTICAL CO., LTD.</v>
          </cell>
          <cell r="P840" t="str">
            <v>JAPAN</v>
          </cell>
          <cell r="R840" t="str">
            <v>NO</v>
          </cell>
          <cell r="S840" t="str">
            <v>1042177</v>
          </cell>
          <cell r="T840" t="str">
            <v>Lite</v>
          </cell>
          <cell r="U840" t="str">
            <v>FELDENE SUPPOSITORIES</v>
          </cell>
          <cell r="V840" t="str">
            <v>FELDENE 20mg suppo 1x50 EA</v>
          </cell>
          <cell r="AA840" t="str">
            <v>TRANSFER IN</v>
          </cell>
          <cell r="AB840" t="str">
            <v>NO</v>
          </cell>
          <cell r="AC840" t="str">
            <v>DP</v>
          </cell>
          <cell r="AD840" t="str">
            <v>Trade</v>
          </cell>
          <cell r="AE840" t="str">
            <v>IMB</v>
          </cell>
          <cell r="AF840" t="str">
            <v>Pfizer</v>
          </cell>
          <cell r="AH840" t="str">
            <v>Osamu Sugiura</v>
          </cell>
          <cell r="AI840" t="str">
            <v>Michael O'Brien</v>
          </cell>
          <cell r="AJ840" t="str">
            <v>Japan</v>
          </cell>
          <cell r="AL840" t="str">
            <v>Internal Medicine</v>
          </cell>
          <cell r="AM840" t="str">
            <v>JP</v>
          </cell>
          <cell r="AN840" t="str">
            <v>JAPAN</v>
          </cell>
          <cell r="AO840" t="str">
            <v>YES</v>
          </cell>
          <cell r="AQ840" t="str">
            <v>EA</v>
          </cell>
          <cell r="AR840" t="str">
            <v>EA</v>
          </cell>
          <cell r="AS840" t="str">
            <v>Vincenzo Acone</v>
          </cell>
          <cell r="AT840" t="str">
            <v>N</v>
          </cell>
          <cell r="AU840" t="str">
            <v>Toll</v>
          </cell>
          <cell r="AW840" t="str">
            <v>NO</v>
          </cell>
          <cell r="AX840" t="str">
            <v>JPY</v>
          </cell>
          <cell r="AY840" t="str">
            <v>JPY</v>
          </cell>
          <cell r="AZ840" t="str">
            <v>JPY</v>
          </cell>
          <cell r="BA840">
            <v>834</v>
          </cell>
          <cell r="BB840">
            <v>834</v>
          </cell>
          <cell r="BC840">
            <v>7.7502090883746861</v>
          </cell>
          <cell r="BD840">
            <v>7.7502090883746861</v>
          </cell>
          <cell r="BE840">
            <v>0.4922056198714197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 t="e">
            <v>#REF!</v>
          </cell>
          <cell r="CA840" t="e">
            <v>#REF!</v>
          </cell>
          <cell r="CB840" t="e">
            <v>#REF!</v>
          </cell>
          <cell r="CC840">
            <v>0</v>
          </cell>
        </row>
        <row r="841">
          <cell r="A841" t="str">
            <v>F000127934</v>
          </cell>
          <cell r="B841" t="str">
            <v>F000127934</v>
          </cell>
          <cell r="C841" t="str">
            <v>5923F000127934</v>
          </cell>
          <cell r="D841" t="str">
            <v>21843</v>
          </cell>
          <cell r="E841" t="str">
            <v>7305</v>
          </cell>
          <cell r="F841" t="str">
            <v>73120</v>
          </cell>
          <cell r="G841" t="str">
            <v>Provera</v>
          </cell>
          <cell r="H841" t="str">
            <v>73120</v>
          </cell>
          <cell r="I841" t="str">
            <v>RX</v>
          </cell>
          <cell r="J841" t="str">
            <v>PBG</v>
          </cell>
          <cell r="K841" t="str">
            <v>PJI</v>
          </cell>
          <cell r="L841" t="str">
            <v>5923</v>
          </cell>
          <cell r="M841" t="str">
            <v>9130</v>
          </cell>
          <cell r="N841" t="str">
            <v>BE52</v>
          </cell>
          <cell r="O841" t="str">
            <v>NISSIN PHARMACEUTICAL CO., LTD.</v>
          </cell>
          <cell r="P841" t="str">
            <v>JAPAN</v>
          </cell>
          <cell r="R841" t="str">
            <v>NO</v>
          </cell>
          <cell r="S841" t="str">
            <v>1042177</v>
          </cell>
          <cell r="T841" t="str">
            <v>Lite</v>
          </cell>
          <cell r="U841" t="str">
            <v>PROVERA</v>
          </cell>
          <cell r="V841" t="str">
            <v>PROVERA 2.5mg tab 10x10 SP</v>
          </cell>
          <cell r="AA841" t="str">
            <v>TRANSFER IN</v>
          </cell>
          <cell r="AB841" t="str">
            <v>NO</v>
          </cell>
          <cell r="AC841" t="str">
            <v>DP</v>
          </cell>
          <cell r="AD841" t="str">
            <v>Trade</v>
          </cell>
          <cell r="AE841" t="str">
            <v>IMB</v>
          </cell>
          <cell r="AF841" t="str">
            <v>Pfizer</v>
          </cell>
          <cell r="AH841" t="str">
            <v>Osamu Sugiura</v>
          </cell>
          <cell r="AI841" t="str">
            <v>Michael O'Brien</v>
          </cell>
          <cell r="AJ841" t="str">
            <v>Japan</v>
          </cell>
          <cell r="AL841" t="str">
            <v>Internal Medicine</v>
          </cell>
          <cell r="AM841" t="str">
            <v>JP</v>
          </cell>
          <cell r="AN841" t="str">
            <v>JAPAN</v>
          </cell>
          <cell r="AO841" t="str">
            <v>YES</v>
          </cell>
          <cell r="AQ841" t="str">
            <v>EA</v>
          </cell>
          <cell r="AR841" t="str">
            <v>EA</v>
          </cell>
          <cell r="AS841" t="str">
            <v>Vincenzo Acone</v>
          </cell>
          <cell r="AT841" t="str">
            <v>N</v>
          </cell>
          <cell r="AU841" t="str">
            <v>Toll</v>
          </cell>
          <cell r="AW841" t="str">
            <v>NO</v>
          </cell>
          <cell r="AX841" t="str">
            <v>JPY</v>
          </cell>
          <cell r="AY841" t="str">
            <v>JPY</v>
          </cell>
          <cell r="AZ841" t="str">
            <v>JPY</v>
          </cell>
          <cell r="BA841">
            <v>356</v>
          </cell>
          <cell r="BB841">
            <v>381</v>
          </cell>
          <cell r="BC841">
            <v>3.3082427283709692</v>
          </cell>
          <cell r="BD841">
            <v>3.5405631446891555</v>
          </cell>
          <cell r="BE841">
            <v>0.34530343661568591</v>
          </cell>
          <cell r="BF841">
            <v>75000</v>
          </cell>
          <cell r="BG841">
            <v>75000</v>
          </cell>
          <cell r="BH841">
            <v>0</v>
          </cell>
          <cell r="BI841">
            <v>0</v>
          </cell>
          <cell r="BJ841">
            <v>73241</v>
          </cell>
          <cell r="BK841">
            <v>1759</v>
          </cell>
          <cell r="BL841">
            <v>2.4016602722518807E-2</v>
          </cell>
          <cell r="BM841">
            <v>16373.13638806326</v>
          </cell>
          <cell r="BN841">
            <v>9524.6213581131851</v>
          </cell>
          <cell r="BO841">
            <v>0.58172247102620211</v>
          </cell>
          <cell r="BP841">
            <v>25897.757746176445</v>
          </cell>
          <cell r="BQ841">
            <v>25897.757746176445</v>
          </cell>
          <cell r="BR841">
            <v>0</v>
          </cell>
          <cell r="BS841">
            <v>0</v>
          </cell>
          <cell r="BV841">
            <v>265542.23585168668</v>
          </cell>
          <cell r="BW841">
            <v>248118.20462782268</v>
          </cell>
          <cell r="BX841">
            <v>17424.031223864004</v>
          </cell>
          <cell r="BY841">
            <v>7.0224719101123809E-2</v>
          </cell>
          <cell r="BZ841" t="e">
            <v>#REF!</v>
          </cell>
          <cell r="CA841" t="e">
            <v>#REF!</v>
          </cell>
          <cell r="CB841" t="e">
            <v>#REF!</v>
          </cell>
          <cell r="CC841">
            <v>0</v>
          </cell>
        </row>
        <row r="842">
          <cell r="A842" t="str">
            <v>F000139654</v>
          </cell>
          <cell r="B842" t="str">
            <v>F000139654</v>
          </cell>
          <cell r="C842" t="str">
            <v>5923F000139654</v>
          </cell>
          <cell r="D842" t="str">
            <v>17605</v>
          </cell>
          <cell r="E842" t="str">
            <v>7305</v>
          </cell>
          <cell r="F842" t="str">
            <v>60003</v>
          </cell>
          <cell r="G842" t="str">
            <v>Enbrel Sales</v>
          </cell>
          <cell r="H842" t="str">
            <v>60003</v>
          </cell>
          <cell r="I842" t="str">
            <v>RX</v>
          </cell>
          <cell r="J842" t="str">
            <v>PBG</v>
          </cell>
          <cell r="K842" t="str">
            <v>PJI</v>
          </cell>
          <cell r="L842" t="str">
            <v>5923</v>
          </cell>
          <cell r="M842" t="str">
            <v>9130</v>
          </cell>
          <cell r="N842" t="str">
            <v>BE52</v>
          </cell>
          <cell r="O842" t="str">
            <v>TOYOBO CO., LTD.</v>
          </cell>
          <cell r="P842" t="str">
            <v>JAPAN</v>
          </cell>
          <cell r="R842" t="str">
            <v>NO</v>
          </cell>
          <cell r="S842" t="str">
            <v>1042255</v>
          </cell>
          <cell r="T842" t="str">
            <v>Classic</v>
          </cell>
          <cell r="U842" t="str">
            <v>ENBREL (ETANERCEPT)</v>
          </cell>
          <cell r="V842" t="str">
            <v>ENBREL 50mg inj 1.0mL x2 SY</v>
          </cell>
          <cell r="AA842" t="str">
            <v>TRANSFER IN</v>
          </cell>
          <cell r="AB842" t="str">
            <v>NO</v>
          </cell>
          <cell r="AC842" t="str">
            <v>DP</v>
          </cell>
          <cell r="AD842" t="str">
            <v>Trade</v>
          </cell>
          <cell r="AE842" t="str">
            <v>IMB</v>
          </cell>
          <cell r="AF842" t="str">
            <v>Pfizer</v>
          </cell>
          <cell r="AH842" t="str">
            <v>Osamu Sugiura</v>
          </cell>
          <cell r="AI842" t="str">
            <v>Michael O'Brien</v>
          </cell>
          <cell r="AJ842" t="str">
            <v>Japan</v>
          </cell>
          <cell r="AL842" t="str">
            <v>I&amp;I</v>
          </cell>
          <cell r="AM842" t="str">
            <v>JP</v>
          </cell>
          <cell r="AN842" t="str">
            <v>JAPAN</v>
          </cell>
          <cell r="AO842" t="str">
            <v>YES</v>
          </cell>
          <cell r="AQ842" t="str">
            <v>EA</v>
          </cell>
          <cell r="AR842" t="str">
            <v>EA</v>
          </cell>
          <cell r="AS842" t="str">
            <v>Vincenzo Acone</v>
          </cell>
          <cell r="AT842" t="str">
            <v>N</v>
          </cell>
          <cell r="AU842" t="str">
            <v>Toll</v>
          </cell>
          <cell r="AW842" t="str">
            <v>NO</v>
          </cell>
          <cell r="AX842" t="str">
            <v>JPY</v>
          </cell>
          <cell r="AY842" t="str">
            <v>JPY</v>
          </cell>
          <cell r="AZ842" t="str">
            <v>JPY</v>
          </cell>
          <cell r="BA842">
            <v>414.6</v>
          </cell>
          <cell r="BB842">
            <v>414.6</v>
          </cell>
          <cell r="BC842">
            <v>3.8528017842207976</v>
          </cell>
          <cell r="BD842">
            <v>3.8528017842207976</v>
          </cell>
          <cell r="BE842">
            <v>0.69236658737428769</v>
          </cell>
          <cell r="BF842">
            <v>94500</v>
          </cell>
          <cell r="BG842">
            <v>94500</v>
          </cell>
          <cell r="BH842">
            <v>0</v>
          </cell>
          <cell r="BI842">
            <v>0</v>
          </cell>
          <cell r="BJ842">
            <v>65440</v>
          </cell>
          <cell r="BK842">
            <v>29060</v>
          </cell>
          <cell r="BL842">
            <v>0.44407090464547677</v>
          </cell>
          <cell r="BM842">
            <v>53527.082756399439</v>
          </cell>
          <cell r="BN842">
            <v>11901.559750470748</v>
          </cell>
          <cell r="BO842">
            <v>0.22234650456544552</v>
          </cell>
          <cell r="BP842">
            <v>65428.642506870186</v>
          </cell>
          <cell r="BQ842">
            <v>65428.642506870186</v>
          </cell>
          <cell r="BR842">
            <v>0</v>
          </cell>
          <cell r="BS842">
            <v>0</v>
          </cell>
          <cell r="BV842">
            <v>364089.76860886539</v>
          </cell>
          <cell r="BW842">
            <v>364089.76860886539</v>
          </cell>
          <cell r="BX842">
            <v>0</v>
          </cell>
          <cell r="BY842">
            <v>0</v>
          </cell>
          <cell r="BZ842" t="e">
            <v>#REF!</v>
          </cell>
          <cell r="CA842" t="e">
            <v>#REF!</v>
          </cell>
          <cell r="CB842" t="e">
            <v>#REF!</v>
          </cell>
          <cell r="CC842">
            <v>0</v>
          </cell>
        </row>
        <row r="843">
          <cell r="A843" t="str">
            <v>F000143269</v>
          </cell>
          <cell r="B843" t="str">
            <v>F000143269</v>
          </cell>
          <cell r="C843" t="str">
            <v>5923F000143269</v>
          </cell>
          <cell r="D843" t="str">
            <v>50928</v>
          </cell>
          <cell r="E843" t="str">
            <v>7305</v>
          </cell>
          <cell r="F843" t="str">
            <v>75000</v>
          </cell>
          <cell r="G843" t="str">
            <v>Miscellaneous Pharmaceuticals</v>
          </cell>
          <cell r="H843" t="str">
            <v>75000</v>
          </cell>
          <cell r="I843" t="str">
            <v>RX</v>
          </cell>
          <cell r="J843" t="str">
            <v>PBG</v>
          </cell>
          <cell r="K843" t="str">
            <v>PJI</v>
          </cell>
          <cell r="L843" t="str">
            <v>5923</v>
          </cell>
          <cell r="M843" t="str">
            <v>9130</v>
          </cell>
          <cell r="N843" t="str">
            <v>BE52</v>
          </cell>
          <cell r="O843" t="str">
            <v>NISSIN PHARMACEUTICAL CO., LTD.</v>
          </cell>
          <cell r="P843" t="str">
            <v>JAPAN</v>
          </cell>
          <cell r="R843" t="str">
            <v>NO</v>
          </cell>
          <cell r="S843" t="str">
            <v>1042177</v>
          </cell>
          <cell r="T843" t="str">
            <v>Lite</v>
          </cell>
          <cell r="U843" t="str">
            <v>MISCELLANEOUS PHARMACEUTICALS</v>
          </cell>
          <cell r="V843" t="str">
            <v>CORTRIL 10mg tab 10x10 PTP</v>
          </cell>
          <cell r="AA843" t="str">
            <v>TRANSFER IN</v>
          </cell>
          <cell r="AB843" t="str">
            <v>NO</v>
          </cell>
          <cell r="AC843" t="str">
            <v>DP</v>
          </cell>
          <cell r="AD843" t="str">
            <v>Trade</v>
          </cell>
          <cell r="AE843" t="str">
            <v>IMB</v>
          </cell>
          <cell r="AF843" t="str">
            <v>Pfizer</v>
          </cell>
          <cell r="AH843" t="str">
            <v>Osamu Sugiura</v>
          </cell>
          <cell r="AI843" t="str">
            <v>Michael O'Brien</v>
          </cell>
          <cell r="AJ843" t="str">
            <v>Japan</v>
          </cell>
          <cell r="AL843" t="str">
            <v>Internal Medicine</v>
          </cell>
          <cell r="AM843" t="str">
            <v>JP</v>
          </cell>
          <cell r="AN843" t="str">
            <v>JAPAN</v>
          </cell>
          <cell r="AO843" t="str">
            <v>YES</v>
          </cell>
          <cell r="AQ843" t="str">
            <v>EA</v>
          </cell>
          <cell r="AR843" t="str">
            <v>EA</v>
          </cell>
          <cell r="AS843" t="str">
            <v>Vincenzo Acone</v>
          </cell>
          <cell r="AT843" t="str">
            <v>N</v>
          </cell>
          <cell r="AU843" t="str">
            <v>Toll</v>
          </cell>
          <cell r="AW843" t="str">
            <v>NO</v>
          </cell>
          <cell r="AX843" t="str">
            <v>JPY</v>
          </cell>
          <cell r="AY843" t="str">
            <v>JPY</v>
          </cell>
          <cell r="AZ843" t="str">
            <v>JPY</v>
          </cell>
          <cell r="BA843">
            <v>302</v>
          </cell>
          <cell r="BB843">
            <v>302</v>
          </cell>
          <cell r="BC843">
            <v>2.8064306291236876</v>
          </cell>
          <cell r="BD843">
            <v>2.8064306291236876</v>
          </cell>
          <cell r="BE843">
            <v>0.28416936025540923</v>
          </cell>
          <cell r="BF843">
            <v>147950</v>
          </cell>
          <cell r="BG843">
            <v>147950</v>
          </cell>
          <cell r="BH843">
            <v>0</v>
          </cell>
          <cell r="BI843">
            <v>0</v>
          </cell>
          <cell r="BJ843">
            <v>219183</v>
          </cell>
          <cell r="BK843">
            <v>-71233</v>
          </cell>
          <cell r="BL843">
            <v>-0.32499327046349397</v>
          </cell>
          <cell r="BM843">
            <v>41291.032033980053</v>
          </cell>
          <cell r="BN843">
            <v>751.82481580774038</v>
          </cell>
          <cell r="BO843">
            <v>1.820794440761455E-2</v>
          </cell>
          <cell r="BP843">
            <v>42042.856849787793</v>
          </cell>
          <cell r="BQ843">
            <v>42042.856849787793</v>
          </cell>
          <cell r="BR843">
            <v>0</v>
          </cell>
          <cell r="BS843">
            <v>0</v>
          </cell>
          <cell r="BV843">
            <v>415211.4115788496</v>
          </cell>
          <cell r="BW843">
            <v>415211.4115788496</v>
          </cell>
          <cell r="BX843">
            <v>0</v>
          </cell>
          <cell r="BY843">
            <v>0</v>
          </cell>
          <cell r="BZ843" t="e">
            <v>#REF!</v>
          </cell>
          <cell r="CA843" t="e">
            <v>#REF!</v>
          </cell>
          <cell r="CB843" t="e">
            <v>#REF!</v>
          </cell>
          <cell r="CC843">
            <v>0</v>
          </cell>
        </row>
        <row r="844">
          <cell r="A844" t="str">
            <v>F000143271</v>
          </cell>
          <cell r="B844" t="str">
            <v>F000143271</v>
          </cell>
          <cell r="C844" t="str">
            <v>5923F000143271</v>
          </cell>
          <cell r="D844" t="str">
            <v>50929</v>
          </cell>
          <cell r="E844" t="str">
            <v>7305</v>
          </cell>
          <cell r="F844" t="str">
            <v>75000</v>
          </cell>
          <cell r="G844" t="str">
            <v>Miscellaneous Pharmaceuticals</v>
          </cell>
          <cell r="H844" t="str">
            <v>75000</v>
          </cell>
          <cell r="I844" t="str">
            <v>RX</v>
          </cell>
          <cell r="J844" t="str">
            <v>PBG</v>
          </cell>
          <cell r="K844" t="str">
            <v>PJI</v>
          </cell>
          <cell r="L844" t="str">
            <v>5923</v>
          </cell>
          <cell r="M844" t="str">
            <v>9130</v>
          </cell>
          <cell r="N844" t="str">
            <v>BE52</v>
          </cell>
          <cell r="O844" t="str">
            <v>NISSIN PHARMACEUTICAL CO., LTD.</v>
          </cell>
          <cell r="P844" t="str">
            <v>JAPAN</v>
          </cell>
          <cell r="R844" t="str">
            <v>NO</v>
          </cell>
          <cell r="S844" t="str">
            <v>1042177</v>
          </cell>
          <cell r="T844" t="str">
            <v>Lite</v>
          </cell>
          <cell r="U844" t="str">
            <v>MISCELLANEOUS PHARMACEUTICALS</v>
          </cell>
          <cell r="V844" t="str">
            <v>CORTRIL 10mg tab 1x100 BTL</v>
          </cell>
          <cell r="AA844" t="str">
            <v>TRANSFER IN</v>
          </cell>
          <cell r="AB844" t="str">
            <v>NO</v>
          </cell>
          <cell r="AC844" t="str">
            <v>DP</v>
          </cell>
          <cell r="AD844" t="str">
            <v>Trade</v>
          </cell>
          <cell r="AE844" t="str">
            <v>IMB</v>
          </cell>
          <cell r="AF844" t="str">
            <v>Pfizer</v>
          </cell>
          <cell r="AH844" t="str">
            <v>Osamu Sugiura</v>
          </cell>
          <cell r="AI844" t="str">
            <v>Michael O'Brien</v>
          </cell>
          <cell r="AJ844" t="str">
            <v>Japan</v>
          </cell>
          <cell r="AL844" t="str">
            <v>Internal Medicine</v>
          </cell>
          <cell r="AM844" t="str">
            <v>JP</v>
          </cell>
          <cell r="AN844" t="str">
            <v>JAPAN</v>
          </cell>
          <cell r="AO844" t="str">
            <v>YES</v>
          </cell>
          <cell r="AQ844" t="str">
            <v>EA</v>
          </cell>
          <cell r="AR844" t="str">
            <v>EA</v>
          </cell>
          <cell r="AS844" t="str">
            <v>Vincenzo Acone</v>
          </cell>
          <cell r="AT844" t="str">
            <v>N</v>
          </cell>
          <cell r="AU844" t="str">
            <v>Toll</v>
          </cell>
          <cell r="AW844" t="str">
            <v>NO</v>
          </cell>
          <cell r="AX844" t="str">
            <v>JPY</v>
          </cell>
          <cell r="AY844" t="str">
            <v>JPY</v>
          </cell>
          <cell r="AZ844" t="str">
            <v>JPY</v>
          </cell>
          <cell r="BA844">
            <v>467</v>
          </cell>
          <cell r="BB844">
            <v>467</v>
          </cell>
          <cell r="BC844">
            <v>4.3397453768237151</v>
          </cell>
          <cell r="BD844">
            <v>4.3397453768237151</v>
          </cell>
          <cell r="BE844">
            <v>0.43808439963530943</v>
          </cell>
          <cell r="BF844">
            <v>20175</v>
          </cell>
          <cell r="BG844">
            <v>20175</v>
          </cell>
          <cell r="BH844">
            <v>0</v>
          </cell>
          <cell r="BI844">
            <v>0</v>
          </cell>
          <cell r="BJ844">
            <v>20042</v>
          </cell>
          <cell r="BK844">
            <v>133</v>
          </cell>
          <cell r="BL844">
            <v>6.6360642650434088E-3</v>
          </cell>
          <cell r="BM844">
            <v>5852.2332445435695</v>
          </cell>
          <cell r="BN844">
            <v>2986.1195180987979</v>
          </cell>
          <cell r="BO844">
            <v>0.51025299117784784</v>
          </cell>
          <cell r="BP844">
            <v>8838.3527626423675</v>
          </cell>
          <cell r="BQ844">
            <v>8838.3527626423675</v>
          </cell>
          <cell r="BR844">
            <v>0</v>
          </cell>
          <cell r="BS844">
            <v>0</v>
          </cell>
          <cell r="BV844">
            <v>87554.362977418452</v>
          </cell>
          <cell r="BW844">
            <v>87554.362977418452</v>
          </cell>
          <cell r="BX844">
            <v>0</v>
          </cell>
          <cell r="BY844">
            <v>0</v>
          </cell>
          <cell r="BZ844" t="e">
            <v>#REF!</v>
          </cell>
          <cell r="CA844" t="e">
            <v>#REF!</v>
          </cell>
          <cell r="CB844" t="e">
            <v>#REF!</v>
          </cell>
          <cell r="CC844">
            <v>0</v>
          </cell>
        </row>
        <row r="845">
          <cell r="A845" t="str">
            <v>F000143291</v>
          </cell>
          <cell r="B845" t="str">
            <v>F000143291</v>
          </cell>
          <cell r="C845" t="str">
            <v>5923F000143291</v>
          </cell>
          <cell r="D845" t="str">
            <v>28347</v>
          </cell>
          <cell r="E845" t="str">
            <v>7305</v>
          </cell>
          <cell r="F845" t="str">
            <v>64581</v>
          </cell>
          <cell r="G845" t="str">
            <v>DalacinCleocin Oral</v>
          </cell>
          <cell r="H845" t="str">
            <v>64581</v>
          </cell>
          <cell r="I845" t="str">
            <v>RX</v>
          </cell>
          <cell r="J845" t="str">
            <v>PBG</v>
          </cell>
          <cell r="K845" t="str">
            <v>PJI</v>
          </cell>
          <cell r="L845" t="str">
            <v>5923</v>
          </cell>
          <cell r="M845" t="str">
            <v>9130</v>
          </cell>
          <cell r="N845" t="str">
            <v>BE52</v>
          </cell>
          <cell r="O845" t="str">
            <v>BUSHU PHARMACEUTICAL CO., LTD.</v>
          </cell>
          <cell r="P845" t="str">
            <v>JAPAN</v>
          </cell>
          <cell r="R845" t="str">
            <v>NO</v>
          </cell>
          <cell r="S845" t="str">
            <v>1042103</v>
          </cell>
          <cell r="T845" t="str">
            <v>Lite</v>
          </cell>
          <cell r="U845" t="str">
            <v>DALACINCLEOCIN ORAL</v>
          </cell>
          <cell r="V845" t="str">
            <v>DALACIN 75mg cap 10x10 PTP</v>
          </cell>
          <cell r="AA845" t="str">
            <v>TRANSFER IN</v>
          </cell>
          <cell r="AB845" t="str">
            <v>NO</v>
          </cell>
          <cell r="AC845" t="str">
            <v>DP</v>
          </cell>
          <cell r="AD845" t="str">
            <v>Trade</v>
          </cell>
          <cell r="AE845" t="str">
            <v>IMB</v>
          </cell>
          <cell r="AF845" t="str">
            <v>Pfizer</v>
          </cell>
          <cell r="AH845" t="str">
            <v>Osamu Sugiura</v>
          </cell>
          <cell r="AI845" t="str">
            <v>Michael O'Brien</v>
          </cell>
          <cell r="AJ845" t="str">
            <v>Japan</v>
          </cell>
          <cell r="AL845" t="str">
            <v>Hospital</v>
          </cell>
          <cell r="AM845" t="str">
            <v>JP</v>
          </cell>
          <cell r="AN845" t="str">
            <v>JAPAN</v>
          </cell>
          <cell r="AO845" t="str">
            <v>YES</v>
          </cell>
          <cell r="AQ845" t="str">
            <v>EA</v>
          </cell>
          <cell r="AR845" t="str">
            <v>EA</v>
          </cell>
          <cell r="AS845" t="str">
            <v>Vincenzo Acone</v>
          </cell>
          <cell r="AT845" t="str">
            <v>N</v>
          </cell>
          <cell r="AU845" t="str">
            <v>Toll</v>
          </cell>
          <cell r="AW845" t="str">
            <v>NO</v>
          </cell>
          <cell r="AX845" t="str">
            <v>JPY</v>
          </cell>
          <cell r="AY845" t="str">
            <v>JPY</v>
          </cell>
          <cell r="AZ845" t="str">
            <v>JPY</v>
          </cell>
          <cell r="BA845">
            <v>458.1</v>
          </cell>
          <cell r="BB845">
            <v>458.1</v>
          </cell>
          <cell r="BC845">
            <v>4.2570393086144414</v>
          </cell>
          <cell r="BD845">
            <v>4.2570393086144414</v>
          </cell>
          <cell r="BE845">
            <v>0.4352901500098304</v>
          </cell>
          <cell r="BF845">
            <v>10000</v>
          </cell>
          <cell r="BG845">
            <v>10000</v>
          </cell>
          <cell r="BH845">
            <v>0</v>
          </cell>
          <cell r="BI845">
            <v>0</v>
          </cell>
          <cell r="BJ845">
            <v>10000</v>
          </cell>
          <cell r="BK845">
            <v>0</v>
          </cell>
          <cell r="BL845">
            <v>0</v>
          </cell>
          <cell r="BM845">
            <v>6969.1733487198835</v>
          </cell>
          <cell r="BN845">
            <v>-2616.2718486215799</v>
          </cell>
          <cell r="BO845">
            <v>-0.37540633841489157</v>
          </cell>
          <cell r="BP845">
            <v>4352.9015000983036</v>
          </cell>
          <cell r="BQ845">
            <v>4352.9015000983036</v>
          </cell>
          <cell r="BR845">
            <v>0</v>
          </cell>
          <cell r="BS845">
            <v>0</v>
          </cell>
          <cell r="BV845">
            <v>42570.393086144417</v>
          </cell>
          <cell r="BW845">
            <v>42570.393086144417</v>
          </cell>
          <cell r="BX845">
            <v>0</v>
          </cell>
          <cell r="BY845">
            <v>0</v>
          </cell>
          <cell r="BZ845" t="e">
            <v>#REF!</v>
          </cell>
          <cell r="CA845" t="e">
            <v>#REF!</v>
          </cell>
          <cell r="CB845" t="e">
            <v>#REF!</v>
          </cell>
          <cell r="CC845">
            <v>0</v>
          </cell>
        </row>
        <row r="846">
          <cell r="A846" t="str">
            <v>F000143293</v>
          </cell>
          <cell r="B846" t="str">
            <v>F000143293</v>
          </cell>
          <cell r="C846" t="str">
            <v>5923F000143293</v>
          </cell>
          <cell r="D846" t="str">
            <v>28346</v>
          </cell>
          <cell r="E846" t="str">
            <v>7305</v>
          </cell>
          <cell r="F846" t="str">
            <v>64581</v>
          </cell>
          <cell r="G846" t="str">
            <v>DalacinCleocin Oral</v>
          </cell>
          <cell r="H846" t="str">
            <v>64581</v>
          </cell>
          <cell r="I846" t="str">
            <v>RX</v>
          </cell>
          <cell r="J846" t="str">
            <v>PBG</v>
          </cell>
          <cell r="K846" t="str">
            <v>PJI</v>
          </cell>
          <cell r="L846" t="str">
            <v>5923</v>
          </cell>
          <cell r="M846" t="str">
            <v>9130</v>
          </cell>
          <cell r="N846" t="str">
            <v>BE52</v>
          </cell>
          <cell r="O846" t="str">
            <v>BUSHU PHARMACEUTICAL CO., LTD.</v>
          </cell>
          <cell r="P846" t="str">
            <v>JAPAN</v>
          </cell>
          <cell r="R846" t="str">
            <v>NO</v>
          </cell>
          <cell r="S846" t="str">
            <v>1042103</v>
          </cell>
          <cell r="T846" t="str">
            <v>Lite</v>
          </cell>
          <cell r="U846" t="str">
            <v>DALACINCLEOCIN ORAL</v>
          </cell>
          <cell r="V846" t="str">
            <v>DALACIN 150mg cap 10x10 PTP</v>
          </cell>
          <cell r="AA846" t="str">
            <v>TRANSFER IN</v>
          </cell>
          <cell r="AB846" t="str">
            <v>NO</v>
          </cell>
          <cell r="AC846" t="str">
            <v>DP</v>
          </cell>
          <cell r="AD846" t="str">
            <v>Trade</v>
          </cell>
          <cell r="AE846" t="str">
            <v>IMB</v>
          </cell>
          <cell r="AF846" t="str">
            <v>Pfizer</v>
          </cell>
          <cell r="AH846" t="str">
            <v>Osamu Sugiura</v>
          </cell>
          <cell r="AI846" t="str">
            <v>Michael O'Brien</v>
          </cell>
          <cell r="AJ846" t="str">
            <v>Japan</v>
          </cell>
          <cell r="AL846" t="str">
            <v>Hospital</v>
          </cell>
          <cell r="AM846" t="str">
            <v>JP</v>
          </cell>
          <cell r="AN846" t="str">
            <v>JAPAN</v>
          </cell>
          <cell r="AO846" t="str">
            <v>YES</v>
          </cell>
          <cell r="AQ846" t="str">
            <v>EA</v>
          </cell>
          <cell r="AR846" t="str">
            <v>EA</v>
          </cell>
          <cell r="AS846" t="str">
            <v>Vincenzo Acone</v>
          </cell>
          <cell r="AT846" t="str">
            <v>N</v>
          </cell>
          <cell r="AU846" t="str">
            <v>Toll</v>
          </cell>
          <cell r="AW846" t="str">
            <v>NO</v>
          </cell>
          <cell r="AX846" t="str">
            <v>JPY</v>
          </cell>
          <cell r="AY846" t="str">
            <v>JPY</v>
          </cell>
          <cell r="AZ846" t="str">
            <v>JPY</v>
          </cell>
          <cell r="BA846">
            <v>661.8</v>
          </cell>
          <cell r="BB846">
            <v>413.8</v>
          </cell>
          <cell r="BC846">
            <v>6.1499860607750207</v>
          </cell>
          <cell r="BD846">
            <v>3.8453675308986157</v>
          </cell>
          <cell r="BE846">
            <v>0.63364552613591218</v>
          </cell>
          <cell r="BF846">
            <v>72000</v>
          </cell>
          <cell r="BG846">
            <v>72000</v>
          </cell>
          <cell r="BH846">
            <v>0</v>
          </cell>
          <cell r="BI846">
            <v>0</v>
          </cell>
          <cell r="BJ846">
            <v>72325</v>
          </cell>
          <cell r="BK846">
            <v>-325</v>
          </cell>
          <cell r="BL846">
            <v>-4.4936052540615282E-3</v>
          </cell>
          <cell r="BM846">
            <v>59655.938335113155</v>
          </cell>
          <cell r="BN846">
            <v>-14033.460453327476</v>
          </cell>
          <cell r="BO846">
            <v>-0.23523995841781034</v>
          </cell>
          <cell r="BP846">
            <v>45622.477881785679</v>
          </cell>
          <cell r="BQ846">
            <v>45622.477881785679</v>
          </cell>
          <cell r="BR846">
            <v>0</v>
          </cell>
          <cell r="BS846">
            <v>0</v>
          </cell>
          <cell r="BU846" t="str">
            <v>Completion of amortization cost for initial cost of manufacturing transfer</v>
          </cell>
          <cell r="BV846">
            <v>276866.46222470031</v>
          </cell>
          <cell r="BW846">
            <v>442798.99637580151</v>
          </cell>
          <cell r="BX846">
            <v>-165932.53415110119</v>
          </cell>
          <cell r="BY846">
            <v>-0.37473556965850707</v>
          </cell>
          <cell r="BZ846" t="e">
            <v>#REF!</v>
          </cell>
          <cell r="CA846" t="e">
            <v>#REF!</v>
          </cell>
          <cell r="CB846" t="e">
            <v>#REF!</v>
          </cell>
          <cell r="CC846">
            <v>0</v>
          </cell>
        </row>
        <row r="847">
          <cell r="A847" t="str">
            <v>F000143485</v>
          </cell>
          <cell r="B847" t="str">
            <v>F000143485</v>
          </cell>
          <cell r="C847" t="str">
            <v>5923F000143485</v>
          </cell>
          <cell r="D847" t="str">
            <v>55377</v>
          </cell>
          <cell r="E847" t="str">
            <v>7305</v>
          </cell>
          <cell r="F847" t="str">
            <v>66700</v>
          </cell>
          <cell r="G847" t="str">
            <v>Other Psychotherapeutics</v>
          </cell>
          <cell r="H847" t="str">
            <v>66700</v>
          </cell>
          <cell r="I847" t="str">
            <v>RX</v>
          </cell>
          <cell r="J847" t="str">
            <v>PBG</v>
          </cell>
          <cell r="K847" t="str">
            <v>PJI</v>
          </cell>
          <cell r="L847" t="str">
            <v>5923</v>
          </cell>
          <cell r="M847" t="str">
            <v>9130</v>
          </cell>
          <cell r="N847" t="str">
            <v>BE52</v>
          </cell>
          <cell r="O847" t="str">
            <v>NAGASE &amp; CO., LTD.</v>
          </cell>
          <cell r="P847" t="str">
            <v>JAPAN</v>
          </cell>
          <cell r="R847" t="str">
            <v>NO</v>
          </cell>
          <cell r="S847" t="str">
            <v>1042182</v>
          </cell>
          <cell r="T847" t="str">
            <v>Zero</v>
          </cell>
          <cell r="U847" t="str">
            <v>OTHER PSYCHOTHERAPEUTICS</v>
          </cell>
          <cell r="V847" t="str">
            <v>ATARAX-P 25mg/mL inj 10x1 AMP</v>
          </cell>
          <cell r="AA847" t="str">
            <v>TRANSFER IN</v>
          </cell>
          <cell r="AB847" t="str">
            <v>NO</v>
          </cell>
          <cell r="AC847" t="str">
            <v>DP</v>
          </cell>
          <cell r="AD847" t="str">
            <v>Trade</v>
          </cell>
          <cell r="AE847" t="str">
            <v>IMB</v>
          </cell>
          <cell r="AF847" t="str">
            <v>Pfizer</v>
          </cell>
          <cell r="AH847" t="str">
            <v>Osamu Sugiura</v>
          </cell>
          <cell r="AI847" t="str">
            <v>Michael O'Brien</v>
          </cell>
          <cell r="AJ847" t="str">
            <v>Japan</v>
          </cell>
          <cell r="AL847" t="str">
            <v>Internal Medicine</v>
          </cell>
          <cell r="AM847" t="str">
            <v>JP</v>
          </cell>
          <cell r="AN847" t="str">
            <v>JAPAN</v>
          </cell>
          <cell r="AO847" t="str">
            <v>YES</v>
          </cell>
          <cell r="AQ847" t="str">
            <v>EA</v>
          </cell>
          <cell r="AR847" t="str">
            <v>EA</v>
          </cell>
          <cell r="AS847" t="str">
            <v>Vincenzo Acone</v>
          </cell>
          <cell r="AT847" t="str">
            <v>N</v>
          </cell>
          <cell r="AU847" t="str">
            <v>Toll</v>
          </cell>
          <cell r="AW847" t="str">
            <v>NO</v>
          </cell>
          <cell r="AX847" t="str">
            <v>JPY</v>
          </cell>
          <cell r="AY847" t="str">
            <v>JPY</v>
          </cell>
          <cell r="AZ847" t="str">
            <v>JPY</v>
          </cell>
          <cell r="BA847">
            <v>282.32</v>
          </cell>
          <cell r="BB847">
            <v>282.32</v>
          </cell>
          <cell r="BC847">
            <v>2.6235479973980111</v>
          </cell>
          <cell r="BD847">
            <v>2.6235479973980111</v>
          </cell>
          <cell r="BE847">
            <v>0.23242624636326709</v>
          </cell>
          <cell r="BF847">
            <v>216000</v>
          </cell>
          <cell r="BG847">
            <v>216000</v>
          </cell>
          <cell r="BH847">
            <v>0</v>
          </cell>
          <cell r="BI847">
            <v>0</v>
          </cell>
          <cell r="BJ847">
            <v>226540</v>
          </cell>
          <cell r="BK847">
            <v>-10540</v>
          </cell>
          <cell r="BL847">
            <v>-4.6525999823430739E-2</v>
          </cell>
          <cell r="BM847">
            <v>39547.342789052062</v>
          </cell>
          <cell r="BN847">
            <v>10656.726425413632</v>
          </cell>
          <cell r="BO847">
            <v>0.26946757162060825</v>
          </cell>
          <cell r="BP847">
            <v>50204.069214465693</v>
          </cell>
          <cell r="BQ847">
            <v>50204.069214465693</v>
          </cell>
          <cell r="BR847">
            <v>0</v>
          </cell>
          <cell r="BS847">
            <v>0</v>
          </cell>
          <cell r="BV847">
            <v>566686.36743797036</v>
          </cell>
          <cell r="BW847">
            <v>566686.36743797036</v>
          </cell>
          <cell r="BX847">
            <v>0</v>
          </cell>
          <cell r="BY847">
            <v>0</v>
          </cell>
          <cell r="BZ847" t="e">
            <v>#REF!</v>
          </cell>
          <cell r="CA847" t="e">
            <v>#REF!</v>
          </cell>
          <cell r="CB847" t="e">
            <v>#REF!</v>
          </cell>
          <cell r="CC847">
            <v>0</v>
          </cell>
        </row>
        <row r="848">
          <cell r="A848" t="str">
            <v>F000143489</v>
          </cell>
          <cell r="B848" t="str">
            <v>F000143489</v>
          </cell>
          <cell r="C848" t="str">
            <v>5923F000143489</v>
          </cell>
          <cell r="D848" t="str">
            <v>55378</v>
          </cell>
          <cell r="E848" t="str">
            <v>7305</v>
          </cell>
          <cell r="F848" t="str">
            <v>66700</v>
          </cell>
          <cell r="G848" t="str">
            <v>Other Psychotherapeutics</v>
          </cell>
          <cell r="H848" t="str">
            <v>66700</v>
          </cell>
          <cell r="I848" t="str">
            <v>RX</v>
          </cell>
          <cell r="J848" t="str">
            <v>PBG</v>
          </cell>
          <cell r="K848" t="str">
            <v>PJI</v>
          </cell>
          <cell r="L848" t="str">
            <v>5923</v>
          </cell>
          <cell r="M848" t="str">
            <v>9130</v>
          </cell>
          <cell r="N848" t="str">
            <v>BE52</v>
          </cell>
          <cell r="O848" t="str">
            <v>NAGASE &amp; CO., LTD.</v>
          </cell>
          <cell r="P848" t="str">
            <v>JAPAN</v>
          </cell>
          <cell r="R848" t="str">
            <v>NO</v>
          </cell>
          <cell r="S848" t="str">
            <v>1042182</v>
          </cell>
          <cell r="T848" t="str">
            <v>Zero</v>
          </cell>
          <cell r="U848" t="str">
            <v>OTHER PSYCHOTHERAPEUTICS</v>
          </cell>
          <cell r="V848" t="str">
            <v>ATARAX-P 50mg/1mL inj 50x1 AMP</v>
          </cell>
          <cell r="AA848" t="str">
            <v>TRANSFER IN</v>
          </cell>
          <cell r="AB848" t="str">
            <v>NO</v>
          </cell>
          <cell r="AC848" t="str">
            <v>DP</v>
          </cell>
          <cell r="AD848" t="str">
            <v>Trade</v>
          </cell>
          <cell r="AE848" t="str">
            <v>IMB</v>
          </cell>
          <cell r="AF848" t="str">
            <v>Pfizer</v>
          </cell>
          <cell r="AH848" t="str">
            <v>Osamu Sugiura</v>
          </cell>
          <cell r="AI848" t="str">
            <v>Michael O'Brien</v>
          </cell>
          <cell r="AJ848" t="str">
            <v>Japan</v>
          </cell>
          <cell r="AL848" t="str">
            <v>Internal Medicine</v>
          </cell>
          <cell r="AM848" t="str">
            <v>JP</v>
          </cell>
          <cell r="AN848" t="str">
            <v>JAPAN</v>
          </cell>
          <cell r="AO848" t="str">
            <v>YES</v>
          </cell>
          <cell r="AQ848" t="str">
            <v>EA</v>
          </cell>
          <cell r="AR848" t="str">
            <v>EA</v>
          </cell>
          <cell r="AS848" t="str">
            <v>Vincenzo Acone</v>
          </cell>
          <cell r="AT848" t="str">
            <v>N</v>
          </cell>
          <cell r="AU848" t="str">
            <v>Toll</v>
          </cell>
          <cell r="AW848" t="str">
            <v>NO</v>
          </cell>
          <cell r="AX848" t="str">
            <v>JPY</v>
          </cell>
          <cell r="AY848" t="str">
            <v>JPY</v>
          </cell>
          <cell r="AZ848" t="str">
            <v>JPY</v>
          </cell>
          <cell r="BA848">
            <v>1417.8</v>
          </cell>
          <cell r="BB848">
            <v>1417.8</v>
          </cell>
          <cell r="BC848">
            <v>13.175355450236966</v>
          </cell>
          <cell r="BD848">
            <v>13.175355450236966</v>
          </cell>
          <cell r="BE848">
            <v>1.1682142707760312</v>
          </cell>
          <cell r="BF848">
            <v>4800</v>
          </cell>
          <cell r="BG848">
            <v>4800</v>
          </cell>
          <cell r="BH848">
            <v>0</v>
          </cell>
          <cell r="BI848">
            <v>0</v>
          </cell>
          <cell r="BJ848">
            <v>7151</v>
          </cell>
          <cell r="BK848">
            <v>-2351</v>
          </cell>
          <cell r="BL848">
            <v>-0.32876520766326389</v>
          </cell>
          <cell r="BM848">
            <v>6277.7145697862488</v>
          </cell>
          <cell r="BN848">
            <v>-670.28607006129914</v>
          </cell>
          <cell r="BO848">
            <v>-0.10677230743928548</v>
          </cell>
          <cell r="BP848">
            <v>5607.4284997249497</v>
          </cell>
          <cell r="BQ848">
            <v>5607.4284997249497</v>
          </cell>
          <cell r="BR848">
            <v>0</v>
          </cell>
          <cell r="BS848">
            <v>0</v>
          </cell>
          <cell r="BV848">
            <v>63241.706161137437</v>
          </cell>
          <cell r="BW848">
            <v>63241.706161137437</v>
          </cell>
          <cell r="BX848">
            <v>0</v>
          </cell>
          <cell r="BY848">
            <v>0</v>
          </cell>
          <cell r="BZ848" t="e">
            <v>#REF!</v>
          </cell>
          <cell r="CA848" t="e">
            <v>#REF!</v>
          </cell>
          <cell r="CB848" t="e">
            <v>#REF!</v>
          </cell>
          <cell r="CC848">
            <v>0</v>
          </cell>
        </row>
        <row r="849">
          <cell r="A849" t="str">
            <v>F000143491</v>
          </cell>
          <cell r="B849" t="str">
            <v>F000143491</v>
          </cell>
          <cell r="C849" t="str">
            <v>5923F000143491</v>
          </cell>
          <cell r="D849" t="str">
            <v>55629</v>
          </cell>
          <cell r="E849" t="str">
            <v>7305</v>
          </cell>
          <cell r="F849" t="str">
            <v>66700</v>
          </cell>
          <cell r="G849" t="str">
            <v>Other Psychotherapeutics</v>
          </cell>
          <cell r="H849" t="str">
            <v>66700</v>
          </cell>
          <cell r="I849" t="str">
            <v>RX</v>
          </cell>
          <cell r="J849" t="str">
            <v>PBG</v>
          </cell>
          <cell r="K849" t="str">
            <v>PJI</v>
          </cell>
          <cell r="L849" t="str">
            <v>5923</v>
          </cell>
          <cell r="M849" t="str">
            <v>9130</v>
          </cell>
          <cell r="N849" t="str">
            <v>BE52</v>
          </cell>
          <cell r="O849" t="str">
            <v>MEIJI PHARMACEUTICAL CO., LTD.</v>
          </cell>
          <cell r="P849" t="str">
            <v>JAPAN</v>
          </cell>
          <cell r="R849" t="str">
            <v>NO</v>
          </cell>
          <cell r="S849" t="str">
            <v>1042172</v>
          </cell>
          <cell r="T849" t="str">
            <v>Zero</v>
          </cell>
          <cell r="U849" t="str">
            <v>OTHER PSYCHOTHERAPEUTICS</v>
          </cell>
          <cell r="V849" t="str">
            <v>ATARAX-P 0.5% sy 1x500mL BTL</v>
          </cell>
          <cell r="AA849" t="str">
            <v>TRANSFER IN</v>
          </cell>
          <cell r="AB849" t="str">
            <v>NO</v>
          </cell>
          <cell r="AC849" t="str">
            <v>DP</v>
          </cell>
          <cell r="AD849" t="str">
            <v>Trade</v>
          </cell>
          <cell r="AE849" t="str">
            <v>IMB</v>
          </cell>
          <cell r="AF849" t="str">
            <v>Pfizer</v>
          </cell>
          <cell r="AH849" t="str">
            <v>Osamu Sugiura</v>
          </cell>
          <cell r="AI849" t="str">
            <v>Michael O'Brien</v>
          </cell>
          <cell r="AJ849" t="str">
            <v>Japan</v>
          </cell>
          <cell r="AL849" t="str">
            <v>Internal Medicine</v>
          </cell>
          <cell r="AM849" t="str">
            <v>JP</v>
          </cell>
          <cell r="AN849" t="str">
            <v>JAPAN</v>
          </cell>
          <cell r="AO849" t="str">
            <v>YES</v>
          </cell>
          <cell r="AQ849" t="str">
            <v>EA</v>
          </cell>
          <cell r="AR849" t="str">
            <v>EA</v>
          </cell>
          <cell r="AS849" t="str">
            <v>Vincenzo Acone</v>
          </cell>
          <cell r="AT849" t="str">
            <v>N</v>
          </cell>
          <cell r="AU849" t="str">
            <v>Toll</v>
          </cell>
          <cell r="AW849" t="str">
            <v>NO</v>
          </cell>
          <cell r="AX849" t="str">
            <v>JPY</v>
          </cell>
          <cell r="AY849" t="str">
            <v>JPY</v>
          </cell>
          <cell r="AZ849" t="str">
            <v>JPY</v>
          </cell>
          <cell r="BA849">
            <v>898</v>
          </cell>
          <cell r="BB849">
            <v>933</v>
          </cell>
          <cell r="BC849">
            <v>8.344949354149243</v>
          </cell>
          <cell r="BD849">
            <v>8.670197936994704</v>
          </cell>
          <cell r="BE849">
            <v>0.74194010937743526</v>
          </cell>
          <cell r="BF849">
            <v>3630</v>
          </cell>
          <cell r="BG849">
            <v>3630</v>
          </cell>
          <cell r="BH849">
            <v>0</v>
          </cell>
          <cell r="BI849">
            <v>0</v>
          </cell>
          <cell r="BJ849">
            <v>3630</v>
          </cell>
          <cell r="BK849">
            <v>0</v>
          </cell>
          <cell r="BL849">
            <v>0</v>
          </cell>
          <cell r="BM849">
            <v>2046.9657586346589</v>
          </cell>
          <cell r="BN849">
            <v>646.27683840543114</v>
          </cell>
          <cell r="BO849">
            <v>0.31572430348639663</v>
          </cell>
          <cell r="BP849">
            <v>2693.24259704009</v>
          </cell>
          <cell r="BQ849">
            <v>2693.24259704009</v>
          </cell>
          <cell r="BR849">
            <v>0</v>
          </cell>
          <cell r="BS849">
            <v>0</v>
          </cell>
          <cell r="BV849">
            <v>31472.818511290774</v>
          </cell>
          <cell r="BW849">
            <v>30292.166155561754</v>
          </cell>
          <cell r="BX849">
            <v>1180.6523557290202</v>
          </cell>
          <cell r="BY849">
            <v>3.8975501113585699E-2</v>
          </cell>
          <cell r="BZ849" t="e">
            <v>#REF!</v>
          </cell>
          <cell r="CA849" t="e">
            <v>#REF!</v>
          </cell>
          <cell r="CB849" t="e">
            <v>#REF!</v>
          </cell>
          <cell r="CC849">
            <v>0</v>
          </cell>
        </row>
        <row r="850">
          <cell r="A850" t="str">
            <v>F000143629</v>
          </cell>
          <cell r="B850" t="str">
            <v>F000143629</v>
          </cell>
          <cell r="C850" t="str">
            <v>5923F000143629</v>
          </cell>
          <cell r="D850" t="str">
            <v>51390</v>
          </cell>
          <cell r="E850" t="str">
            <v>7305</v>
          </cell>
          <cell r="F850" t="str">
            <v>72132</v>
          </cell>
          <cell r="G850" t="str">
            <v>Medrol Tablets</v>
          </cell>
          <cell r="H850" t="str">
            <v>72132</v>
          </cell>
          <cell r="I850" t="str">
            <v>RX</v>
          </cell>
          <cell r="J850" t="str">
            <v>PBG</v>
          </cell>
          <cell r="K850" t="str">
            <v>PJI</v>
          </cell>
          <cell r="L850" t="str">
            <v>5923</v>
          </cell>
          <cell r="M850" t="str">
            <v>9130</v>
          </cell>
          <cell r="N850" t="str">
            <v>BE52</v>
          </cell>
          <cell r="O850" t="str">
            <v>NISSIN PHARMACEUTICAL CO., LTD.</v>
          </cell>
          <cell r="P850" t="str">
            <v>JAPAN</v>
          </cell>
          <cell r="R850" t="str">
            <v>NO</v>
          </cell>
          <cell r="S850" t="str">
            <v>1042177</v>
          </cell>
          <cell r="T850" t="str">
            <v>Lite</v>
          </cell>
          <cell r="U850" t="str">
            <v>MEDROL TABLETS</v>
          </cell>
          <cell r="V850" t="str">
            <v>MEDROL 2mg tab 10x10 SP</v>
          </cell>
          <cell r="AA850" t="str">
            <v>TRANSFER IN</v>
          </cell>
          <cell r="AB850" t="str">
            <v>NO</v>
          </cell>
          <cell r="AC850" t="str">
            <v>DP</v>
          </cell>
          <cell r="AD850" t="str">
            <v>Trade</v>
          </cell>
          <cell r="AE850" t="str">
            <v>IMB</v>
          </cell>
          <cell r="AF850" t="str">
            <v>Pfizer</v>
          </cell>
          <cell r="AH850" t="str">
            <v>Osamu Sugiura</v>
          </cell>
          <cell r="AI850" t="str">
            <v>Michael O'Brien</v>
          </cell>
          <cell r="AJ850" t="str">
            <v>Japan</v>
          </cell>
          <cell r="AL850" t="str">
            <v>Hospital</v>
          </cell>
          <cell r="AM850" t="str">
            <v>JP</v>
          </cell>
          <cell r="AN850" t="str">
            <v>JAPAN</v>
          </cell>
          <cell r="AO850" t="str">
            <v>YES</v>
          </cell>
          <cell r="AQ850" t="str">
            <v>EA</v>
          </cell>
          <cell r="AR850" t="str">
            <v>EA</v>
          </cell>
          <cell r="AS850" t="str">
            <v>Vincenzo Acone</v>
          </cell>
          <cell r="AT850" t="str">
            <v>N</v>
          </cell>
          <cell r="AU850" t="str">
            <v>Toll</v>
          </cell>
          <cell r="AW850" t="str">
            <v>NO</v>
          </cell>
          <cell r="AX850" t="str">
            <v>JPY</v>
          </cell>
          <cell r="AY850" t="str">
            <v>JPY</v>
          </cell>
          <cell r="AZ850" t="str">
            <v>JPY</v>
          </cell>
          <cell r="BA850">
            <v>407</v>
          </cell>
          <cell r="BB850">
            <v>407</v>
          </cell>
          <cell r="BC850">
            <v>3.7821763776600688</v>
          </cell>
          <cell r="BD850">
            <v>3.7821763776600688</v>
          </cell>
          <cell r="BE850">
            <v>0.38263444598847129</v>
          </cell>
          <cell r="BF850">
            <v>33600</v>
          </cell>
          <cell r="BG850">
            <v>33600</v>
          </cell>
          <cell r="BH850">
            <v>0</v>
          </cell>
          <cell r="BI850">
            <v>0</v>
          </cell>
          <cell r="BJ850">
            <v>36819</v>
          </cell>
          <cell r="BK850">
            <v>-3219</v>
          </cell>
          <cell r="BL850">
            <v>-8.7427686792145354E-2</v>
          </cell>
          <cell r="BM850">
            <v>9410.0951403295912</v>
          </cell>
          <cell r="BN850">
            <v>3446.4222448830442</v>
          </cell>
          <cell r="BO850">
            <v>0.36624733262392206</v>
          </cell>
          <cell r="BP850">
            <v>12856.517385212635</v>
          </cell>
          <cell r="BQ850">
            <v>12856.517385212635</v>
          </cell>
          <cell r="BR850">
            <v>0</v>
          </cell>
          <cell r="BS850">
            <v>0</v>
          </cell>
          <cell r="BV850">
            <v>127081.12628937831</v>
          </cell>
          <cell r="BW850">
            <v>127081.12628937831</v>
          </cell>
          <cell r="BX850">
            <v>0</v>
          </cell>
          <cell r="BY850">
            <v>0</v>
          </cell>
          <cell r="BZ850" t="e">
            <v>#REF!</v>
          </cell>
          <cell r="CA850" t="e">
            <v>#REF!</v>
          </cell>
          <cell r="CB850" t="e">
            <v>#REF!</v>
          </cell>
          <cell r="CC850">
            <v>0</v>
          </cell>
        </row>
        <row r="851">
          <cell r="A851" t="str">
            <v>F000143631</v>
          </cell>
          <cell r="B851" t="str">
            <v>F000143631</v>
          </cell>
          <cell r="C851" t="str">
            <v>5923F000143631</v>
          </cell>
          <cell r="D851" t="str">
            <v>21607</v>
          </cell>
          <cell r="E851" t="str">
            <v>7305</v>
          </cell>
          <cell r="F851" t="str">
            <v>72132</v>
          </cell>
          <cell r="G851" t="str">
            <v>Medrol Tablets</v>
          </cell>
          <cell r="H851" t="str">
            <v>72132</v>
          </cell>
          <cell r="I851" t="str">
            <v>RX</v>
          </cell>
          <cell r="J851" t="str">
            <v>PBG</v>
          </cell>
          <cell r="K851" t="str">
            <v>PJI</v>
          </cell>
          <cell r="L851" t="str">
            <v>5923</v>
          </cell>
          <cell r="M851" t="str">
            <v>9130</v>
          </cell>
          <cell r="N851" t="str">
            <v>BE52</v>
          </cell>
          <cell r="O851" t="str">
            <v>NISSIN PHARMACEUTICAL CO., LTD.</v>
          </cell>
          <cell r="P851" t="str">
            <v>JAPAN</v>
          </cell>
          <cell r="R851" t="str">
            <v>NO</v>
          </cell>
          <cell r="S851" t="str">
            <v>1042177</v>
          </cell>
          <cell r="T851" t="str">
            <v>Lite</v>
          </cell>
          <cell r="U851" t="str">
            <v>MEDROL TABLETS</v>
          </cell>
          <cell r="V851" t="str">
            <v>MEDROL 4mg tab 10x10 SP</v>
          </cell>
          <cell r="AA851" t="str">
            <v>TRANSFER IN</v>
          </cell>
          <cell r="AB851" t="str">
            <v>NO</v>
          </cell>
          <cell r="AC851" t="str">
            <v>DP</v>
          </cell>
          <cell r="AD851" t="str">
            <v>Trade</v>
          </cell>
          <cell r="AE851" t="str">
            <v>IMB</v>
          </cell>
          <cell r="AF851" t="str">
            <v>Pfizer</v>
          </cell>
          <cell r="AH851" t="str">
            <v>Osamu Sugiura</v>
          </cell>
          <cell r="AI851" t="str">
            <v>Michael O'Brien</v>
          </cell>
          <cell r="AJ851" t="str">
            <v>Japan</v>
          </cell>
          <cell r="AL851" t="str">
            <v>Hospital</v>
          </cell>
          <cell r="AM851" t="str">
            <v>JP</v>
          </cell>
          <cell r="AN851" t="str">
            <v>JAPAN</v>
          </cell>
          <cell r="AO851" t="str">
            <v>YES</v>
          </cell>
          <cell r="AQ851" t="str">
            <v>EA</v>
          </cell>
          <cell r="AR851" t="str">
            <v>EA</v>
          </cell>
          <cell r="AS851" t="str">
            <v>Vincenzo Acone</v>
          </cell>
          <cell r="AT851" t="str">
            <v>N</v>
          </cell>
          <cell r="AU851" t="str">
            <v>Toll</v>
          </cell>
          <cell r="AW851" t="str">
            <v>NO</v>
          </cell>
          <cell r="AX851" t="str">
            <v>JPY</v>
          </cell>
          <cell r="AY851" t="str">
            <v>JPY</v>
          </cell>
          <cell r="AZ851" t="str">
            <v>JPY</v>
          </cell>
          <cell r="BA851">
            <v>329</v>
          </cell>
          <cell r="BB851">
            <v>329</v>
          </cell>
          <cell r="BC851">
            <v>3.0573366787473284</v>
          </cell>
          <cell r="BD851">
            <v>3.0573366787473284</v>
          </cell>
          <cell r="BE851">
            <v>0.31258125974686524</v>
          </cell>
          <cell r="BF851">
            <v>38400</v>
          </cell>
          <cell r="BG851">
            <v>38400</v>
          </cell>
          <cell r="BH851">
            <v>0</v>
          </cell>
          <cell r="BI851">
            <v>0</v>
          </cell>
          <cell r="BJ851">
            <v>48000</v>
          </cell>
          <cell r="BK851">
            <v>-9600</v>
          </cell>
          <cell r="BL851">
            <v>-0.2</v>
          </cell>
          <cell r="BM851">
            <v>9916.6446588864546</v>
          </cell>
          <cell r="BN851">
            <v>2086.4757153931696</v>
          </cell>
          <cell r="BO851">
            <v>0.2104013794145026</v>
          </cell>
          <cell r="BP851">
            <v>12003.120374279624</v>
          </cell>
          <cell r="BQ851">
            <v>12003.120374279624</v>
          </cell>
          <cell r="BR851">
            <v>0</v>
          </cell>
          <cell r="BS851">
            <v>0</v>
          </cell>
          <cell r="BV851">
            <v>117401.72846389741</v>
          </cell>
          <cell r="BW851">
            <v>117401.72846389741</v>
          </cell>
          <cell r="BX851">
            <v>0</v>
          </cell>
          <cell r="BY851">
            <v>0</v>
          </cell>
          <cell r="BZ851" t="e">
            <v>#REF!</v>
          </cell>
          <cell r="CA851" t="e">
            <v>#REF!</v>
          </cell>
          <cell r="CB851" t="e">
            <v>#REF!</v>
          </cell>
          <cell r="CC851">
            <v>0</v>
          </cell>
        </row>
        <row r="852">
          <cell r="A852" t="str">
            <v>F000143659</v>
          </cell>
          <cell r="B852" t="str">
            <v>F000143659</v>
          </cell>
          <cell r="C852" t="str">
            <v>5923F000143659</v>
          </cell>
          <cell r="D852" t="str">
            <v>50746</v>
          </cell>
          <cell r="E852" t="str">
            <v>7305</v>
          </cell>
          <cell r="F852" t="str">
            <v>79983</v>
          </cell>
          <cell r="G852" t="str">
            <v>Neo Medrol</v>
          </cell>
          <cell r="H852" t="str">
            <v>79983</v>
          </cell>
          <cell r="I852" t="str">
            <v>RX</v>
          </cell>
          <cell r="J852" t="str">
            <v>PBG</v>
          </cell>
          <cell r="K852" t="str">
            <v>PJI</v>
          </cell>
          <cell r="L852" t="str">
            <v>5923</v>
          </cell>
          <cell r="M852" t="str">
            <v>9130</v>
          </cell>
          <cell r="N852" t="str">
            <v>BE52</v>
          </cell>
          <cell r="O852" t="str">
            <v>NITTO MEDIC CO., LTD.</v>
          </cell>
          <cell r="P852" t="str">
            <v>JAPAN</v>
          </cell>
          <cell r="R852" t="str">
            <v>NO</v>
          </cell>
          <cell r="S852" t="str">
            <v>1042191</v>
          </cell>
          <cell r="T852" t="str">
            <v>Zero</v>
          </cell>
          <cell r="U852" t="str">
            <v>NEO MEDROL</v>
          </cell>
          <cell r="V852" t="str">
            <v>NEO-MEDROL EE oint 10x3g TUB</v>
          </cell>
          <cell r="AA852" t="str">
            <v>TRANSFER IN</v>
          </cell>
          <cell r="AB852" t="str">
            <v>NO</v>
          </cell>
          <cell r="AC852" t="str">
            <v>DP</v>
          </cell>
          <cell r="AD852" t="str">
            <v>Trade</v>
          </cell>
          <cell r="AE852" t="str">
            <v>IMB</v>
          </cell>
          <cell r="AF852" t="str">
            <v>Pfizer</v>
          </cell>
          <cell r="AH852" t="str">
            <v>Osamu Sugiura</v>
          </cell>
          <cell r="AI852" t="str">
            <v>Michael O'Brien</v>
          </cell>
          <cell r="AJ852" t="str">
            <v>Japan</v>
          </cell>
          <cell r="AL852" t="str">
            <v>Internal Medicine</v>
          </cell>
          <cell r="AM852" t="str">
            <v>JP</v>
          </cell>
          <cell r="AN852" t="str">
            <v>JAPAN</v>
          </cell>
          <cell r="AO852" t="str">
            <v>YES</v>
          </cell>
          <cell r="AQ852" t="str">
            <v>EA</v>
          </cell>
          <cell r="AR852" t="str">
            <v>EA</v>
          </cell>
          <cell r="AS852" t="str">
            <v>Vincenzo Acone</v>
          </cell>
          <cell r="AT852" t="str">
            <v>N</v>
          </cell>
          <cell r="AU852" t="str">
            <v>Toll</v>
          </cell>
          <cell r="AW852" t="str">
            <v>NO</v>
          </cell>
          <cell r="AX852" t="str">
            <v>JPY</v>
          </cell>
          <cell r="AY852" t="str">
            <v>JPY</v>
          </cell>
          <cell r="AZ852" t="str">
            <v>JPY</v>
          </cell>
          <cell r="BA852">
            <v>797.85</v>
          </cell>
          <cell r="BB852">
            <v>799.35</v>
          </cell>
          <cell r="BC852">
            <v>7.4142737663785896</v>
          </cell>
          <cell r="BD852">
            <v>7.4282129913576807</v>
          </cell>
          <cell r="BE852">
            <v>0.66009985259342874</v>
          </cell>
          <cell r="BF852">
            <v>248000</v>
          </cell>
          <cell r="BG852">
            <v>248000</v>
          </cell>
          <cell r="BH852">
            <v>0</v>
          </cell>
          <cell r="BI852">
            <v>0</v>
          </cell>
          <cell r="BJ852">
            <v>261689</v>
          </cell>
          <cell r="BK852">
            <v>-13689</v>
          </cell>
          <cell r="BL852">
            <v>-5.2310184990580419E-2</v>
          </cell>
          <cell r="BM852">
            <v>523912.35630199057</v>
          </cell>
          <cell r="BN852">
            <v>-360207.59285882022</v>
          </cell>
          <cell r="BO852">
            <v>-0.68753406657809657</v>
          </cell>
          <cell r="BP852">
            <v>163704.76344317032</v>
          </cell>
          <cell r="BQ852">
            <v>163704.76344317032</v>
          </cell>
          <cell r="BR852">
            <v>0</v>
          </cell>
          <cell r="BS852">
            <v>0</v>
          </cell>
          <cell r="BV852">
            <v>1842196.8218567048</v>
          </cell>
          <cell r="BW852">
            <v>1838739.8940618902</v>
          </cell>
          <cell r="BX852">
            <v>3456.9277948145755</v>
          </cell>
          <cell r="BY852">
            <v>1.8800526414739433E-3</v>
          </cell>
          <cell r="BZ852" t="e">
            <v>#REF!</v>
          </cell>
          <cell r="CA852" t="e">
            <v>#REF!</v>
          </cell>
          <cell r="CB852" t="e">
            <v>#REF!</v>
          </cell>
          <cell r="CC852">
            <v>0</v>
          </cell>
        </row>
        <row r="853">
          <cell r="A853" t="str">
            <v>F000143719</v>
          </cell>
          <cell r="B853" t="str">
            <v>F000143719</v>
          </cell>
          <cell r="C853" t="str">
            <v>5923F000143719</v>
          </cell>
          <cell r="D853" t="str">
            <v>58324</v>
          </cell>
          <cell r="E853" t="str">
            <v>7305</v>
          </cell>
          <cell r="F853" t="str">
            <v>70460</v>
          </cell>
          <cell r="G853" t="str">
            <v>Other Anti Inflammatories</v>
          </cell>
          <cell r="H853" t="str">
            <v>70460</v>
          </cell>
          <cell r="I853" t="str">
            <v>RX</v>
          </cell>
          <cell r="J853" t="str">
            <v>PBG</v>
          </cell>
          <cell r="K853" t="str">
            <v>PJI</v>
          </cell>
          <cell r="L853" t="str">
            <v>5923</v>
          </cell>
          <cell r="M853" t="str">
            <v>9130</v>
          </cell>
          <cell r="N853" t="str">
            <v>BE52</v>
          </cell>
          <cell r="O853" t="str">
            <v>NISSIN PHARMACEUTICAL CO., LTD.</v>
          </cell>
          <cell r="P853" t="str">
            <v>JAPAN</v>
          </cell>
          <cell r="R853" t="str">
            <v>NO</v>
          </cell>
          <cell r="S853" t="str">
            <v>1042177</v>
          </cell>
          <cell r="T853" t="str">
            <v>Lite</v>
          </cell>
          <cell r="U853" t="str">
            <v>OTHER ANTI INFLAMMATORIES</v>
          </cell>
          <cell r="V853" t="str">
            <v>POLYMYXIN B SULF 1mu tab 10x10 PTP</v>
          </cell>
          <cell r="AA853" t="str">
            <v>TRANSFER IN</v>
          </cell>
          <cell r="AB853" t="str">
            <v>NO</v>
          </cell>
          <cell r="AC853" t="str">
            <v>DP</v>
          </cell>
          <cell r="AD853" t="str">
            <v>Trade</v>
          </cell>
          <cell r="AE853" t="str">
            <v>IMB</v>
          </cell>
          <cell r="AF853" t="str">
            <v>Pfizer</v>
          </cell>
          <cell r="AH853" t="str">
            <v>Osamu Sugiura</v>
          </cell>
          <cell r="AI853" t="str">
            <v>Michael O'Brien</v>
          </cell>
          <cell r="AJ853" t="str">
            <v>Japan</v>
          </cell>
          <cell r="AL853" t="str">
            <v>Internal Medicine</v>
          </cell>
          <cell r="AM853" t="str">
            <v>JP</v>
          </cell>
          <cell r="AN853" t="str">
            <v>JAPAN</v>
          </cell>
          <cell r="AO853" t="str">
            <v>YES</v>
          </cell>
          <cell r="AQ853" t="str">
            <v>EA</v>
          </cell>
          <cell r="AR853" t="str">
            <v>EA</v>
          </cell>
          <cell r="AS853" t="str">
            <v>Vincenzo Acone</v>
          </cell>
          <cell r="AT853" t="str">
            <v>N</v>
          </cell>
          <cell r="AU853" t="str">
            <v>Toll</v>
          </cell>
          <cell r="AW853" t="str">
            <v>NO</v>
          </cell>
          <cell r="AX853" t="str">
            <v>JPY</v>
          </cell>
          <cell r="AY853" t="str">
            <v>JPY</v>
          </cell>
          <cell r="AZ853" t="str">
            <v>JPY</v>
          </cell>
          <cell r="BA853">
            <v>500</v>
          </cell>
          <cell r="BB853">
            <v>500</v>
          </cell>
          <cell r="BC853">
            <v>4.646408326363721</v>
          </cell>
          <cell r="BD853">
            <v>4.646408326363721</v>
          </cell>
          <cell r="BE853">
            <v>0.86878248320137796</v>
          </cell>
          <cell r="BF853">
            <v>4850</v>
          </cell>
          <cell r="BG853">
            <v>4850</v>
          </cell>
          <cell r="BH853">
            <v>0</v>
          </cell>
          <cell r="BI853">
            <v>0</v>
          </cell>
          <cell r="BJ853">
            <v>0</v>
          </cell>
          <cell r="BK853">
            <v>4850</v>
          </cell>
          <cell r="BL853">
            <v>0</v>
          </cell>
          <cell r="BM853">
            <v>0</v>
          </cell>
          <cell r="BN853">
            <v>4213.5950435266832</v>
          </cell>
          <cell r="BO853">
            <v>0</v>
          </cell>
          <cell r="BP853">
            <v>4213.5950435266832</v>
          </cell>
          <cell r="BQ853">
            <v>4213.5950435266832</v>
          </cell>
          <cell r="BR853">
            <v>0</v>
          </cell>
          <cell r="BS853">
            <v>0</v>
          </cell>
          <cell r="BV853">
            <v>22535.080382864046</v>
          </cell>
          <cell r="BW853">
            <v>22535.080382864046</v>
          </cell>
          <cell r="BX853">
            <v>0</v>
          </cell>
          <cell r="BY853">
            <v>0</v>
          </cell>
          <cell r="BZ853" t="e">
            <v>#REF!</v>
          </cell>
          <cell r="CA853" t="e">
            <v>#REF!</v>
          </cell>
          <cell r="CB853" t="e">
            <v>#REF!</v>
          </cell>
          <cell r="CC853">
            <v>0</v>
          </cell>
        </row>
        <row r="854">
          <cell r="A854" t="str">
            <v>F000144199</v>
          </cell>
          <cell r="B854" t="str">
            <v>F000144199</v>
          </cell>
          <cell r="C854" t="str">
            <v>5923F000144199</v>
          </cell>
          <cell r="D854" t="str">
            <v>47714</v>
          </cell>
          <cell r="E854" t="str">
            <v>7305</v>
          </cell>
          <cell r="F854" t="str">
            <v>66700</v>
          </cell>
          <cell r="G854" t="str">
            <v>Other Psychotherapeutics</v>
          </cell>
          <cell r="H854" t="str">
            <v>66700</v>
          </cell>
          <cell r="I854" t="str">
            <v>RX</v>
          </cell>
          <cell r="J854" t="str">
            <v>PBG</v>
          </cell>
          <cell r="K854" t="str">
            <v>PJI</v>
          </cell>
          <cell r="L854" t="str">
            <v>5923</v>
          </cell>
          <cell r="M854" t="str">
            <v>9130</v>
          </cell>
          <cell r="N854" t="str">
            <v>BE52</v>
          </cell>
          <cell r="O854" t="str">
            <v>BUSHU PHARMACEUTICAL CO., LTD.</v>
          </cell>
          <cell r="P854" t="str">
            <v>JAPAN</v>
          </cell>
          <cell r="R854" t="str">
            <v>NO</v>
          </cell>
          <cell r="S854" t="str">
            <v>1042103</v>
          </cell>
          <cell r="T854" t="str">
            <v>Lite</v>
          </cell>
          <cell r="U854" t="str">
            <v>OTHER PSYCHOTHERAPEUTICS</v>
          </cell>
          <cell r="V854" t="str">
            <v>ATARAX 10mg tab 10x10 PTP</v>
          </cell>
          <cell r="AA854" t="str">
            <v>TRANSFER IN</v>
          </cell>
          <cell r="AB854" t="str">
            <v>NO</v>
          </cell>
          <cell r="AC854" t="str">
            <v>DP</v>
          </cell>
          <cell r="AD854" t="str">
            <v>Trade</v>
          </cell>
          <cell r="AE854" t="str">
            <v>IMB</v>
          </cell>
          <cell r="AF854" t="str">
            <v>Pfizer</v>
          </cell>
          <cell r="AH854" t="str">
            <v>Osamu Sugiura</v>
          </cell>
          <cell r="AI854" t="str">
            <v>Michael O'Brien</v>
          </cell>
          <cell r="AJ854" t="str">
            <v>Japan</v>
          </cell>
          <cell r="AL854" t="str">
            <v>Internal Medicine</v>
          </cell>
          <cell r="AM854" t="str">
            <v>JP</v>
          </cell>
          <cell r="AN854" t="str">
            <v>JAPAN</v>
          </cell>
          <cell r="AO854" t="str">
            <v>YES</v>
          </cell>
          <cell r="AQ854" t="str">
            <v>EA</v>
          </cell>
          <cell r="AR854" t="str">
            <v>EA</v>
          </cell>
          <cell r="AS854" t="str">
            <v>Vincenzo Acone</v>
          </cell>
          <cell r="AT854" t="str">
            <v>N</v>
          </cell>
          <cell r="AU854" t="str">
            <v>Toll</v>
          </cell>
          <cell r="AW854" t="str">
            <v>NO</v>
          </cell>
          <cell r="AX854" t="str">
            <v>JPY</v>
          </cell>
          <cell r="AY854" t="str">
            <v>JPY</v>
          </cell>
          <cell r="AZ854" t="str">
            <v>JPY</v>
          </cell>
          <cell r="BA854">
            <v>274.60000000000002</v>
          </cell>
          <cell r="BB854">
            <v>274.60000000000002</v>
          </cell>
          <cell r="BC854">
            <v>2.5518074528389558</v>
          </cell>
          <cell r="BD854">
            <v>2.5518074528389558</v>
          </cell>
          <cell r="BE854">
            <v>0.25695396512301405</v>
          </cell>
          <cell r="BF854">
            <v>109500</v>
          </cell>
          <cell r="BG854">
            <v>109500</v>
          </cell>
          <cell r="BH854">
            <v>0</v>
          </cell>
          <cell r="BI854">
            <v>0</v>
          </cell>
          <cell r="BJ854">
            <v>145300</v>
          </cell>
          <cell r="BK854">
            <v>-35800</v>
          </cell>
          <cell r="BL854">
            <v>-0.24638678596008259</v>
          </cell>
          <cell r="BM854">
            <v>25054.962865367343</v>
          </cell>
          <cell r="BN854">
            <v>3081.496315602697</v>
          </cell>
          <cell r="BO854">
            <v>0.12298945850213766</v>
          </cell>
          <cell r="BP854">
            <v>28136.45918097004</v>
          </cell>
          <cell r="BQ854">
            <v>28136.45918097004</v>
          </cell>
          <cell r="BR854">
            <v>0</v>
          </cell>
          <cell r="BS854">
            <v>0</v>
          </cell>
          <cell r="BV854">
            <v>279422.91608586564</v>
          </cell>
          <cell r="BW854">
            <v>279422.91608586564</v>
          </cell>
          <cell r="BX854">
            <v>0</v>
          </cell>
          <cell r="BY854">
            <v>0</v>
          </cell>
          <cell r="BZ854" t="e">
            <v>#REF!</v>
          </cell>
          <cell r="CA854" t="e">
            <v>#REF!</v>
          </cell>
          <cell r="CB854" t="e">
            <v>#REF!</v>
          </cell>
          <cell r="CC854">
            <v>0</v>
          </cell>
        </row>
        <row r="855">
          <cell r="A855" t="str">
            <v>F000144201</v>
          </cell>
          <cell r="B855" t="str">
            <v>F000144201</v>
          </cell>
          <cell r="C855" t="str">
            <v>5923F000144201</v>
          </cell>
          <cell r="D855" t="str">
            <v>47715</v>
          </cell>
          <cell r="E855" t="str">
            <v>7305</v>
          </cell>
          <cell r="F855" t="str">
            <v>66700</v>
          </cell>
          <cell r="G855" t="str">
            <v>Other Psychotherapeutics</v>
          </cell>
          <cell r="H855" t="str">
            <v>66700</v>
          </cell>
          <cell r="I855" t="str">
            <v>RX</v>
          </cell>
          <cell r="J855" t="str">
            <v>PBG</v>
          </cell>
          <cell r="K855" t="str">
            <v>PJI</v>
          </cell>
          <cell r="L855" t="str">
            <v>5923</v>
          </cell>
          <cell r="M855" t="str">
            <v>9130</v>
          </cell>
          <cell r="N855" t="str">
            <v>BE52</v>
          </cell>
          <cell r="O855" t="str">
            <v>BUSHU PHARMACEUTICAL CO., LTD.</v>
          </cell>
          <cell r="P855" t="str">
            <v>JAPAN</v>
          </cell>
          <cell r="R855" t="str">
            <v>NO</v>
          </cell>
          <cell r="S855" t="str">
            <v>1042103</v>
          </cell>
          <cell r="T855" t="str">
            <v>Lite</v>
          </cell>
          <cell r="U855" t="str">
            <v>OTHER PSYCHOTHERAPEUTICS</v>
          </cell>
          <cell r="V855" t="str">
            <v>ATARAX 25mg tab 10x10 PTP</v>
          </cell>
          <cell r="AA855" t="str">
            <v>TRANSFER IN</v>
          </cell>
          <cell r="AB855" t="str">
            <v>NO</v>
          </cell>
          <cell r="AC855" t="str">
            <v>DP</v>
          </cell>
          <cell r="AD855" t="str">
            <v>Trade</v>
          </cell>
          <cell r="AE855" t="str">
            <v>IMB</v>
          </cell>
          <cell r="AF855" t="str">
            <v>Pfizer</v>
          </cell>
          <cell r="AH855" t="str">
            <v>Osamu Sugiura</v>
          </cell>
          <cell r="AI855" t="str">
            <v>Michael O'Brien</v>
          </cell>
          <cell r="AJ855" t="str">
            <v>Japan</v>
          </cell>
          <cell r="AL855" t="str">
            <v>Internal Medicine</v>
          </cell>
          <cell r="AM855" t="str">
            <v>JP</v>
          </cell>
          <cell r="AN855" t="str">
            <v>JAPAN</v>
          </cell>
          <cell r="AO855" t="str">
            <v>YES</v>
          </cell>
          <cell r="AQ855" t="str">
            <v>EA</v>
          </cell>
          <cell r="AR855" t="str">
            <v>EA</v>
          </cell>
          <cell r="AS855" t="str">
            <v>Vincenzo Acone</v>
          </cell>
          <cell r="AT855" t="str">
            <v>N</v>
          </cell>
          <cell r="AU855" t="str">
            <v>Toll</v>
          </cell>
          <cell r="AW855" t="str">
            <v>NO</v>
          </cell>
          <cell r="AX855" t="str">
            <v>JPY</v>
          </cell>
          <cell r="AY855" t="str">
            <v>JPY</v>
          </cell>
          <cell r="AZ855" t="str">
            <v>JPY</v>
          </cell>
          <cell r="BA855">
            <v>409.5</v>
          </cell>
          <cell r="BB855">
            <v>409.5</v>
          </cell>
          <cell r="BC855">
            <v>3.8054084192918873</v>
          </cell>
          <cell r="BD855">
            <v>3.8054084192918873</v>
          </cell>
          <cell r="BE855">
            <v>0.38410554779931777</v>
          </cell>
          <cell r="BF855">
            <v>33000</v>
          </cell>
          <cell r="BG855">
            <v>33000</v>
          </cell>
          <cell r="BH855">
            <v>0</v>
          </cell>
          <cell r="BI855">
            <v>0</v>
          </cell>
          <cell r="BJ855">
            <v>56750</v>
          </cell>
          <cell r="BK855">
            <v>-23750</v>
          </cell>
          <cell r="BL855">
            <v>-0.41850220264317178</v>
          </cell>
          <cell r="BM855">
            <v>14593.094276117317</v>
          </cell>
          <cell r="BN855">
            <v>-1917.6111987398308</v>
          </cell>
          <cell r="BO855">
            <v>-0.13140538685329703</v>
          </cell>
          <cell r="BP855">
            <v>12675.483077377487</v>
          </cell>
          <cell r="BQ855">
            <v>12675.483077377487</v>
          </cell>
          <cell r="BR855">
            <v>0</v>
          </cell>
          <cell r="BS855">
            <v>0</v>
          </cell>
          <cell r="BV855">
            <v>125578.47783663229</v>
          </cell>
          <cell r="BW855">
            <v>125578.47783663229</v>
          </cell>
          <cell r="BX855">
            <v>0</v>
          </cell>
          <cell r="BY855">
            <v>0</v>
          </cell>
          <cell r="BZ855" t="e">
            <v>#REF!</v>
          </cell>
          <cell r="CA855" t="e">
            <v>#REF!</v>
          </cell>
          <cell r="CB855" t="e">
            <v>#REF!</v>
          </cell>
          <cell r="CC855">
            <v>0</v>
          </cell>
        </row>
        <row r="856">
          <cell r="A856" t="str">
            <v>F000149780</v>
          </cell>
          <cell r="B856" t="str">
            <v>F000149780</v>
          </cell>
          <cell r="C856" t="str">
            <v>7305F000149780</v>
          </cell>
          <cell r="D856" t="str">
            <v>50828</v>
          </cell>
          <cell r="E856" t="str">
            <v>7305</v>
          </cell>
          <cell r="F856" t="str">
            <v>75069</v>
          </cell>
          <cell r="G856" t="str">
            <v>Local BVO</v>
          </cell>
          <cell r="H856" t="str">
            <v>75069</v>
          </cell>
          <cell r="I856" t="str">
            <v>GX</v>
          </cell>
          <cell r="J856" t="str">
            <v>UPJ</v>
          </cell>
          <cell r="K856" t="str">
            <v>PJI</v>
          </cell>
          <cell r="L856" t="str">
            <v>7305</v>
          </cell>
          <cell r="M856" t="str">
            <v>JP02</v>
          </cell>
          <cell r="N856" t="str">
            <v>JP03</v>
          </cell>
          <cell r="O856" t="str">
            <v>NIPRO CO., LTD.</v>
          </cell>
          <cell r="P856" t="str">
            <v>JAPAN</v>
          </cell>
          <cell r="R856" t="str">
            <v>NO</v>
          </cell>
          <cell r="S856" t="str">
            <v>1042180</v>
          </cell>
          <cell r="T856" t="str">
            <v>Classic</v>
          </cell>
          <cell r="U856" t="str">
            <v>LOCAL BVO</v>
          </cell>
          <cell r="V856" t="str">
            <v>Meropenem 0.25g inj 1x10 VL</v>
          </cell>
          <cell r="AA856" t="str">
            <v>TRANSFER IN</v>
          </cell>
          <cell r="AB856" t="str">
            <v>NO</v>
          </cell>
          <cell r="AC856" t="str">
            <v>DP</v>
          </cell>
          <cell r="AD856" t="str">
            <v>Trade</v>
          </cell>
          <cell r="AE856" t="str">
            <v>IMB</v>
          </cell>
          <cell r="AF856" t="str">
            <v>Pfizer</v>
          </cell>
          <cell r="AH856" t="str">
            <v>Osamu Sugiura</v>
          </cell>
          <cell r="AI856" t="str">
            <v>Michael O'Brien</v>
          </cell>
          <cell r="AJ856" t="str">
            <v>Japan</v>
          </cell>
          <cell r="AL856" t="str">
            <v>Internal Medicine</v>
          </cell>
          <cell r="AM856" t="str">
            <v>JP</v>
          </cell>
          <cell r="AN856" t="str">
            <v>JAPAN</v>
          </cell>
          <cell r="AO856" t="str">
            <v>No</v>
          </cell>
          <cell r="AQ856" t="str">
            <v>EA</v>
          </cell>
          <cell r="AR856" t="str">
            <v>EA</v>
          </cell>
          <cell r="AS856" t="str">
            <v>Vincenzo Acone</v>
          </cell>
          <cell r="AT856" t="str">
            <v>N</v>
          </cell>
          <cell r="AU856" t="str">
            <v>PB</v>
          </cell>
          <cell r="AW856" t="str">
            <v>NO</v>
          </cell>
          <cell r="AX856" t="str">
            <v>JPY</v>
          </cell>
          <cell r="AY856" t="str">
            <v>JPY</v>
          </cell>
          <cell r="AZ856" t="str">
            <v>JPY</v>
          </cell>
          <cell r="BA856">
            <v>4200</v>
          </cell>
          <cell r="BB856">
            <v>3910</v>
          </cell>
          <cell r="BC856">
            <v>39.029829941455255</v>
          </cell>
          <cell r="BD856">
            <v>36.334913112164294</v>
          </cell>
          <cell r="BE856">
            <v>1.9672486042598982</v>
          </cell>
          <cell r="BF856">
            <v>5250</v>
          </cell>
          <cell r="BG856">
            <v>5250</v>
          </cell>
          <cell r="BH856">
            <v>0</v>
          </cell>
          <cell r="BI856">
            <v>0</v>
          </cell>
          <cell r="BJ856">
            <v>3500</v>
          </cell>
          <cell r="BK856">
            <v>1750</v>
          </cell>
          <cell r="BL856">
            <v>0.5</v>
          </cell>
          <cell r="BM856">
            <v>4098.3747823895328</v>
          </cell>
          <cell r="BN856">
            <v>6229.680389974933</v>
          </cell>
          <cell r="BO856">
            <v>1.5200367757344913</v>
          </cell>
          <cell r="BP856">
            <v>10328.055172364466</v>
          </cell>
          <cell r="BQ856">
            <v>10328.055172364466</v>
          </cell>
          <cell r="BR856">
            <v>0</v>
          </cell>
          <cell r="BS856">
            <v>0</v>
          </cell>
          <cell r="BU856" t="str">
            <v>NHI price revision</v>
          </cell>
          <cell r="BV856">
            <v>190758.29383886253</v>
          </cell>
          <cell r="BW856">
            <v>204906.60719264008</v>
          </cell>
          <cell r="BX856">
            <v>-14148.313353777543</v>
          </cell>
          <cell r="BY856">
            <v>-6.9047619047619122E-2</v>
          </cell>
          <cell r="BZ856" t="e">
            <v>#REF!</v>
          </cell>
          <cell r="CA856" t="e">
            <v>#REF!</v>
          </cell>
          <cell r="CB856" t="e">
            <v>#REF!</v>
          </cell>
          <cell r="CC856">
            <v>0</v>
          </cell>
        </row>
        <row r="857">
          <cell r="A857" t="str">
            <v>F000149784</v>
          </cell>
          <cell r="B857" t="str">
            <v>F000149784</v>
          </cell>
          <cell r="C857" t="str">
            <v>7305F000149784</v>
          </cell>
          <cell r="D857" t="str">
            <v>50827</v>
          </cell>
          <cell r="E857" t="str">
            <v>7305</v>
          </cell>
          <cell r="F857" t="str">
            <v>75069</v>
          </cell>
          <cell r="G857" t="str">
            <v>Local BVO</v>
          </cell>
          <cell r="H857" t="str">
            <v>75069</v>
          </cell>
          <cell r="I857" t="str">
            <v>GX</v>
          </cell>
          <cell r="J857" t="str">
            <v>UPJ</v>
          </cell>
          <cell r="K857" t="str">
            <v>PJI</v>
          </cell>
          <cell r="L857" t="str">
            <v>7305</v>
          </cell>
          <cell r="M857" t="str">
            <v>JP02</v>
          </cell>
          <cell r="N857" t="str">
            <v>JP03</v>
          </cell>
          <cell r="O857" t="str">
            <v>NIPRO CO., LTD.</v>
          </cell>
          <cell r="P857" t="str">
            <v>JAPAN</v>
          </cell>
          <cell r="R857" t="str">
            <v>NO</v>
          </cell>
          <cell r="S857" t="str">
            <v>1042180</v>
          </cell>
          <cell r="T857" t="str">
            <v>Classic</v>
          </cell>
          <cell r="U857" t="str">
            <v>LOCAL BVO</v>
          </cell>
          <cell r="V857" t="str">
            <v>Meropenem 0.5g inj 1x10 VL</v>
          </cell>
          <cell r="AA857" t="str">
            <v>TRANSFER IN</v>
          </cell>
          <cell r="AB857" t="str">
            <v>NO</v>
          </cell>
          <cell r="AC857" t="str">
            <v>DP</v>
          </cell>
          <cell r="AD857" t="str">
            <v>Trade</v>
          </cell>
          <cell r="AE857" t="str">
            <v>IMB</v>
          </cell>
          <cell r="AF857" t="str">
            <v>Pfizer</v>
          </cell>
          <cell r="AH857" t="str">
            <v>Osamu Sugiura</v>
          </cell>
          <cell r="AI857" t="str">
            <v>Michael O'Brien</v>
          </cell>
          <cell r="AJ857" t="str">
            <v>Japan</v>
          </cell>
          <cell r="AL857" t="str">
            <v>Internal Medicine</v>
          </cell>
          <cell r="AM857" t="str">
            <v>JP</v>
          </cell>
          <cell r="AN857" t="str">
            <v>JAPAN</v>
          </cell>
          <cell r="AO857" t="str">
            <v>No</v>
          </cell>
          <cell r="AQ857" t="str">
            <v>EA</v>
          </cell>
          <cell r="AR857" t="str">
            <v>EA</v>
          </cell>
          <cell r="AS857" t="str">
            <v>Vincenzo Acone</v>
          </cell>
          <cell r="AT857" t="str">
            <v>N</v>
          </cell>
          <cell r="AU857" t="str">
            <v>PB</v>
          </cell>
          <cell r="AW857" t="str">
            <v>NO</v>
          </cell>
          <cell r="AX857" t="str">
            <v>JPY</v>
          </cell>
          <cell r="AY857" t="str">
            <v>JPY</v>
          </cell>
          <cell r="AZ857" t="str">
            <v>JPY</v>
          </cell>
          <cell r="BA857">
            <v>3850</v>
          </cell>
          <cell r="BB857">
            <v>3750</v>
          </cell>
          <cell r="BC857">
            <v>35.777344113000652</v>
          </cell>
          <cell r="BD857">
            <v>34.848062447727905</v>
          </cell>
          <cell r="BE857">
            <v>1.80331122334154</v>
          </cell>
          <cell r="BF857">
            <v>350000</v>
          </cell>
          <cell r="BG857">
            <v>350000</v>
          </cell>
          <cell r="BH857">
            <v>0</v>
          </cell>
          <cell r="BI857">
            <v>0</v>
          </cell>
          <cell r="BJ857">
            <v>343001</v>
          </cell>
          <cell r="BK857">
            <v>6999</v>
          </cell>
          <cell r="BL857">
            <v>2.0405188323066113E-2</v>
          </cell>
          <cell r="BM857">
            <v>375215.01043681486</v>
          </cell>
          <cell r="BN857">
            <v>255943.91773272411</v>
          </cell>
          <cell r="BO857">
            <v>0.68212600939061929</v>
          </cell>
          <cell r="BP857">
            <v>631158.92816953897</v>
          </cell>
          <cell r="BQ857">
            <v>631158.92816953897</v>
          </cell>
          <cell r="BR857">
            <v>0</v>
          </cell>
          <cell r="BS857">
            <v>0</v>
          </cell>
          <cell r="BU857" t="str">
            <v>NHI price revision</v>
          </cell>
          <cell r="BV857">
            <v>12196821.856704766</v>
          </cell>
          <cell r="BW857">
            <v>12522070.439550228</v>
          </cell>
          <cell r="BX857">
            <v>-325248.58284546249</v>
          </cell>
          <cell r="BY857">
            <v>-2.5974025974026135E-2</v>
          </cell>
          <cell r="BZ857" t="e">
            <v>#REF!</v>
          </cell>
          <cell r="CA857" t="e">
            <v>#REF!</v>
          </cell>
          <cell r="CB857" t="e">
            <v>#REF!</v>
          </cell>
          <cell r="CC857">
            <v>0</v>
          </cell>
        </row>
        <row r="858">
          <cell r="A858" t="str">
            <v>F000149788</v>
          </cell>
          <cell r="B858" t="str">
            <v>F000149788</v>
          </cell>
          <cell r="C858" t="str">
            <v>7305F000149788</v>
          </cell>
          <cell r="D858" t="str">
            <v>47580</v>
          </cell>
          <cell r="E858" t="str">
            <v>7305</v>
          </cell>
          <cell r="F858" t="str">
            <v>75069</v>
          </cell>
          <cell r="G858" t="str">
            <v>Local BVO</v>
          </cell>
          <cell r="H858" t="str">
            <v>75069</v>
          </cell>
          <cell r="I858" t="str">
            <v>GX</v>
          </cell>
          <cell r="J858" t="str">
            <v>UPJ</v>
          </cell>
          <cell r="K858" t="str">
            <v>PJI</v>
          </cell>
          <cell r="L858" t="str">
            <v>7305</v>
          </cell>
          <cell r="M858" t="str">
            <v>JP02</v>
          </cell>
          <cell r="N858" t="str">
            <v>JP03</v>
          </cell>
          <cell r="O858" t="str">
            <v>NIPRO CO., LTD.</v>
          </cell>
          <cell r="P858" t="str">
            <v>JAPAN</v>
          </cell>
          <cell r="R858" t="str">
            <v>NO</v>
          </cell>
          <cell r="S858">
            <v>1042180</v>
          </cell>
          <cell r="T858" t="str">
            <v>Classic</v>
          </cell>
          <cell r="U858" t="str">
            <v>LOCAL BVO</v>
          </cell>
          <cell r="V858" t="str">
            <v>Edaravone 30mg inj 10x20mL EA</v>
          </cell>
          <cell r="AA858" t="str">
            <v>TRANSFER IN</v>
          </cell>
          <cell r="AB858" t="str">
            <v>NO</v>
          </cell>
          <cell r="AC858" t="str">
            <v>DP</v>
          </cell>
          <cell r="AD858" t="str">
            <v>Trade</v>
          </cell>
          <cell r="AE858" t="str">
            <v>IMB</v>
          </cell>
          <cell r="AF858" t="str">
            <v>Pfizer</v>
          </cell>
          <cell r="AH858" t="str">
            <v>Osamu Sugiura</v>
          </cell>
          <cell r="AI858" t="str">
            <v>Michael O'Brien</v>
          </cell>
          <cell r="AJ858" t="str">
            <v>Japan</v>
          </cell>
          <cell r="AL858" t="str">
            <v>Internal Medicine</v>
          </cell>
          <cell r="AM858" t="str">
            <v>JP</v>
          </cell>
          <cell r="AN858" t="str">
            <v>JAPAN</v>
          </cell>
          <cell r="AO858" t="str">
            <v>No</v>
          </cell>
          <cell r="AQ858" t="str">
            <v>EA</v>
          </cell>
          <cell r="AR858" t="str">
            <v>EA</v>
          </cell>
          <cell r="AS858" t="str">
            <v>Vincenzo Acone</v>
          </cell>
          <cell r="AT858" t="str">
            <v>N</v>
          </cell>
          <cell r="AU858" t="str">
            <v>PB</v>
          </cell>
          <cell r="AW858" t="str">
            <v>NO</v>
          </cell>
          <cell r="AX858" t="str">
            <v>JPY</v>
          </cell>
          <cell r="AY858" t="str">
            <v>JPY</v>
          </cell>
          <cell r="AZ858" t="str">
            <v>JPY</v>
          </cell>
          <cell r="BA858">
            <v>12000</v>
          </cell>
          <cell r="BB858">
            <v>12000</v>
          </cell>
          <cell r="BC858">
            <v>111.5137998327293</v>
          </cell>
          <cell r="BD858">
            <v>111.5137998327293</v>
          </cell>
          <cell r="BE858">
            <v>5.0842670150581171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 t="e">
            <v>#REF!</v>
          </cell>
          <cell r="CA858" t="e">
            <v>#REF!</v>
          </cell>
          <cell r="CB858" t="e">
            <v>#REF!</v>
          </cell>
          <cell r="CC858">
            <v>0</v>
          </cell>
        </row>
        <row r="859">
          <cell r="A859" t="str">
            <v>F000152884</v>
          </cell>
          <cell r="B859" t="str">
            <v>F000152884</v>
          </cell>
          <cell r="C859" t="str">
            <v>7305F000152884</v>
          </cell>
          <cell r="D859" t="str">
            <v>50711</v>
          </cell>
          <cell r="E859" t="str">
            <v>7305</v>
          </cell>
          <cell r="F859" t="str">
            <v>75069</v>
          </cell>
          <cell r="G859" t="str">
            <v>Local BVO</v>
          </cell>
          <cell r="H859" t="str">
            <v>75069</v>
          </cell>
          <cell r="I859" t="str">
            <v>GX</v>
          </cell>
          <cell r="J859" t="str">
            <v>UPJ</v>
          </cell>
          <cell r="K859" t="str">
            <v>PJI</v>
          </cell>
          <cell r="L859" t="str">
            <v>7305</v>
          </cell>
          <cell r="M859" t="str">
            <v>JP02</v>
          </cell>
          <cell r="N859" t="str">
            <v>JP03</v>
          </cell>
          <cell r="O859" t="str">
            <v>NIPRO CO., LTD.</v>
          </cell>
          <cell r="P859" t="str">
            <v>JAPAN</v>
          </cell>
          <cell r="R859" t="str">
            <v>NO</v>
          </cell>
          <cell r="S859" t="str">
            <v>1042180</v>
          </cell>
          <cell r="T859" t="str">
            <v>Classic</v>
          </cell>
          <cell r="U859" t="str">
            <v>LOCAL BVO</v>
          </cell>
          <cell r="V859" t="str">
            <v>Ceftriaxone 1g inj 1x10 BAG</v>
          </cell>
          <cell r="AA859" t="str">
            <v>TRANSFER IN</v>
          </cell>
          <cell r="AB859" t="str">
            <v>NO</v>
          </cell>
          <cell r="AC859" t="str">
            <v>DP</v>
          </cell>
          <cell r="AD859" t="str">
            <v>Trade</v>
          </cell>
          <cell r="AE859" t="str">
            <v>IMB</v>
          </cell>
          <cell r="AF859" t="str">
            <v>Pfizer</v>
          </cell>
          <cell r="AH859" t="str">
            <v>Osamu Sugiura</v>
          </cell>
          <cell r="AI859" t="str">
            <v>Michael O'Brien</v>
          </cell>
          <cell r="AJ859" t="str">
            <v>Japan</v>
          </cell>
          <cell r="AL859" t="str">
            <v>Internal Medicine</v>
          </cell>
          <cell r="AM859" t="str">
            <v>JP</v>
          </cell>
          <cell r="AN859" t="str">
            <v>JAPAN</v>
          </cell>
          <cell r="AO859" t="str">
            <v>No</v>
          </cell>
          <cell r="AQ859" t="str">
            <v>EA</v>
          </cell>
          <cell r="AR859" t="str">
            <v>EA</v>
          </cell>
          <cell r="AS859" t="str">
            <v>Vincenzo Acone</v>
          </cell>
          <cell r="AT859" t="str">
            <v>N</v>
          </cell>
          <cell r="AU859" t="str">
            <v>PB</v>
          </cell>
          <cell r="AW859" t="str">
            <v>NO</v>
          </cell>
          <cell r="AX859" t="str">
            <v>JPY</v>
          </cell>
          <cell r="AY859" t="str">
            <v>JPY</v>
          </cell>
          <cell r="AZ859" t="str">
            <v>JPY</v>
          </cell>
          <cell r="BA859">
            <v>4240</v>
          </cell>
          <cell r="BB859">
            <v>4240</v>
          </cell>
          <cell r="BC859">
            <v>39.401542607564352</v>
          </cell>
          <cell r="BD859">
            <v>39.401542607564352</v>
          </cell>
          <cell r="BE859">
            <v>1.985984304936282</v>
          </cell>
          <cell r="BF859">
            <v>163800</v>
          </cell>
          <cell r="BG859">
            <v>163800</v>
          </cell>
          <cell r="BH859">
            <v>0</v>
          </cell>
          <cell r="BI859">
            <v>0</v>
          </cell>
          <cell r="BJ859">
            <v>162825</v>
          </cell>
          <cell r="BK859">
            <v>975</v>
          </cell>
          <cell r="BL859">
            <v>5.9880239520958087E-3</v>
          </cell>
          <cell r="BM859">
            <v>103910.72982925734</v>
          </cell>
          <cell r="BN859">
            <v>221393.49931930564</v>
          </cell>
          <cell r="BO859">
            <v>2.1306124948125387</v>
          </cell>
          <cell r="BP859">
            <v>325304.229148563</v>
          </cell>
          <cell r="BQ859">
            <v>325304.229148563</v>
          </cell>
          <cell r="BR859">
            <v>0</v>
          </cell>
          <cell r="BS859">
            <v>0</v>
          </cell>
          <cell r="BV859">
            <v>6453972.6791190412</v>
          </cell>
          <cell r="BW859">
            <v>6453972.6791190412</v>
          </cell>
          <cell r="BX859">
            <v>0</v>
          </cell>
          <cell r="BY859">
            <v>0</v>
          </cell>
          <cell r="BZ859" t="e">
            <v>#REF!</v>
          </cell>
          <cell r="CA859" t="e">
            <v>#REF!</v>
          </cell>
          <cell r="CB859" t="e">
            <v>#REF!</v>
          </cell>
          <cell r="CC859">
            <v>0</v>
          </cell>
        </row>
        <row r="860">
          <cell r="A860" t="str">
            <v>F000153094</v>
          </cell>
          <cell r="B860" t="str">
            <v>F000153094</v>
          </cell>
          <cell r="C860" t="str">
            <v>7305F000153094</v>
          </cell>
          <cell r="D860" t="str">
            <v>47677</v>
          </cell>
          <cell r="E860" t="str">
            <v>7305</v>
          </cell>
          <cell r="F860" t="str">
            <v>75069</v>
          </cell>
          <cell r="G860" t="str">
            <v>Local BVO</v>
          </cell>
          <cell r="H860" t="str">
            <v>75069</v>
          </cell>
          <cell r="I860" t="str">
            <v>GX</v>
          </cell>
          <cell r="J860" t="str">
            <v>UPJ</v>
          </cell>
          <cell r="K860" t="str">
            <v>PJI</v>
          </cell>
          <cell r="L860" t="str">
            <v>7305</v>
          </cell>
          <cell r="M860" t="str">
            <v>JP02</v>
          </cell>
          <cell r="N860" t="str">
            <v>JP03</v>
          </cell>
          <cell r="O860" t="str">
            <v>MEIJI PHARMACEUTICAL CO., LTD.</v>
          </cell>
          <cell r="P860" t="str">
            <v>JAPAN</v>
          </cell>
          <cell r="R860" t="str">
            <v>NO</v>
          </cell>
          <cell r="S860" t="str">
            <v>1042172</v>
          </cell>
          <cell r="T860" t="str">
            <v>Zero</v>
          </cell>
          <cell r="U860" t="str">
            <v>LOCAL BVO</v>
          </cell>
          <cell r="V860" t="str">
            <v>SARPOGRELATE 50mg tab 10x10 PTP</v>
          </cell>
          <cell r="AA860" t="str">
            <v>TRANSFER IN</v>
          </cell>
          <cell r="AB860" t="str">
            <v>NO</v>
          </cell>
          <cell r="AC860" t="str">
            <v>DP</v>
          </cell>
          <cell r="AD860" t="str">
            <v>Trade</v>
          </cell>
          <cell r="AE860" t="str">
            <v>IMB</v>
          </cell>
          <cell r="AF860" t="str">
            <v>Pfizer</v>
          </cell>
          <cell r="AH860" t="str">
            <v>Osamu Sugiura</v>
          </cell>
          <cell r="AI860" t="str">
            <v>Michael O'Brien</v>
          </cell>
          <cell r="AJ860" t="str">
            <v>Japan</v>
          </cell>
          <cell r="AL860" t="str">
            <v>Internal Medicine</v>
          </cell>
          <cell r="AM860" t="str">
            <v>JP</v>
          </cell>
          <cell r="AN860" t="str">
            <v>JAPAN</v>
          </cell>
          <cell r="AO860" t="str">
            <v>No</v>
          </cell>
          <cell r="AQ860" t="str">
            <v>EA</v>
          </cell>
          <cell r="AR860" t="str">
            <v>EA</v>
          </cell>
          <cell r="AS860" t="str">
            <v>Vincenzo Acone</v>
          </cell>
          <cell r="AT860" t="str">
            <v>N</v>
          </cell>
          <cell r="AU860" t="str">
            <v>PB</v>
          </cell>
          <cell r="AW860" t="str">
            <v>NO</v>
          </cell>
          <cell r="AX860" t="str">
            <v>JPY</v>
          </cell>
          <cell r="AY860" t="str">
            <v>JPY</v>
          </cell>
          <cell r="AZ860" t="str">
            <v>JPY</v>
          </cell>
          <cell r="BA860">
            <v>2352</v>
          </cell>
          <cell r="BB860">
            <v>2380</v>
          </cell>
          <cell r="BC860">
            <v>21.856704767214943</v>
          </cell>
          <cell r="BD860">
            <v>22.116903633491312</v>
          </cell>
          <cell r="BE860">
            <v>0.40929603424572847</v>
          </cell>
          <cell r="BF860">
            <v>2300</v>
          </cell>
          <cell r="BG860">
            <v>2300</v>
          </cell>
          <cell r="BH860">
            <v>0</v>
          </cell>
          <cell r="BI860">
            <v>0</v>
          </cell>
          <cell r="BJ860">
            <v>2300</v>
          </cell>
          <cell r="BK860">
            <v>0</v>
          </cell>
          <cell r="BL860">
            <v>0</v>
          </cell>
          <cell r="BM860">
            <v>786.39354769955514</v>
          </cell>
          <cell r="BN860">
            <v>154.98733106562031</v>
          </cell>
          <cell r="BO860">
            <v>0.19708621913163746</v>
          </cell>
          <cell r="BP860">
            <v>941.38087876517545</v>
          </cell>
          <cell r="BQ860">
            <v>941.38087876517545</v>
          </cell>
          <cell r="BR860">
            <v>0</v>
          </cell>
          <cell r="BS860">
            <v>0</v>
          </cell>
          <cell r="BV860">
            <v>50868.878357030015</v>
          </cell>
          <cell r="BW860">
            <v>50270.42096459437</v>
          </cell>
          <cell r="BX860">
            <v>598.45739243564458</v>
          </cell>
          <cell r="BY860">
            <v>1.1904761904761852E-2</v>
          </cell>
          <cell r="BZ860" t="e">
            <v>#REF!</v>
          </cell>
          <cell r="CA860" t="e">
            <v>#REF!</v>
          </cell>
          <cell r="CB860" t="e">
            <v>#REF!</v>
          </cell>
          <cell r="CC860">
            <v>0</v>
          </cell>
        </row>
        <row r="861">
          <cell r="A861" t="str">
            <v>F000153096</v>
          </cell>
          <cell r="B861" t="str">
            <v>F000153096</v>
          </cell>
          <cell r="C861" t="str">
            <v>7305F000153096</v>
          </cell>
          <cell r="D861" t="str">
            <v>47675</v>
          </cell>
          <cell r="E861" t="str">
            <v>7305</v>
          </cell>
          <cell r="F861" t="str">
            <v>75069</v>
          </cell>
          <cell r="G861" t="str">
            <v>Local BVO</v>
          </cell>
          <cell r="H861" t="str">
            <v>75069</v>
          </cell>
          <cell r="I861" t="str">
            <v>GX</v>
          </cell>
          <cell r="J861" t="str">
            <v>UPJ</v>
          </cell>
          <cell r="K861" t="str">
            <v>PJI</v>
          </cell>
          <cell r="L861" t="str">
            <v>7305</v>
          </cell>
          <cell r="M861" t="str">
            <v>JP02</v>
          </cell>
          <cell r="N861" t="str">
            <v>JP03</v>
          </cell>
          <cell r="O861" t="str">
            <v>MEIJI PHARMACEUTICAL CO., LTD.</v>
          </cell>
          <cell r="P861" t="str">
            <v>JAPAN</v>
          </cell>
          <cell r="R861" t="str">
            <v>NO</v>
          </cell>
          <cell r="S861" t="str">
            <v>1042172</v>
          </cell>
          <cell r="T861" t="str">
            <v>Zero</v>
          </cell>
          <cell r="U861" t="str">
            <v>LOCAL BVO</v>
          </cell>
          <cell r="V861" t="str">
            <v>SARPOGRELATE 100mg tab 10x10 PTP</v>
          </cell>
          <cell r="AA861" t="str">
            <v>TRANSFER IN</v>
          </cell>
          <cell r="AB861" t="str">
            <v>NO</v>
          </cell>
          <cell r="AC861" t="str">
            <v>DP</v>
          </cell>
          <cell r="AD861" t="str">
            <v>Trade</v>
          </cell>
          <cell r="AE861" t="str">
            <v>IMB</v>
          </cell>
          <cell r="AF861" t="str">
            <v>Pfizer</v>
          </cell>
          <cell r="AH861" t="str">
            <v>Osamu Sugiura</v>
          </cell>
          <cell r="AI861" t="str">
            <v>Michael O'Brien</v>
          </cell>
          <cell r="AJ861" t="str">
            <v>Japan</v>
          </cell>
          <cell r="AL861" t="str">
            <v>Internal Medicine</v>
          </cell>
          <cell r="AM861" t="str">
            <v>JP</v>
          </cell>
          <cell r="AN861" t="str">
            <v>JAPAN</v>
          </cell>
          <cell r="AO861" t="str">
            <v>No</v>
          </cell>
          <cell r="AQ861" t="str">
            <v>EA</v>
          </cell>
          <cell r="AR861" t="str">
            <v>EA</v>
          </cell>
          <cell r="AS861" t="str">
            <v>Vincenzo Acone</v>
          </cell>
          <cell r="AT861" t="str">
            <v>N</v>
          </cell>
          <cell r="AU861" t="str">
            <v>PB</v>
          </cell>
          <cell r="AW861" t="str">
            <v>NO</v>
          </cell>
          <cell r="AX861" t="str">
            <v>JPY</v>
          </cell>
          <cell r="AY861" t="str">
            <v>JPY</v>
          </cell>
          <cell r="AZ861" t="str">
            <v>JPY</v>
          </cell>
          <cell r="BA861">
            <v>2470</v>
          </cell>
          <cell r="BB861">
            <v>2435</v>
          </cell>
          <cell r="BC861">
            <v>22.953257132236782</v>
          </cell>
          <cell r="BD861">
            <v>22.628008549391321</v>
          </cell>
          <cell r="BE861">
            <v>0.42983044245947116</v>
          </cell>
          <cell r="BF861">
            <v>29250</v>
          </cell>
          <cell r="BG861">
            <v>29250</v>
          </cell>
          <cell r="BH861">
            <v>0</v>
          </cell>
          <cell r="BI861">
            <v>0</v>
          </cell>
          <cell r="BJ861">
            <v>51789</v>
          </cell>
          <cell r="BK861">
            <v>-22539</v>
          </cell>
          <cell r="BL861">
            <v>-0.43520824885593468</v>
          </cell>
          <cell r="BM861">
            <v>18595.560215408957</v>
          </cell>
          <cell r="BN861">
            <v>-6023.0197734694266</v>
          </cell>
          <cell r="BO861">
            <v>-0.323895580649328</v>
          </cell>
          <cell r="BP861">
            <v>12572.540441939531</v>
          </cell>
          <cell r="BQ861">
            <v>12572.540441939531</v>
          </cell>
          <cell r="BR861">
            <v>0</v>
          </cell>
          <cell r="BS861">
            <v>0</v>
          </cell>
          <cell r="BU861" t="str">
            <v>NHI price revision</v>
          </cell>
          <cell r="BV861">
            <v>661869.25006969611</v>
          </cell>
          <cell r="BW861">
            <v>671382.77111792588</v>
          </cell>
          <cell r="BX861">
            <v>-9513.5210482297698</v>
          </cell>
          <cell r="BY861">
            <v>-1.4170040485830036E-2</v>
          </cell>
          <cell r="BZ861" t="e">
            <v>#REF!</v>
          </cell>
          <cell r="CA861" t="e">
            <v>#REF!</v>
          </cell>
          <cell r="CB861" t="e">
            <v>#REF!</v>
          </cell>
          <cell r="CC861">
            <v>0</v>
          </cell>
        </row>
        <row r="862">
          <cell r="A862" t="str">
            <v>F000153098</v>
          </cell>
          <cell r="B862" t="str">
            <v>F000153098</v>
          </cell>
          <cell r="C862" t="str">
            <v>7305F000153098</v>
          </cell>
          <cell r="D862" t="str">
            <v>47676</v>
          </cell>
          <cell r="E862" t="str">
            <v>7305</v>
          </cell>
          <cell r="F862" t="str">
            <v>75069</v>
          </cell>
          <cell r="G862" t="str">
            <v>Local BVO</v>
          </cell>
          <cell r="H862" t="str">
            <v>75069</v>
          </cell>
          <cell r="I862" t="str">
            <v>GX</v>
          </cell>
          <cell r="J862" t="str">
            <v>UPJ</v>
          </cell>
          <cell r="K862" t="str">
            <v>PJI</v>
          </cell>
          <cell r="L862" t="str">
            <v>7305</v>
          </cell>
          <cell r="M862" t="str">
            <v>JP02</v>
          </cell>
          <cell r="N862" t="str">
            <v>JP03</v>
          </cell>
          <cell r="O862" t="str">
            <v>MEIJI PHARMACEUTICAL CO., LTD.</v>
          </cell>
          <cell r="P862" t="str">
            <v>JAPAN</v>
          </cell>
          <cell r="R862" t="str">
            <v>NO</v>
          </cell>
          <cell r="S862" t="str">
            <v>1042172</v>
          </cell>
          <cell r="T862" t="str">
            <v>Zero</v>
          </cell>
          <cell r="U862" t="str">
            <v>LOCAL BVO</v>
          </cell>
          <cell r="V862" t="str">
            <v>SARPOGRELATE 100mg tab 50x10 PTP</v>
          </cell>
          <cell r="AA862" t="str">
            <v>TRANSFER IN</v>
          </cell>
          <cell r="AB862" t="str">
            <v>NO</v>
          </cell>
          <cell r="AC862" t="str">
            <v>DP</v>
          </cell>
          <cell r="AD862" t="str">
            <v>Trade</v>
          </cell>
          <cell r="AE862" t="str">
            <v>IMB</v>
          </cell>
          <cell r="AF862" t="str">
            <v>Pfizer</v>
          </cell>
          <cell r="AH862" t="str">
            <v>Osamu Sugiura</v>
          </cell>
          <cell r="AI862" t="str">
            <v>Michael O'Brien</v>
          </cell>
          <cell r="AJ862" t="str">
            <v>Japan</v>
          </cell>
          <cell r="AL862" t="str">
            <v>Internal Medicine</v>
          </cell>
          <cell r="AM862" t="str">
            <v>JP</v>
          </cell>
          <cell r="AN862" t="str">
            <v>JAPAN</v>
          </cell>
          <cell r="AO862" t="str">
            <v>No</v>
          </cell>
          <cell r="AQ862" t="str">
            <v>EA</v>
          </cell>
          <cell r="AR862" t="str">
            <v>EA</v>
          </cell>
          <cell r="AS862" t="str">
            <v>Vincenzo Acone</v>
          </cell>
          <cell r="AT862" t="str">
            <v>N</v>
          </cell>
          <cell r="AU862" t="str">
            <v>PB</v>
          </cell>
          <cell r="AW862" t="str">
            <v>NO</v>
          </cell>
          <cell r="AX862" t="str">
            <v>JPY</v>
          </cell>
          <cell r="AY862" t="str">
            <v>JPY</v>
          </cell>
          <cell r="AZ862" t="str">
            <v>JPY</v>
          </cell>
          <cell r="BA862">
            <v>12350</v>
          </cell>
          <cell r="BB862">
            <v>12335</v>
          </cell>
          <cell r="BC862">
            <v>114.7662856611839</v>
          </cell>
          <cell r="BD862">
            <v>114.626893411393</v>
          </cell>
          <cell r="BE862">
            <v>2.1491520793389456</v>
          </cell>
          <cell r="BF862">
            <v>1650</v>
          </cell>
          <cell r="BG862">
            <v>1650</v>
          </cell>
          <cell r="BH862">
            <v>0</v>
          </cell>
          <cell r="BI862">
            <v>0</v>
          </cell>
          <cell r="BJ862">
            <v>2000</v>
          </cell>
          <cell r="BK862">
            <v>-350</v>
          </cell>
          <cell r="BL862">
            <v>-0.17499999999999999</v>
          </cell>
          <cell r="BM862">
            <v>3590.6389803643551</v>
          </cell>
          <cell r="BN862">
            <v>-44.538049455095006</v>
          </cell>
          <cell r="BO862">
            <v>-1.2403934146165698E-2</v>
          </cell>
          <cell r="BP862">
            <v>3546.1009309092601</v>
          </cell>
          <cell r="BQ862">
            <v>3546.1009309092601</v>
          </cell>
          <cell r="BR862">
            <v>0</v>
          </cell>
          <cell r="BS862">
            <v>0</v>
          </cell>
          <cell r="BU862" t="str">
            <v>NHI price revision</v>
          </cell>
          <cell r="BV862">
            <v>189134.37412879846</v>
          </cell>
          <cell r="BW862">
            <v>189364.37134095342</v>
          </cell>
          <cell r="BX862">
            <v>-229.99721215496538</v>
          </cell>
          <cell r="BY862">
            <v>-1.2145748987852202E-3</v>
          </cell>
          <cell r="BZ862" t="e">
            <v>#REF!</v>
          </cell>
          <cell r="CA862" t="e">
            <v>#REF!</v>
          </cell>
          <cell r="CB862" t="e">
            <v>#REF!</v>
          </cell>
          <cell r="CC862">
            <v>0</v>
          </cell>
        </row>
        <row r="863">
          <cell r="A863" t="str">
            <v>F000160098</v>
          </cell>
          <cell r="B863" t="str">
            <v>F000160098</v>
          </cell>
          <cell r="C863" t="str">
            <v>7305F000160098</v>
          </cell>
          <cell r="D863" t="str">
            <v>47580</v>
          </cell>
          <cell r="E863" t="str">
            <v>7305</v>
          </cell>
          <cell r="F863" t="str">
            <v>75069</v>
          </cell>
          <cell r="G863" t="str">
            <v>Local BVO</v>
          </cell>
          <cell r="H863" t="str">
            <v>75069</v>
          </cell>
          <cell r="I863" t="str">
            <v>GX</v>
          </cell>
          <cell r="J863" t="str">
            <v>UPJ</v>
          </cell>
          <cell r="K863" t="str">
            <v>PJI</v>
          </cell>
          <cell r="L863" t="str">
            <v>7305</v>
          </cell>
          <cell r="M863" t="str">
            <v>JP02</v>
          </cell>
          <cell r="N863" t="str">
            <v>JP03</v>
          </cell>
          <cell r="O863" t="str">
            <v>NIPRO CO., LTD.</v>
          </cell>
          <cell r="P863" t="str">
            <v>JAPAN</v>
          </cell>
          <cell r="R863" t="str">
            <v>NO</v>
          </cell>
          <cell r="S863" t="str">
            <v>1042180</v>
          </cell>
          <cell r="T863" t="str">
            <v>Classic</v>
          </cell>
          <cell r="U863" t="str">
            <v>LOCAL BVO</v>
          </cell>
          <cell r="V863" t="str">
            <v>Edaravone 30mg BAG 10x100mL</v>
          </cell>
          <cell r="AA863" t="str">
            <v>TRANSFER IN</v>
          </cell>
          <cell r="AB863" t="str">
            <v>NO</v>
          </cell>
          <cell r="AC863" t="str">
            <v>DP</v>
          </cell>
          <cell r="AD863" t="str">
            <v>Trade</v>
          </cell>
          <cell r="AE863" t="str">
            <v>IMB</v>
          </cell>
          <cell r="AF863" t="str">
            <v>Pfizer</v>
          </cell>
          <cell r="AH863" t="str">
            <v>Osamu Sugiura</v>
          </cell>
          <cell r="AI863" t="str">
            <v>Michael O'Brien</v>
          </cell>
          <cell r="AJ863" t="str">
            <v>Japan</v>
          </cell>
          <cell r="AL863" t="str">
            <v>Internal Medicine</v>
          </cell>
          <cell r="AM863" t="str">
            <v>JP</v>
          </cell>
          <cell r="AN863" t="str">
            <v>JAPAN</v>
          </cell>
          <cell r="AO863" t="str">
            <v>No</v>
          </cell>
          <cell r="AQ863" t="str">
            <v>EA</v>
          </cell>
          <cell r="AR863" t="str">
            <v>EA</v>
          </cell>
          <cell r="AS863" t="str">
            <v>Vincenzo Acone</v>
          </cell>
          <cell r="AT863" t="str">
            <v>N</v>
          </cell>
          <cell r="AU863" t="str">
            <v>PB</v>
          </cell>
          <cell r="AW863" t="str">
            <v>NO</v>
          </cell>
          <cell r="AX863" t="str">
            <v>JPY</v>
          </cell>
          <cell r="AY863" t="str">
            <v>JPY</v>
          </cell>
          <cell r="AZ863" t="str">
            <v>JPY</v>
          </cell>
          <cell r="BA863">
            <v>13000</v>
          </cell>
          <cell r="BB863">
            <v>13000</v>
          </cell>
          <cell r="BC863">
            <v>120.80661648545674</v>
          </cell>
          <cell r="BD863">
            <v>120.80661648545674</v>
          </cell>
          <cell r="BE863">
            <v>6.0891027530643269</v>
          </cell>
          <cell r="BF863">
            <v>8640</v>
          </cell>
          <cell r="BG863">
            <v>8640</v>
          </cell>
          <cell r="BH863">
            <v>0</v>
          </cell>
          <cell r="BI863">
            <v>0</v>
          </cell>
          <cell r="BJ863">
            <v>4320</v>
          </cell>
          <cell r="BK863">
            <v>4320</v>
          </cell>
          <cell r="BL863">
            <v>1</v>
          </cell>
          <cell r="BM863">
            <v>8163.979155354742</v>
          </cell>
          <cell r="BN863">
            <v>44445.868631121048</v>
          </cell>
          <cell r="BO863">
            <v>5.4441428359073001</v>
          </cell>
          <cell r="BP863">
            <v>52609.847786475788</v>
          </cell>
          <cell r="BQ863">
            <v>52609.847786475788</v>
          </cell>
          <cell r="BR863">
            <v>0</v>
          </cell>
          <cell r="BS863">
            <v>0</v>
          </cell>
          <cell r="BV863">
            <v>1043769.1664343462</v>
          </cell>
          <cell r="BW863">
            <v>1043769.1664343462</v>
          </cell>
          <cell r="BX863">
            <v>0</v>
          </cell>
          <cell r="BY863">
            <v>0</v>
          </cell>
          <cell r="BZ863" t="e">
            <v>#REF!</v>
          </cell>
          <cell r="CA863" t="e">
            <v>#REF!</v>
          </cell>
          <cell r="CB863" t="e">
            <v>#REF!</v>
          </cell>
          <cell r="CC863">
            <v>0</v>
          </cell>
        </row>
        <row r="864">
          <cell r="A864" t="str">
            <v>F000160152</v>
          </cell>
          <cell r="B864" t="str">
            <v>F000160152</v>
          </cell>
          <cell r="C864" t="str">
            <v>7305F000160152</v>
          </cell>
          <cell r="D864" t="str">
            <v>47651</v>
          </cell>
          <cell r="E864" t="str">
            <v>7305</v>
          </cell>
          <cell r="F864" t="str">
            <v>75069</v>
          </cell>
          <cell r="G864" t="str">
            <v>Local BVO</v>
          </cell>
          <cell r="H864" t="str">
            <v>75069</v>
          </cell>
          <cell r="I864" t="str">
            <v>GX</v>
          </cell>
          <cell r="J864" t="str">
            <v>UPJ</v>
          </cell>
          <cell r="K864" t="str">
            <v>PJI</v>
          </cell>
          <cell r="L864" t="str">
            <v>7305</v>
          </cell>
          <cell r="M864" t="str">
            <v>JP02</v>
          </cell>
          <cell r="N864" t="str">
            <v>JP03</v>
          </cell>
          <cell r="O864" t="str">
            <v>NISSIN PHARMACEUTICAL CO., LTD.</v>
          </cell>
          <cell r="P864" t="str">
            <v>JAPAN</v>
          </cell>
          <cell r="R864" t="str">
            <v>NO</v>
          </cell>
          <cell r="S864" t="str">
            <v>1042177</v>
          </cell>
          <cell r="T864" t="str">
            <v>Lite</v>
          </cell>
          <cell r="U864" t="str">
            <v>LOCAL BVO</v>
          </cell>
          <cell r="V864" t="str">
            <v>Pioglitazone OD 15mg tab 10x10 PTP</v>
          </cell>
          <cell r="AA864" t="str">
            <v>TRANSFER IN</v>
          </cell>
          <cell r="AB864" t="str">
            <v>NO</v>
          </cell>
          <cell r="AC864" t="str">
            <v>DP</v>
          </cell>
          <cell r="AD864" t="str">
            <v>Trade</v>
          </cell>
          <cell r="AE864" t="str">
            <v>IMB</v>
          </cell>
          <cell r="AF864" t="str">
            <v>Pfizer</v>
          </cell>
          <cell r="AH864" t="str">
            <v>Osamu Sugiura</v>
          </cell>
          <cell r="AI864" t="str">
            <v>Michael O'Brien</v>
          </cell>
          <cell r="AJ864" t="str">
            <v>Japan</v>
          </cell>
          <cell r="AL864" t="str">
            <v>Internal Medicine</v>
          </cell>
          <cell r="AM864" t="str">
            <v>JP</v>
          </cell>
          <cell r="AN864" t="str">
            <v>JAPAN</v>
          </cell>
          <cell r="AO864" t="str">
            <v>No</v>
          </cell>
          <cell r="AQ864" t="str">
            <v>EA</v>
          </cell>
          <cell r="AR864" t="str">
            <v>EA</v>
          </cell>
          <cell r="AS864" t="str">
            <v>Vincenzo Acone</v>
          </cell>
          <cell r="AT864" t="str">
            <v>N</v>
          </cell>
          <cell r="AU864" t="str">
            <v>PB</v>
          </cell>
          <cell r="AW864" t="str">
            <v>NO</v>
          </cell>
          <cell r="AX864" t="str">
            <v>JPY</v>
          </cell>
          <cell r="AY864" t="str">
            <v>JPY</v>
          </cell>
          <cell r="AZ864" t="str">
            <v>JPY</v>
          </cell>
          <cell r="BA864">
            <v>1200</v>
          </cell>
          <cell r="BB864">
            <v>1179</v>
          </cell>
          <cell r="BC864">
            <v>11.15137998327293</v>
          </cell>
          <cell r="BD864">
            <v>10.956230833565654</v>
          </cell>
          <cell r="BE864">
            <v>0.3412919722921956</v>
          </cell>
          <cell r="BF864">
            <v>18000</v>
          </cell>
          <cell r="BG864">
            <v>18000</v>
          </cell>
          <cell r="BH864">
            <v>0</v>
          </cell>
          <cell r="BI864">
            <v>0</v>
          </cell>
          <cell r="BJ864">
            <v>15780</v>
          </cell>
          <cell r="BK864">
            <v>2220</v>
          </cell>
          <cell r="BL864">
            <v>0.14068441064638784</v>
          </cell>
          <cell r="BM864">
            <v>2752.7263049465355</v>
          </cell>
          <cell r="BN864">
            <v>3390.5291963129857</v>
          </cell>
          <cell r="BO864">
            <v>1.2316986219154242</v>
          </cell>
          <cell r="BP864">
            <v>6143.2555012595212</v>
          </cell>
          <cell r="BQ864">
            <v>6143.2555012595212</v>
          </cell>
          <cell r="BR864">
            <v>0</v>
          </cell>
          <cell r="BS864">
            <v>0</v>
          </cell>
          <cell r="BV864">
            <v>197212.15500418175</v>
          </cell>
          <cell r="BW864">
            <v>200724.83969891275</v>
          </cell>
          <cell r="BX864">
            <v>-3512.6846947309969</v>
          </cell>
          <cell r="BY864">
            <v>-1.750000000000012E-2</v>
          </cell>
          <cell r="BZ864" t="e">
            <v>#REF!</v>
          </cell>
          <cell r="CA864" t="e">
            <v>#REF!</v>
          </cell>
          <cell r="CB864" t="e">
            <v>#REF!</v>
          </cell>
          <cell r="CC864">
            <v>0</v>
          </cell>
        </row>
        <row r="865">
          <cell r="A865" t="str">
            <v>F000160156</v>
          </cell>
          <cell r="B865" t="str">
            <v>F000160156</v>
          </cell>
          <cell r="C865" t="str">
            <v>7305F000160156</v>
          </cell>
          <cell r="D865" t="str">
            <v>47673</v>
          </cell>
          <cell r="E865" t="str">
            <v>7305</v>
          </cell>
          <cell r="F865" t="str">
            <v>75069</v>
          </cell>
          <cell r="G865" t="str">
            <v>Local BVO</v>
          </cell>
          <cell r="H865" t="str">
            <v>75069</v>
          </cell>
          <cell r="I865" t="str">
            <v>GX</v>
          </cell>
          <cell r="J865" t="str">
            <v>UPJ</v>
          </cell>
          <cell r="K865" t="str">
            <v>PJI</v>
          </cell>
          <cell r="L865" t="str">
            <v>7305</v>
          </cell>
          <cell r="M865" t="str">
            <v>JP02</v>
          </cell>
          <cell r="N865" t="str">
            <v>JP03</v>
          </cell>
          <cell r="O865" t="str">
            <v>NISSIN PHARMACEUTICAL CO., LTD.</v>
          </cell>
          <cell r="P865" t="str">
            <v>JAPAN</v>
          </cell>
          <cell r="R865" t="str">
            <v>NO</v>
          </cell>
          <cell r="S865" t="str">
            <v>1042177</v>
          </cell>
          <cell r="T865" t="str">
            <v>Lite</v>
          </cell>
          <cell r="U865" t="str">
            <v>LOCAL BVO</v>
          </cell>
          <cell r="V865" t="str">
            <v>Risedronate 2.5mg tab 10x10 PTP</v>
          </cell>
          <cell r="AA865" t="str">
            <v>TRANSFER IN</v>
          </cell>
          <cell r="AB865" t="str">
            <v>NO</v>
          </cell>
          <cell r="AC865" t="str">
            <v>DP</v>
          </cell>
          <cell r="AD865" t="str">
            <v>Trade</v>
          </cell>
          <cell r="AE865" t="str">
            <v>IMB</v>
          </cell>
          <cell r="AF865" t="str">
            <v>Pfizer</v>
          </cell>
          <cell r="AH865" t="str">
            <v>Osamu Sugiura</v>
          </cell>
          <cell r="AI865" t="str">
            <v>Michael O'Brien</v>
          </cell>
          <cell r="AJ865" t="str">
            <v>Japan</v>
          </cell>
          <cell r="AL865" t="str">
            <v>Internal Medicine</v>
          </cell>
          <cell r="AM865" t="str">
            <v>JP</v>
          </cell>
          <cell r="AN865" t="str">
            <v>JAPAN</v>
          </cell>
          <cell r="AO865" t="str">
            <v>No</v>
          </cell>
          <cell r="AQ865" t="str">
            <v>EA</v>
          </cell>
          <cell r="AR865" t="str">
            <v>EA</v>
          </cell>
          <cell r="AS865" t="str">
            <v>Vincenzo Acone</v>
          </cell>
          <cell r="AT865" t="str">
            <v>N</v>
          </cell>
          <cell r="AU865" t="str">
            <v>PB</v>
          </cell>
          <cell r="AW865" t="str">
            <v>NO</v>
          </cell>
          <cell r="AX865" t="str">
            <v>JPY</v>
          </cell>
          <cell r="AY865" t="str">
            <v>JPY</v>
          </cell>
          <cell r="AZ865" t="str">
            <v>JPY</v>
          </cell>
          <cell r="BA865">
            <v>1550</v>
          </cell>
          <cell r="BB865">
            <v>1493</v>
          </cell>
          <cell r="BC865">
            <v>14.403865811727535</v>
          </cell>
          <cell r="BD865">
            <v>13.874175262522071</v>
          </cell>
          <cell r="BE865">
            <v>0.44083545451586847</v>
          </cell>
          <cell r="BF865">
            <v>2250</v>
          </cell>
          <cell r="BG865">
            <v>2250</v>
          </cell>
          <cell r="BH865">
            <v>0</v>
          </cell>
          <cell r="BI865">
            <v>0</v>
          </cell>
          <cell r="BJ865">
            <v>0</v>
          </cell>
          <cell r="BK865">
            <v>2250</v>
          </cell>
          <cell r="BL865">
            <v>0</v>
          </cell>
          <cell r="BM865">
            <v>0</v>
          </cell>
          <cell r="BN865">
            <v>991.87977266070402</v>
          </cell>
          <cell r="BO865">
            <v>0</v>
          </cell>
          <cell r="BP865">
            <v>991.87977266070402</v>
          </cell>
          <cell r="BQ865">
            <v>991.87977266070402</v>
          </cell>
          <cell r="BR865">
            <v>0</v>
          </cell>
          <cell r="BS865">
            <v>0</v>
          </cell>
          <cell r="BV865">
            <v>31216.894340674658</v>
          </cell>
          <cell r="BW865">
            <v>32408.698076386954</v>
          </cell>
          <cell r="BX865">
            <v>-1191.8037357122957</v>
          </cell>
          <cell r="BY865">
            <v>-3.6774193548387138E-2</v>
          </cell>
          <cell r="BZ865" t="e">
            <v>#REF!</v>
          </cell>
          <cell r="CA865" t="e">
            <v>#REF!</v>
          </cell>
          <cell r="CB865" t="e">
            <v>#REF!</v>
          </cell>
          <cell r="CC865">
            <v>0</v>
          </cell>
        </row>
        <row r="866">
          <cell r="A866" t="str">
            <v>F000160160</v>
          </cell>
          <cell r="B866" t="str">
            <v>F000160160</v>
          </cell>
          <cell r="C866" t="str">
            <v>7305F000160160</v>
          </cell>
          <cell r="D866" t="str">
            <v>47707</v>
          </cell>
          <cell r="E866" t="str">
            <v>7305</v>
          </cell>
          <cell r="F866" t="str">
            <v>75069</v>
          </cell>
          <cell r="G866" t="str">
            <v>Local BVO</v>
          </cell>
          <cell r="H866" t="str">
            <v>75069</v>
          </cell>
          <cell r="I866" t="str">
            <v>GX</v>
          </cell>
          <cell r="J866" t="str">
            <v>UPJ</v>
          </cell>
          <cell r="K866" t="str">
            <v>PJI</v>
          </cell>
          <cell r="L866" t="str">
            <v>7305</v>
          </cell>
          <cell r="M866" t="str">
            <v>JP02</v>
          </cell>
          <cell r="N866" t="str">
            <v>JP03</v>
          </cell>
          <cell r="O866" t="str">
            <v>NIPRO CO., LTD.</v>
          </cell>
          <cell r="P866" t="str">
            <v>JAPAN</v>
          </cell>
          <cell r="R866" t="str">
            <v>NO</v>
          </cell>
          <cell r="S866" t="str">
            <v>1042180</v>
          </cell>
          <cell r="T866" t="str">
            <v>Classic</v>
          </cell>
          <cell r="U866" t="str">
            <v>LOCAL BVO</v>
          </cell>
          <cell r="V866" t="str">
            <v>Zolpidem 5mg tab 10x10 PTP</v>
          </cell>
          <cell r="AA866" t="str">
            <v>TRANSFER IN</v>
          </cell>
          <cell r="AB866" t="str">
            <v>NO</v>
          </cell>
          <cell r="AC866" t="str">
            <v>DP</v>
          </cell>
          <cell r="AD866" t="str">
            <v>Trade</v>
          </cell>
          <cell r="AE866" t="str">
            <v>IMB</v>
          </cell>
          <cell r="AF866" t="str">
            <v>Pfizer</v>
          </cell>
          <cell r="AH866" t="str">
            <v>Osamu Sugiura</v>
          </cell>
          <cell r="AI866" t="str">
            <v>Michael O'Brien</v>
          </cell>
          <cell r="AJ866" t="str">
            <v>Japan</v>
          </cell>
          <cell r="AL866" t="str">
            <v>Internal Medicine</v>
          </cell>
          <cell r="AM866" t="str">
            <v>JP</v>
          </cell>
          <cell r="AN866" t="str">
            <v>JAPAN</v>
          </cell>
          <cell r="AO866" t="str">
            <v>No</v>
          </cell>
          <cell r="AQ866" t="str">
            <v>EA</v>
          </cell>
          <cell r="AR866" t="str">
            <v>EA</v>
          </cell>
          <cell r="AS866" t="str">
            <v>Vincenzo Acone</v>
          </cell>
          <cell r="AT866" t="str">
            <v>N</v>
          </cell>
          <cell r="AU866" t="str">
            <v>PB</v>
          </cell>
          <cell r="AW866" t="str">
            <v>NO</v>
          </cell>
          <cell r="AX866" t="str">
            <v>JPY</v>
          </cell>
          <cell r="AY866" t="str">
            <v>JPY</v>
          </cell>
          <cell r="AZ866" t="str">
            <v>JPY</v>
          </cell>
          <cell r="BA866">
            <v>690</v>
          </cell>
          <cell r="BB866">
            <v>690</v>
          </cell>
          <cell r="BC866">
            <v>6.4120434903819348</v>
          </cell>
          <cell r="BD866">
            <v>6.4120434903819348</v>
          </cell>
          <cell r="BE866">
            <v>0.32319086990722257</v>
          </cell>
          <cell r="BF866">
            <v>173980</v>
          </cell>
          <cell r="BG866">
            <v>173980</v>
          </cell>
          <cell r="BH866">
            <v>0</v>
          </cell>
          <cell r="BI866">
            <v>0</v>
          </cell>
          <cell r="BJ866">
            <v>179963</v>
          </cell>
          <cell r="BK866">
            <v>-5983</v>
          </cell>
          <cell r="BL866">
            <v>-3.324572273189489E-2</v>
          </cell>
          <cell r="BM866">
            <v>18051.242605185591</v>
          </cell>
          <cell r="BN866">
            <v>38177.504941272986</v>
          </cell>
          <cell r="BO866">
            <v>2.114951628333094</v>
          </cell>
          <cell r="BP866">
            <v>56228.74754645858</v>
          </cell>
          <cell r="BQ866">
            <v>56228.74754645858</v>
          </cell>
          <cell r="BR866">
            <v>0</v>
          </cell>
          <cell r="BS866">
            <v>0</v>
          </cell>
          <cell r="BV866">
            <v>1115567.326456649</v>
          </cell>
          <cell r="BW866">
            <v>1115567.326456649</v>
          </cell>
          <cell r="BX866">
            <v>0</v>
          </cell>
          <cell r="BY866">
            <v>0</v>
          </cell>
          <cell r="BZ866" t="e">
            <v>#REF!</v>
          </cell>
          <cell r="CA866" t="e">
            <v>#REF!</v>
          </cell>
          <cell r="CB866" t="e">
            <v>#REF!</v>
          </cell>
          <cell r="CC866">
            <v>0</v>
          </cell>
        </row>
        <row r="867">
          <cell r="A867" t="str">
            <v>F000160246</v>
          </cell>
          <cell r="B867" t="str">
            <v>F000160246</v>
          </cell>
          <cell r="C867" t="str">
            <v>7305F000160246</v>
          </cell>
          <cell r="D867" t="str">
            <v>47652</v>
          </cell>
          <cell r="E867" t="str">
            <v>7305</v>
          </cell>
          <cell r="F867" t="str">
            <v>75069</v>
          </cell>
          <cell r="G867" t="str">
            <v>Local BVO</v>
          </cell>
          <cell r="H867" t="str">
            <v>75069</v>
          </cell>
          <cell r="I867" t="str">
            <v>GX</v>
          </cell>
          <cell r="J867" t="str">
            <v>UPJ</v>
          </cell>
          <cell r="K867" t="str">
            <v>PJI</v>
          </cell>
          <cell r="L867" t="str">
            <v>7305</v>
          </cell>
          <cell r="M867" t="str">
            <v>JP02</v>
          </cell>
          <cell r="N867" t="str">
            <v>JP03</v>
          </cell>
          <cell r="O867" t="str">
            <v>NISSIN PHARMACEUTICAL CO., LTD.</v>
          </cell>
          <cell r="P867" t="str">
            <v>JAPAN</v>
          </cell>
          <cell r="R867" t="str">
            <v>NO</v>
          </cell>
          <cell r="S867" t="str">
            <v>1042177</v>
          </cell>
          <cell r="T867" t="str">
            <v>Lite</v>
          </cell>
          <cell r="U867" t="str">
            <v>LOCAL BVO</v>
          </cell>
          <cell r="V867" t="str">
            <v>Pioglitazone OD 30mg tab 10x10 PTP</v>
          </cell>
          <cell r="AA867" t="str">
            <v>TRANSFER IN</v>
          </cell>
          <cell r="AB867" t="str">
            <v>NO</v>
          </cell>
          <cell r="AC867" t="str">
            <v>DP</v>
          </cell>
          <cell r="AD867" t="str">
            <v>Trade</v>
          </cell>
          <cell r="AE867" t="str">
            <v>IMB</v>
          </cell>
          <cell r="AF867" t="str">
            <v>Pfizer</v>
          </cell>
          <cell r="AH867" t="str">
            <v>Osamu Sugiura</v>
          </cell>
          <cell r="AI867" t="str">
            <v>Michael O'Brien</v>
          </cell>
          <cell r="AJ867" t="str">
            <v>Japan</v>
          </cell>
          <cell r="AL867" t="str">
            <v>Internal Medicine</v>
          </cell>
          <cell r="AM867" t="str">
            <v>JP</v>
          </cell>
          <cell r="AN867" t="str">
            <v>JAPAN</v>
          </cell>
          <cell r="AO867" t="str">
            <v>No</v>
          </cell>
          <cell r="AQ867" t="str">
            <v>EA</v>
          </cell>
          <cell r="AR867" t="str">
            <v>EA</v>
          </cell>
          <cell r="AS867" t="str">
            <v>Vincenzo Acone</v>
          </cell>
          <cell r="AT867" t="str">
            <v>N</v>
          </cell>
          <cell r="AU867" t="str">
            <v>PB</v>
          </cell>
          <cell r="AW867" t="str">
            <v>NO</v>
          </cell>
          <cell r="AX867" t="str">
            <v>JPY</v>
          </cell>
          <cell r="AY867" t="str">
            <v>JPY</v>
          </cell>
          <cell r="AZ867" t="str">
            <v>JPY</v>
          </cell>
          <cell r="BA867">
            <v>2020</v>
          </cell>
          <cell r="BB867">
            <v>1985</v>
          </cell>
          <cell r="BC867">
            <v>18.771489638509433</v>
          </cell>
          <cell r="BD867">
            <v>18.446241055663972</v>
          </cell>
          <cell r="BE867">
            <v>0.57450813064480077</v>
          </cell>
          <cell r="BF867">
            <v>4500</v>
          </cell>
          <cell r="BG867">
            <v>4500</v>
          </cell>
          <cell r="BH867">
            <v>0</v>
          </cell>
          <cell r="BI867">
            <v>0</v>
          </cell>
          <cell r="BJ867">
            <v>4534</v>
          </cell>
          <cell r="BK867">
            <v>-34</v>
          </cell>
          <cell r="BL867">
            <v>-7.4988972209969126E-3</v>
          </cell>
          <cell r="BM867">
            <v>1331.3973043191659</v>
          </cell>
          <cell r="BN867">
            <v>1253.8892835824377</v>
          </cell>
          <cell r="BO867">
            <v>0.94178445420815737</v>
          </cell>
          <cell r="BP867">
            <v>2585.2865879016035</v>
          </cell>
          <cell r="BQ867">
            <v>2585.2865879016035</v>
          </cell>
          <cell r="BR867">
            <v>0</v>
          </cell>
          <cell r="BS867">
            <v>0</v>
          </cell>
          <cell r="BV867">
            <v>83008.084750487877</v>
          </cell>
          <cell r="BW867">
            <v>84471.703373292446</v>
          </cell>
          <cell r="BX867">
            <v>-1463.6186228045699</v>
          </cell>
          <cell r="BY867">
            <v>-1.73267326732673E-2</v>
          </cell>
          <cell r="BZ867" t="e">
            <v>#REF!</v>
          </cell>
          <cell r="CA867" t="e">
            <v>#REF!</v>
          </cell>
          <cell r="CB867" t="e">
            <v>#REF!</v>
          </cell>
          <cell r="CC867">
            <v>0</v>
          </cell>
        </row>
        <row r="868">
          <cell r="A868" t="str">
            <v>F000160252</v>
          </cell>
          <cell r="B868" t="str">
            <v>F000160252</v>
          </cell>
          <cell r="C868" t="str">
            <v>7305F000160252</v>
          </cell>
          <cell r="D868" t="str">
            <v>47674</v>
          </cell>
          <cell r="E868" t="str">
            <v>7305</v>
          </cell>
          <cell r="F868" t="str">
            <v>75069</v>
          </cell>
          <cell r="G868" t="str">
            <v>Local BVO</v>
          </cell>
          <cell r="H868" t="str">
            <v>75069</v>
          </cell>
          <cell r="I868" t="str">
            <v>GX</v>
          </cell>
          <cell r="J868" t="str">
            <v>UPJ</v>
          </cell>
          <cell r="K868" t="str">
            <v>PJI</v>
          </cell>
          <cell r="L868" t="str">
            <v>7305</v>
          </cell>
          <cell r="M868" t="str">
            <v>JP02</v>
          </cell>
          <cell r="N868" t="str">
            <v>JP03</v>
          </cell>
          <cell r="O868" t="str">
            <v>NISSIN PHARMACEUTICAL CO., LTD.</v>
          </cell>
          <cell r="P868" t="str">
            <v>JAPAN</v>
          </cell>
          <cell r="R868" t="str">
            <v>NO</v>
          </cell>
          <cell r="S868" t="str">
            <v>1042177</v>
          </cell>
          <cell r="T868" t="str">
            <v>Lite</v>
          </cell>
          <cell r="U868" t="str">
            <v>LOCAL BVO</v>
          </cell>
          <cell r="V868" t="str">
            <v>Risedronate 2.5mg tab 10x14 PTP</v>
          </cell>
          <cell r="AA868" t="str">
            <v>TRANSFER IN</v>
          </cell>
          <cell r="AB868" t="str">
            <v>NO</v>
          </cell>
          <cell r="AC868" t="str">
            <v>DP</v>
          </cell>
          <cell r="AD868" t="str">
            <v>Trade</v>
          </cell>
          <cell r="AE868" t="str">
            <v>IMB</v>
          </cell>
          <cell r="AF868" t="str">
            <v>Pfizer</v>
          </cell>
          <cell r="AH868" t="str">
            <v>Osamu Sugiura</v>
          </cell>
          <cell r="AI868" t="str">
            <v>Michael O'Brien</v>
          </cell>
          <cell r="AJ868" t="str">
            <v>Japan</v>
          </cell>
          <cell r="AL868" t="str">
            <v>Internal Medicine</v>
          </cell>
          <cell r="AM868" t="str">
            <v>JP</v>
          </cell>
          <cell r="AN868" t="str">
            <v>JAPAN</v>
          </cell>
          <cell r="AO868" t="str">
            <v>No</v>
          </cell>
          <cell r="AQ868" t="str">
            <v>EA</v>
          </cell>
          <cell r="AR868" t="str">
            <v>EA</v>
          </cell>
          <cell r="AS868" t="str">
            <v>Vincenzo Acone</v>
          </cell>
          <cell r="AT868" t="str">
            <v>N</v>
          </cell>
          <cell r="AU868" t="str">
            <v>PB</v>
          </cell>
          <cell r="AW868" t="str">
            <v>NO</v>
          </cell>
          <cell r="AX868" t="str">
            <v>JPY</v>
          </cell>
          <cell r="AY868" t="str">
            <v>JPY</v>
          </cell>
          <cell r="AZ868" t="str">
            <v>JPY</v>
          </cell>
          <cell r="BA868">
            <v>2170</v>
          </cell>
          <cell r="BB868">
            <v>2090</v>
          </cell>
          <cell r="BC868">
            <v>20.165412136418549</v>
          </cell>
          <cell r="BD868">
            <v>19.421986804200355</v>
          </cell>
          <cell r="BE868">
            <v>0.31545289827492501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 t="e">
            <v>#REF!</v>
          </cell>
          <cell r="CA868" t="e">
            <v>#REF!</v>
          </cell>
          <cell r="CB868" t="e">
            <v>#REF!</v>
          </cell>
          <cell r="CC868">
            <v>0</v>
          </cell>
        </row>
        <row r="869">
          <cell r="A869" t="str">
            <v>F000160254</v>
          </cell>
          <cell r="B869" t="str">
            <v>F000160254</v>
          </cell>
          <cell r="C869" t="str">
            <v>7305F000160254</v>
          </cell>
          <cell r="D869" t="str">
            <v>47710</v>
          </cell>
          <cell r="E869" t="str">
            <v>7305</v>
          </cell>
          <cell r="F869" t="str">
            <v>75069</v>
          </cell>
          <cell r="G869" t="str">
            <v>Local BVO</v>
          </cell>
          <cell r="H869" t="str">
            <v>75069</v>
          </cell>
          <cell r="I869" t="str">
            <v>GX</v>
          </cell>
          <cell r="J869" t="str">
            <v>UPJ</v>
          </cell>
          <cell r="K869" t="str">
            <v>PJI</v>
          </cell>
          <cell r="L869" t="str">
            <v>7305</v>
          </cell>
          <cell r="M869" t="str">
            <v>JP02</v>
          </cell>
          <cell r="N869" t="str">
            <v>JP03</v>
          </cell>
          <cell r="O869" t="str">
            <v>NIPRO CO., LTD.</v>
          </cell>
          <cell r="P869" t="str">
            <v>JAPAN</v>
          </cell>
          <cell r="R869" t="str">
            <v>NO</v>
          </cell>
          <cell r="S869" t="str">
            <v>1042180</v>
          </cell>
          <cell r="T869" t="str">
            <v>Classic</v>
          </cell>
          <cell r="U869" t="str">
            <v>LOCAL BVO</v>
          </cell>
          <cell r="V869" t="str">
            <v>Zolpidem 5mg tab 50x10 PTP</v>
          </cell>
          <cell r="AA869" t="str">
            <v>TRANSFER IN</v>
          </cell>
          <cell r="AB869" t="str">
            <v>NO</v>
          </cell>
          <cell r="AC869" t="str">
            <v>DP</v>
          </cell>
          <cell r="AD869" t="str">
            <v>Trade</v>
          </cell>
          <cell r="AE869" t="str">
            <v>IMB</v>
          </cell>
          <cell r="AF869" t="str">
            <v>Pfizer</v>
          </cell>
          <cell r="AH869" t="str">
            <v>Osamu Sugiura</v>
          </cell>
          <cell r="AI869" t="str">
            <v>Michael O'Brien</v>
          </cell>
          <cell r="AJ869" t="str">
            <v>Japan</v>
          </cell>
          <cell r="AL869" t="str">
            <v>Internal Medicine</v>
          </cell>
          <cell r="AM869" t="str">
            <v>JP</v>
          </cell>
          <cell r="AN869" t="str">
            <v>JAPAN</v>
          </cell>
          <cell r="AO869" t="str">
            <v>No</v>
          </cell>
          <cell r="AQ869" t="str">
            <v>EA</v>
          </cell>
          <cell r="AR869" t="str">
            <v>EA</v>
          </cell>
          <cell r="AS869" t="str">
            <v>Vincenzo Acone</v>
          </cell>
          <cell r="AT869" t="str">
            <v>N</v>
          </cell>
          <cell r="AU869" t="str">
            <v>PB</v>
          </cell>
          <cell r="AW869" t="str">
            <v>NO</v>
          </cell>
          <cell r="AX869" t="str">
            <v>JPY</v>
          </cell>
          <cell r="AY869" t="str">
            <v>JPY</v>
          </cell>
          <cell r="AZ869" t="str">
            <v>JPY</v>
          </cell>
          <cell r="BA869">
            <v>3300</v>
          </cell>
          <cell r="BB869">
            <v>3300</v>
          </cell>
          <cell r="BC869">
            <v>30.666294954000559</v>
          </cell>
          <cell r="BD869">
            <v>30.666294954000559</v>
          </cell>
          <cell r="BE869">
            <v>1.5456953390412633</v>
          </cell>
          <cell r="BF869">
            <v>11500</v>
          </cell>
          <cell r="BG869">
            <v>11500</v>
          </cell>
          <cell r="BH869">
            <v>0</v>
          </cell>
          <cell r="BI869">
            <v>0</v>
          </cell>
          <cell r="BJ869">
            <v>13257</v>
          </cell>
          <cell r="BK869">
            <v>-1757</v>
          </cell>
          <cell r="BL869">
            <v>-0.13253375575167836</v>
          </cell>
          <cell r="BM869">
            <v>6359.6612622217745</v>
          </cell>
          <cell r="BN869">
            <v>11415.835136752752</v>
          </cell>
          <cell r="BO869">
            <v>1.7950382364806301</v>
          </cell>
          <cell r="BP869">
            <v>17775.496398974527</v>
          </cell>
          <cell r="BQ869">
            <v>17775.496398974527</v>
          </cell>
          <cell r="BR869">
            <v>0</v>
          </cell>
          <cell r="BS869">
            <v>0</v>
          </cell>
          <cell r="BV869">
            <v>352662.39197100641</v>
          </cell>
          <cell r="BW869">
            <v>352662.39197100641</v>
          </cell>
          <cell r="BX869">
            <v>0</v>
          </cell>
          <cell r="BY869">
            <v>0</v>
          </cell>
          <cell r="BZ869" t="e">
            <v>#REF!</v>
          </cell>
          <cell r="CA869" t="e">
            <v>#REF!</v>
          </cell>
          <cell r="CB869" t="e">
            <v>#REF!</v>
          </cell>
          <cell r="CC869">
            <v>0</v>
          </cell>
        </row>
        <row r="870">
          <cell r="A870" t="str">
            <v>F000160256</v>
          </cell>
          <cell r="B870" t="str">
            <v>F000160256</v>
          </cell>
          <cell r="C870" t="str">
            <v>7305F000160256</v>
          </cell>
          <cell r="D870" t="str">
            <v>47708</v>
          </cell>
          <cell r="E870" t="str">
            <v>7305</v>
          </cell>
          <cell r="F870" t="str">
            <v>75069</v>
          </cell>
          <cell r="G870" t="str">
            <v>Local BVO</v>
          </cell>
          <cell r="H870" t="str">
            <v>75069</v>
          </cell>
          <cell r="I870" t="str">
            <v>GX</v>
          </cell>
          <cell r="J870" t="str">
            <v>UPJ</v>
          </cell>
          <cell r="K870" t="str">
            <v>PJI</v>
          </cell>
          <cell r="L870" t="str">
            <v>7305</v>
          </cell>
          <cell r="M870" t="str">
            <v>JP02</v>
          </cell>
          <cell r="N870" t="str">
            <v>JP03</v>
          </cell>
          <cell r="O870" t="str">
            <v>NIPRO CO., LTD.</v>
          </cell>
          <cell r="P870" t="str">
            <v>JAPAN</v>
          </cell>
          <cell r="R870" t="str">
            <v>NO</v>
          </cell>
          <cell r="S870" t="str">
            <v>1042180</v>
          </cell>
          <cell r="T870" t="str">
            <v>Classic</v>
          </cell>
          <cell r="U870" t="str">
            <v>LOCAL BVO</v>
          </cell>
          <cell r="V870" t="str">
            <v>Zolpidem 5mg tab 10x14 PTP</v>
          </cell>
          <cell r="AA870" t="str">
            <v>TRANSFER IN</v>
          </cell>
          <cell r="AB870" t="str">
            <v>NO</v>
          </cell>
          <cell r="AC870" t="str">
            <v>DP</v>
          </cell>
          <cell r="AD870" t="str">
            <v>Trade</v>
          </cell>
          <cell r="AE870" t="str">
            <v>IMB</v>
          </cell>
          <cell r="AF870" t="str">
            <v>Pfizer</v>
          </cell>
          <cell r="AH870" t="str">
            <v>Osamu Sugiura</v>
          </cell>
          <cell r="AI870" t="str">
            <v>Michael O'Brien</v>
          </cell>
          <cell r="AJ870" t="str">
            <v>Japan</v>
          </cell>
          <cell r="AL870" t="str">
            <v>Internal Medicine</v>
          </cell>
          <cell r="AM870" t="str">
            <v>JP</v>
          </cell>
          <cell r="AN870" t="str">
            <v>JAPAN</v>
          </cell>
          <cell r="AO870" t="str">
            <v>No</v>
          </cell>
          <cell r="AQ870" t="str">
            <v>EA</v>
          </cell>
          <cell r="AR870" t="str">
            <v>EA</v>
          </cell>
          <cell r="AS870" t="str">
            <v>Vincenzo Acone</v>
          </cell>
          <cell r="AT870" t="str">
            <v>N</v>
          </cell>
          <cell r="AU870" t="str">
            <v>PB</v>
          </cell>
          <cell r="AW870" t="str">
            <v>NO</v>
          </cell>
          <cell r="AX870" t="str">
            <v>JPY</v>
          </cell>
          <cell r="AY870" t="str">
            <v>JPY</v>
          </cell>
          <cell r="AZ870" t="str">
            <v>JPY</v>
          </cell>
          <cell r="BA870">
            <v>980</v>
          </cell>
          <cell r="BB870">
            <v>980</v>
          </cell>
          <cell r="BC870">
            <v>9.1069603196728934</v>
          </cell>
          <cell r="BD870">
            <v>9.1069603196728934</v>
          </cell>
          <cell r="BE870">
            <v>0.45902469981100491</v>
          </cell>
          <cell r="BF870">
            <v>10300</v>
          </cell>
          <cell r="BG870">
            <v>10300</v>
          </cell>
          <cell r="BH870">
            <v>0</v>
          </cell>
          <cell r="BI870">
            <v>0</v>
          </cell>
          <cell r="BJ870">
            <v>10709</v>
          </cell>
          <cell r="BK870">
            <v>-409</v>
          </cell>
          <cell r="BL870">
            <v>-3.8192174806237746E-2</v>
          </cell>
          <cell r="BM870">
            <v>1525.631975056981</v>
          </cell>
          <cell r="BN870">
            <v>3202.3224329963696</v>
          </cell>
          <cell r="BO870">
            <v>2.0990137106144262</v>
          </cell>
          <cell r="BP870">
            <v>4727.9544080533506</v>
          </cell>
          <cell r="BQ870">
            <v>4727.9544080533506</v>
          </cell>
          <cell r="BR870">
            <v>0</v>
          </cell>
          <cell r="BS870">
            <v>0</v>
          </cell>
          <cell r="BV870">
            <v>93801.6912926308</v>
          </cell>
          <cell r="BW870">
            <v>93801.6912926308</v>
          </cell>
          <cell r="BX870">
            <v>0</v>
          </cell>
          <cell r="BY870">
            <v>0</v>
          </cell>
          <cell r="BZ870" t="e">
            <v>#REF!</v>
          </cell>
          <cell r="CA870" t="e">
            <v>#REF!</v>
          </cell>
          <cell r="CB870" t="e">
            <v>#REF!</v>
          </cell>
          <cell r="CC870">
            <v>0</v>
          </cell>
        </row>
        <row r="871">
          <cell r="A871" t="str">
            <v>F000160258</v>
          </cell>
          <cell r="B871" t="str">
            <v>F000160258</v>
          </cell>
          <cell r="C871" t="str">
            <v>7305F000160258</v>
          </cell>
          <cell r="D871" t="str">
            <v>47709</v>
          </cell>
          <cell r="E871" t="str">
            <v>7305</v>
          </cell>
          <cell r="F871" t="str">
            <v>75069</v>
          </cell>
          <cell r="G871" t="str">
            <v>Local BVO</v>
          </cell>
          <cell r="H871" t="str">
            <v>75069</v>
          </cell>
          <cell r="I871" t="str">
            <v>GX</v>
          </cell>
          <cell r="J871" t="str">
            <v>UPJ</v>
          </cell>
          <cell r="K871" t="str">
            <v>PJI</v>
          </cell>
          <cell r="L871" t="str">
            <v>7305</v>
          </cell>
          <cell r="M871" t="str">
            <v>JP02</v>
          </cell>
          <cell r="N871" t="str">
            <v>JP03</v>
          </cell>
          <cell r="O871" t="str">
            <v>NIPRO CO., LTD.</v>
          </cell>
          <cell r="P871" t="str">
            <v>JAPAN</v>
          </cell>
          <cell r="R871" t="str">
            <v>NO</v>
          </cell>
          <cell r="S871" t="str">
            <v>1042180</v>
          </cell>
          <cell r="T871" t="str">
            <v>Classic</v>
          </cell>
          <cell r="U871" t="str">
            <v>LOCAL BVO</v>
          </cell>
          <cell r="V871" t="str">
            <v>Zolpidem 5mg tab 1x500 BTL</v>
          </cell>
          <cell r="AA871" t="str">
            <v>TRANSFER IN</v>
          </cell>
          <cell r="AB871" t="str">
            <v>NO</v>
          </cell>
          <cell r="AC871" t="str">
            <v>DP</v>
          </cell>
          <cell r="AD871" t="str">
            <v>Trade</v>
          </cell>
          <cell r="AE871" t="str">
            <v>IMB</v>
          </cell>
          <cell r="AF871" t="str">
            <v>Pfizer</v>
          </cell>
          <cell r="AH871" t="str">
            <v>Osamu Sugiura</v>
          </cell>
          <cell r="AI871" t="str">
            <v>Michael O'Brien</v>
          </cell>
          <cell r="AJ871" t="str">
            <v>Japan</v>
          </cell>
          <cell r="AL871" t="str">
            <v>Internal Medicine</v>
          </cell>
          <cell r="AM871" t="str">
            <v>JP</v>
          </cell>
          <cell r="AN871" t="str">
            <v>JAPAN</v>
          </cell>
          <cell r="AO871" t="str">
            <v>No</v>
          </cell>
          <cell r="AQ871" t="str">
            <v>EA</v>
          </cell>
          <cell r="AR871" t="str">
            <v>EA</v>
          </cell>
          <cell r="AS871" t="str">
            <v>Vincenzo Acone</v>
          </cell>
          <cell r="AT871" t="str">
            <v>N</v>
          </cell>
          <cell r="AU871" t="str">
            <v>PB</v>
          </cell>
          <cell r="AW871" t="str">
            <v>NO</v>
          </cell>
          <cell r="AX871" t="str">
            <v>JPY</v>
          </cell>
          <cell r="AY871" t="str">
            <v>JPY</v>
          </cell>
          <cell r="AZ871" t="str">
            <v>JPY</v>
          </cell>
          <cell r="BA871">
            <v>4050</v>
          </cell>
          <cell r="BB871">
            <v>4050</v>
          </cell>
          <cell r="BC871">
            <v>37.635907443546138</v>
          </cell>
          <cell r="BD871">
            <v>37.635907443546138</v>
          </cell>
          <cell r="BE871">
            <v>1.8969897267234592</v>
          </cell>
          <cell r="BF871">
            <v>1220</v>
          </cell>
          <cell r="BG871">
            <v>1220</v>
          </cell>
          <cell r="BH871">
            <v>0</v>
          </cell>
          <cell r="BI871">
            <v>0</v>
          </cell>
          <cell r="BJ871">
            <v>995</v>
          </cell>
          <cell r="BK871">
            <v>225</v>
          </cell>
          <cell r="BL871">
            <v>0.22613065326633167</v>
          </cell>
          <cell r="BM871">
            <v>585.804754296488</v>
          </cell>
          <cell r="BN871">
            <v>1728.5227123061325</v>
          </cell>
          <cell r="BO871">
            <v>2.9506805802250131</v>
          </cell>
          <cell r="BP871">
            <v>2314.3274666026205</v>
          </cell>
          <cell r="BQ871">
            <v>2314.3274666026205</v>
          </cell>
          <cell r="BR871">
            <v>0</v>
          </cell>
          <cell r="BS871">
            <v>0</v>
          </cell>
          <cell r="BV871">
            <v>45915.807081126288</v>
          </cell>
          <cell r="BW871">
            <v>45915.807081126288</v>
          </cell>
          <cell r="BX871">
            <v>0</v>
          </cell>
          <cell r="BY871">
            <v>0</v>
          </cell>
          <cell r="BZ871" t="e">
            <v>#REF!</v>
          </cell>
          <cell r="CA871" t="e">
            <v>#REF!</v>
          </cell>
          <cell r="CB871" t="e">
            <v>#REF!</v>
          </cell>
          <cell r="CC871">
            <v>0</v>
          </cell>
        </row>
        <row r="872">
          <cell r="A872" t="str">
            <v>F000160260</v>
          </cell>
          <cell r="B872" t="str">
            <v>F000160260</v>
          </cell>
          <cell r="C872" t="str">
            <v>7305F000160260</v>
          </cell>
          <cell r="D872" t="str">
            <v>47705</v>
          </cell>
          <cell r="E872" t="str">
            <v>7305</v>
          </cell>
          <cell r="F872" t="str">
            <v>75069</v>
          </cell>
          <cell r="G872" t="str">
            <v>Local BVO</v>
          </cell>
          <cell r="H872" t="str">
            <v>75069</v>
          </cell>
          <cell r="I872" t="str">
            <v>GX</v>
          </cell>
          <cell r="J872" t="str">
            <v>UPJ</v>
          </cell>
          <cell r="K872" t="str">
            <v>PJI</v>
          </cell>
          <cell r="L872" t="str">
            <v>7305</v>
          </cell>
          <cell r="M872" t="str">
            <v>JP02</v>
          </cell>
          <cell r="N872" t="str">
            <v>JP03</v>
          </cell>
          <cell r="O872" t="str">
            <v>NIPRO CO., LTD.</v>
          </cell>
          <cell r="P872" t="str">
            <v>JAPAN</v>
          </cell>
          <cell r="R872" t="str">
            <v>NO</v>
          </cell>
          <cell r="S872" t="str">
            <v>1042180</v>
          </cell>
          <cell r="T872" t="str">
            <v>Classic</v>
          </cell>
          <cell r="U872" t="str">
            <v>LOCAL BVO</v>
          </cell>
          <cell r="V872" t="str">
            <v>Zolpidem 10mg tab 1x500 BTL</v>
          </cell>
          <cell r="AA872" t="str">
            <v>TRANSFER IN</v>
          </cell>
          <cell r="AB872" t="str">
            <v>NO</v>
          </cell>
          <cell r="AC872" t="str">
            <v>DP</v>
          </cell>
          <cell r="AD872" t="str">
            <v>Trade</v>
          </cell>
          <cell r="AE872" t="str">
            <v>IMB</v>
          </cell>
          <cell r="AF872" t="str">
            <v>Pfizer</v>
          </cell>
          <cell r="AH872" t="str">
            <v>Osamu Sugiura</v>
          </cell>
          <cell r="AI872" t="str">
            <v>Michael O'Brien</v>
          </cell>
          <cell r="AJ872" t="str">
            <v>Japan</v>
          </cell>
          <cell r="AL872" t="str">
            <v>Internal Medicine</v>
          </cell>
          <cell r="AM872" t="str">
            <v>JP</v>
          </cell>
          <cell r="AN872" t="str">
            <v>JAPAN</v>
          </cell>
          <cell r="AO872" t="str">
            <v>No</v>
          </cell>
          <cell r="AQ872" t="str">
            <v>EA</v>
          </cell>
          <cell r="AR872" t="str">
            <v>EA</v>
          </cell>
          <cell r="AS872" t="str">
            <v>Vincenzo Acone</v>
          </cell>
          <cell r="AT872" t="str">
            <v>N</v>
          </cell>
          <cell r="AU872" t="str">
            <v>PB</v>
          </cell>
          <cell r="AW872" t="str">
            <v>NO</v>
          </cell>
          <cell r="AX872" t="str">
            <v>JPY</v>
          </cell>
          <cell r="AY872" t="str">
            <v>JPY</v>
          </cell>
          <cell r="AZ872" t="str">
            <v>JPY</v>
          </cell>
          <cell r="BA872">
            <v>6100</v>
          </cell>
          <cell r="BB872">
            <v>6100</v>
          </cell>
          <cell r="BC872">
            <v>56.686181581637392</v>
          </cell>
          <cell r="BD872">
            <v>56.686181581637392</v>
          </cell>
          <cell r="BE872">
            <v>2.8571943863881275</v>
          </cell>
          <cell r="BF872">
            <v>470</v>
          </cell>
          <cell r="BG872">
            <v>470</v>
          </cell>
          <cell r="BH872">
            <v>0</v>
          </cell>
          <cell r="BI872">
            <v>0</v>
          </cell>
          <cell r="BJ872">
            <v>461</v>
          </cell>
          <cell r="BK872">
            <v>9</v>
          </cell>
          <cell r="BL872">
            <v>1.9522776572668113E-2</v>
          </cell>
          <cell r="BM872">
            <v>408.79497476447773</v>
          </cell>
          <cell r="BN872">
            <v>934.0863868379422</v>
          </cell>
          <cell r="BO872">
            <v>2.2849752186315517</v>
          </cell>
          <cell r="BP872">
            <v>1342.8813616024199</v>
          </cell>
          <cell r="BQ872">
            <v>1342.8813616024199</v>
          </cell>
          <cell r="BR872">
            <v>0</v>
          </cell>
          <cell r="BS872">
            <v>0</v>
          </cell>
          <cell r="BV872">
            <v>26642.505343369576</v>
          </cell>
          <cell r="BW872">
            <v>26642.505343369576</v>
          </cell>
          <cell r="BX872">
            <v>0</v>
          </cell>
          <cell r="BY872">
            <v>0</v>
          </cell>
          <cell r="BZ872" t="e">
            <v>#REF!</v>
          </cell>
          <cell r="CA872" t="e">
            <v>#REF!</v>
          </cell>
          <cell r="CB872" t="e">
            <v>#REF!</v>
          </cell>
          <cell r="CC872">
            <v>0</v>
          </cell>
        </row>
        <row r="873">
          <cell r="A873" t="str">
            <v>F000160262</v>
          </cell>
          <cell r="B873" t="str">
            <v>F000160262</v>
          </cell>
          <cell r="C873" t="str">
            <v>7305F000160262</v>
          </cell>
          <cell r="D873" t="str">
            <v>47703</v>
          </cell>
          <cell r="E873" t="str">
            <v>7305</v>
          </cell>
          <cell r="F873" t="str">
            <v>75069</v>
          </cell>
          <cell r="G873" t="str">
            <v>Local BVO</v>
          </cell>
          <cell r="H873" t="str">
            <v>75069</v>
          </cell>
          <cell r="I873" t="str">
            <v>GX</v>
          </cell>
          <cell r="J873" t="str">
            <v>UPJ</v>
          </cell>
          <cell r="K873" t="str">
            <v>PJI</v>
          </cell>
          <cell r="L873" t="str">
            <v>7305</v>
          </cell>
          <cell r="M873" t="str">
            <v>JP02</v>
          </cell>
          <cell r="N873" t="str">
            <v>JP03</v>
          </cell>
          <cell r="O873" t="str">
            <v>NIPRO CO., LTD.</v>
          </cell>
          <cell r="P873" t="str">
            <v>JAPAN</v>
          </cell>
          <cell r="R873" t="str">
            <v>NO</v>
          </cell>
          <cell r="S873" t="str">
            <v>1042180</v>
          </cell>
          <cell r="T873" t="str">
            <v>Classic</v>
          </cell>
          <cell r="U873" t="str">
            <v>LOCAL BVO</v>
          </cell>
          <cell r="V873" t="str">
            <v>Zolpidem 10mg tab 10x10 PTP</v>
          </cell>
          <cell r="AA873" t="str">
            <v>TRANSFER IN</v>
          </cell>
          <cell r="AB873" t="str">
            <v>NO</v>
          </cell>
          <cell r="AC873" t="str">
            <v>DP</v>
          </cell>
          <cell r="AD873" t="str">
            <v>Trade</v>
          </cell>
          <cell r="AE873" t="str">
            <v>IMB</v>
          </cell>
          <cell r="AF873" t="str">
            <v>Pfizer</v>
          </cell>
          <cell r="AH873" t="str">
            <v>Osamu Sugiura</v>
          </cell>
          <cell r="AI873" t="str">
            <v>Michael O'Brien</v>
          </cell>
          <cell r="AJ873" t="str">
            <v>Japan</v>
          </cell>
          <cell r="AL873" t="str">
            <v>Internal Medicine</v>
          </cell>
          <cell r="AM873" t="str">
            <v>JP</v>
          </cell>
          <cell r="AN873" t="str">
            <v>JAPAN</v>
          </cell>
          <cell r="AO873" t="str">
            <v>No</v>
          </cell>
          <cell r="AQ873" t="str">
            <v>EA</v>
          </cell>
          <cell r="AR873" t="str">
            <v>EA</v>
          </cell>
          <cell r="AS873" t="str">
            <v>Vincenzo Acone</v>
          </cell>
          <cell r="AT873" t="str">
            <v>N</v>
          </cell>
          <cell r="AU873" t="str">
            <v>PB</v>
          </cell>
          <cell r="AW873" t="str">
            <v>NO</v>
          </cell>
          <cell r="AX873" t="str">
            <v>JPY</v>
          </cell>
          <cell r="AY873" t="str">
            <v>JPY</v>
          </cell>
          <cell r="AZ873" t="str">
            <v>JPY</v>
          </cell>
          <cell r="BA873">
            <v>1050</v>
          </cell>
          <cell r="BB873">
            <v>1050</v>
          </cell>
          <cell r="BC873">
            <v>9.7574574853638136</v>
          </cell>
          <cell r="BD873">
            <v>9.7574574853638136</v>
          </cell>
          <cell r="BE873">
            <v>0.49181217599467647</v>
          </cell>
          <cell r="BF873">
            <v>93518</v>
          </cell>
          <cell r="BG873">
            <v>93518</v>
          </cell>
          <cell r="BH873">
            <v>0</v>
          </cell>
          <cell r="BI873">
            <v>0</v>
          </cell>
          <cell r="BJ873">
            <v>86909</v>
          </cell>
          <cell r="BK873">
            <v>6609</v>
          </cell>
          <cell r="BL873">
            <v>7.6045058624538309E-2</v>
          </cell>
          <cell r="BM873">
            <v>13265.659323955866</v>
          </cell>
          <cell r="BN873">
            <v>32727.631750714289</v>
          </cell>
          <cell r="BO873">
            <v>2.4670942432249041</v>
          </cell>
          <cell r="BP873">
            <v>45993.291074670153</v>
          </cell>
          <cell r="BQ873">
            <v>45993.291074670153</v>
          </cell>
          <cell r="BR873">
            <v>0</v>
          </cell>
          <cell r="BS873">
            <v>0</v>
          </cell>
          <cell r="BV873">
            <v>912497.90911625314</v>
          </cell>
          <cell r="BW873">
            <v>912497.90911625314</v>
          </cell>
          <cell r="BX873">
            <v>0</v>
          </cell>
          <cell r="BY873">
            <v>0</v>
          </cell>
          <cell r="BZ873" t="e">
            <v>#REF!</v>
          </cell>
          <cell r="CA873" t="e">
            <v>#REF!</v>
          </cell>
          <cell r="CB873" t="e">
            <v>#REF!</v>
          </cell>
          <cell r="CC873">
            <v>0</v>
          </cell>
        </row>
        <row r="874">
          <cell r="A874" t="str">
            <v>F000160264</v>
          </cell>
          <cell r="B874" t="str">
            <v>F000160264</v>
          </cell>
          <cell r="C874" t="str">
            <v>7305F000160264</v>
          </cell>
          <cell r="D874" t="str">
            <v>47706</v>
          </cell>
          <cell r="E874" t="str">
            <v>7305</v>
          </cell>
          <cell r="F874" t="str">
            <v>75069</v>
          </cell>
          <cell r="G874" t="str">
            <v>Local BVO</v>
          </cell>
          <cell r="H874" t="str">
            <v>75069</v>
          </cell>
          <cell r="I874" t="str">
            <v>GX</v>
          </cell>
          <cell r="J874" t="str">
            <v>UPJ</v>
          </cell>
          <cell r="K874" t="str">
            <v>PJI</v>
          </cell>
          <cell r="L874" t="str">
            <v>7305</v>
          </cell>
          <cell r="M874" t="str">
            <v>JP02</v>
          </cell>
          <cell r="N874" t="str">
            <v>JP03</v>
          </cell>
          <cell r="O874" t="str">
            <v>NIPRO CO., LTD.</v>
          </cell>
          <cell r="P874" t="str">
            <v>JAPAN</v>
          </cell>
          <cell r="R874" t="str">
            <v>NO</v>
          </cell>
          <cell r="S874" t="str">
            <v>1042180</v>
          </cell>
          <cell r="T874" t="str">
            <v>Classic</v>
          </cell>
          <cell r="U874" t="str">
            <v>LOCAL BVO</v>
          </cell>
          <cell r="V874" t="str">
            <v>Zolpidem 10mg tab 50x10 PTP</v>
          </cell>
          <cell r="AA874" t="str">
            <v>TRANSFER IN</v>
          </cell>
          <cell r="AB874" t="str">
            <v>NO</v>
          </cell>
          <cell r="AC874" t="str">
            <v>DP</v>
          </cell>
          <cell r="AD874" t="str">
            <v>Trade</v>
          </cell>
          <cell r="AE874" t="str">
            <v>IMB</v>
          </cell>
          <cell r="AF874" t="str">
            <v>Pfizer</v>
          </cell>
          <cell r="AH874" t="str">
            <v>Osamu Sugiura</v>
          </cell>
          <cell r="AI874" t="str">
            <v>Michael O'Brien</v>
          </cell>
          <cell r="AJ874" t="str">
            <v>Japan</v>
          </cell>
          <cell r="AL874" t="str">
            <v>Internal Medicine</v>
          </cell>
          <cell r="AM874" t="str">
            <v>JP</v>
          </cell>
          <cell r="AN874" t="str">
            <v>JAPAN</v>
          </cell>
          <cell r="AO874" t="str">
            <v>No</v>
          </cell>
          <cell r="AQ874" t="str">
            <v>EA</v>
          </cell>
          <cell r="AR874" t="str">
            <v>EA</v>
          </cell>
          <cell r="AS874" t="str">
            <v>Vincenzo Acone</v>
          </cell>
          <cell r="AT874" t="str">
            <v>N</v>
          </cell>
          <cell r="AU874" t="str">
            <v>PB</v>
          </cell>
          <cell r="AW874" t="str">
            <v>NO</v>
          </cell>
          <cell r="AX874" t="str">
            <v>JPY</v>
          </cell>
          <cell r="AY874" t="str">
            <v>JPY</v>
          </cell>
          <cell r="AZ874" t="str">
            <v>JPY</v>
          </cell>
          <cell r="BA874">
            <v>5150</v>
          </cell>
          <cell r="BB874">
            <v>5150</v>
          </cell>
          <cell r="BC874">
            <v>47.858005761546323</v>
          </cell>
          <cell r="BD874">
            <v>47.858005761546323</v>
          </cell>
          <cell r="BE874">
            <v>2.4122214953240126</v>
          </cell>
          <cell r="BF874">
            <v>3000</v>
          </cell>
          <cell r="BG874">
            <v>3000</v>
          </cell>
          <cell r="BH874">
            <v>0</v>
          </cell>
          <cell r="BI874">
            <v>0</v>
          </cell>
          <cell r="BJ874">
            <v>3999</v>
          </cell>
          <cell r="BK874">
            <v>-999</v>
          </cell>
          <cell r="BL874">
            <v>-0.24981245311327832</v>
          </cell>
          <cell r="BM874">
            <v>2993.8733281278064</v>
          </cell>
          <cell r="BN874">
            <v>4242.7911578442317</v>
          </cell>
          <cell r="BO874">
            <v>1.4171578730411503</v>
          </cell>
          <cell r="BP874">
            <v>7236.6644859720382</v>
          </cell>
          <cell r="BQ874">
            <v>7236.6644859720382</v>
          </cell>
          <cell r="BR874">
            <v>0</v>
          </cell>
          <cell r="BS874">
            <v>0</v>
          </cell>
          <cell r="BV874">
            <v>143574.01728463898</v>
          </cell>
          <cell r="BW874">
            <v>143574.01728463898</v>
          </cell>
          <cell r="BX874">
            <v>0</v>
          </cell>
          <cell r="BY874">
            <v>0</v>
          </cell>
          <cell r="BZ874" t="e">
            <v>#REF!</v>
          </cell>
          <cell r="CA874" t="e">
            <v>#REF!</v>
          </cell>
          <cell r="CB874" t="e">
            <v>#REF!</v>
          </cell>
          <cell r="CC874">
            <v>0</v>
          </cell>
        </row>
        <row r="875">
          <cell r="A875" t="str">
            <v>F000160266</v>
          </cell>
          <cell r="B875" t="str">
            <v>F000160266</v>
          </cell>
          <cell r="C875" t="str">
            <v>7305F000160266</v>
          </cell>
          <cell r="D875" t="str">
            <v>47704</v>
          </cell>
          <cell r="E875" t="str">
            <v>7305</v>
          </cell>
          <cell r="F875" t="str">
            <v>75069</v>
          </cell>
          <cell r="G875" t="str">
            <v>Local BVO</v>
          </cell>
          <cell r="H875" t="str">
            <v>75069</v>
          </cell>
          <cell r="I875" t="str">
            <v>GX</v>
          </cell>
          <cell r="J875" t="str">
            <v>UPJ</v>
          </cell>
          <cell r="K875" t="str">
            <v>PJI</v>
          </cell>
          <cell r="L875" t="str">
            <v>7305</v>
          </cell>
          <cell r="M875" t="str">
            <v>JP02</v>
          </cell>
          <cell r="N875" t="str">
            <v>JP03</v>
          </cell>
          <cell r="O875" t="str">
            <v>NIPRO CO., LTD.</v>
          </cell>
          <cell r="P875" t="str">
            <v>JAPAN</v>
          </cell>
          <cell r="R875" t="str">
            <v>NO</v>
          </cell>
          <cell r="S875" t="str">
            <v>1042180</v>
          </cell>
          <cell r="T875" t="str">
            <v>Classic</v>
          </cell>
          <cell r="U875" t="str">
            <v>LOCAL BVO</v>
          </cell>
          <cell r="V875" t="str">
            <v>Zolpidem 10mg tab 10x14 PTP</v>
          </cell>
          <cell r="AA875" t="str">
            <v>TRANSFER IN</v>
          </cell>
          <cell r="AB875" t="str">
            <v>NO</v>
          </cell>
          <cell r="AC875" t="str">
            <v>DP</v>
          </cell>
          <cell r="AD875" t="str">
            <v>Trade</v>
          </cell>
          <cell r="AE875" t="str">
            <v>IMB</v>
          </cell>
          <cell r="AF875" t="str">
            <v>Pfizer</v>
          </cell>
          <cell r="AH875" t="str">
            <v>Osamu Sugiura</v>
          </cell>
          <cell r="AI875" t="str">
            <v>Michael O'Brien</v>
          </cell>
          <cell r="AJ875" t="str">
            <v>Japan</v>
          </cell>
          <cell r="AL875" t="str">
            <v>Internal Medicine</v>
          </cell>
          <cell r="AM875" t="str">
            <v>JP</v>
          </cell>
          <cell r="AN875" t="str">
            <v>JAPAN</v>
          </cell>
          <cell r="AO875" t="str">
            <v>No</v>
          </cell>
          <cell r="AQ875" t="str">
            <v>EA</v>
          </cell>
          <cell r="AR875" t="str">
            <v>EA</v>
          </cell>
          <cell r="AS875" t="str">
            <v>Vincenzo Acone</v>
          </cell>
          <cell r="AT875" t="str">
            <v>N</v>
          </cell>
          <cell r="AU875" t="str">
            <v>PB</v>
          </cell>
          <cell r="AW875" t="str">
            <v>NO</v>
          </cell>
          <cell r="AX875" t="str">
            <v>JPY</v>
          </cell>
          <cell r="AY875" t="str">
            <v>JPY</v>
          </cell>
          <cell r="AZ875" t="str">
            <v>JPY</v>
          </cell>
          <cell r="BA875">
            <v>1547</v>
          </cell>
          <cell r="BB875">
            <v>1547</v>
          </cell>
          <cell r="BC875">
            <v>14.375987361769353</v>
          </cell>
          <cell r="BD875">
            <v>14.375987361769353</v>
          </cell>
          <cell r="BE875">
            <v>0.72460325689874483</v>
          </cell>
          <cell r="BF875">
            <v>4380</v>
          </cell>
          <cell r="BG875">
            <v>4380</v>
          </cell>
          <cell r="BH875">
            <v>0</v>
          </cell>
          <cell r="BI875">
            <v>0</v>
          </cell>
          <cell r="BJ875">
            <v>5138.4285714285716</v>
          </cell>
          <cell r="BK875">
            <v>-758.42857142857156</v>
          </cell>
          <cell r="BL875">
            <v>-0.14759932163807726</v>
          </cell>
          <cell r="BM875">
            <v>1155.5677838107013</v>
          </cell>
          <cell r="BN875">
            <v>2018.1944814058011</v>
          </cell>
          <cell r="BO875">
            <v>1.746495973391043</v>
          </cell>
          <cell r="BP875">
            <v>3173.7622652165023</v>
          </cell>
          <cell r="BQ875">
            <v>3173.7622652165023</v>
          </cell>
          <cell r="BR875">
            <v>0</v>
          </cell>
          <cell r="BS875">
            <v>0</v>
          </cell>
          <cell r="BV875">
            <v>62966.824644549764</v>
          </cell>
          <cell r="BW875">
            <v>62966.824644549764</v>
          </cell>
          <cell r="BX875">
            <v>0</v>
          </cell>
          <cell r="BY875">
            <v>0</v>
          </cell>
          <cell r="BZ875" t="e">
            <v>#REF!</v>
          </cell>
          <cell r="CA875" t="e">
            <v>#REF!</v>
          </cell>
          <cell r="CB875" t="e">
            <v>#REF!</v>
          </cell>
          <cell r="CC875">
            <v>0</v>
          </cell>
        </row>
        <row r="876">
          <cell r="A876" t="str">
            <v>F000160493</v>
          </cell>
          <cell r="B876" t="str">
            <v>F000160493</v>
          </cell>
          <cell r="C876" t="str">
            <v>5923F000160493</v>
          </cell>
          <cell r="D876" t="str">
            <v>26361</v>
          </cell>
          <cell r="E876" t="str">
            <v>7305</v>
          </cell>
          <cell r="F876" t="str">
            <v>60003</v>
          </cell>
          <cell r="G876" t="str">
            <v>Enbrel Sales</v>
          </cell>
          <cell r="H876" t="str">
            <v>60003</v>
          </cell>
          <cell r="I876" t="str">
            <v>RX</v>
          </cell>
          <cell r="J876" t="str">
            <v>PBG</v>
          </cell>
          <cell r="K876" t="str">
            <v>PJI</v>
          </cell>
          <cell r="L876" t="str">
            <v>5923</v>
          </cell>
          <cell r="M876" t="str">
            <v>9130</v>
          </cell>
          <cell r="N876" t="str">
            <v>BE52</v>
          </cell>
          <cell r="O876" t="str">
            <v>TOYOBO CO., LTD.</v>
          </cell>
          <cell r="P876" t="str">
            <v>JAPAN</v>
          </cell>
          <cell r="R876" t="str">
            <v>NO</v>
          </cell>
          <cell r="S876" t="str">
            <v>1042255</v>
          </cell>
          <cell r="T876" t="str">
            <v>Classic</v>
          </cell>
          <cell r="U876" t="str">
            <v>ENBREL (ETANERCEPT)</v>
          </cell>
          <cell r="V876" t="str">
            <v>ENBREL 10mg S.C. inj 4x1 VL</v>
          </cell>
          <cell r="AA876" t="str">
            <v>TRANSFER IN</v>
          </cell>
          <cell r="AB876" t="str">
            <v>NO</v>
          </cell>
          <cell r="AC876" t="str">
            <v>DP</v>
          </cell>
          <cell r="AD876" t="str">
            <v>Trade</v>
          </cell>
          <cell r="AE876" t="str">
            <v>IMB</v>
          </cell>
          <cell r="AF876" t="str">
            <v>Pfizer</v>
          </cell>
          <cell r="AH876" t="str">
            <v>Osamu Sugiura</v>
          </cell>
          <cell r="AI876" t="str">
            <v>Michael O'Brien</v>
          </cell>
          <cell r="AJ876" t="str">
            <v>Japan</v>
          </cell>
          <cell r="AL876" t="str">
            <v>I&amp;I</v>
          </cell>
          <cell r="AM876" t="str">
            <v>JP</v>
          </cell>
          <cell r="AN876" t="str">
            <v>JAPAN</v>
          </cell>
          <cell r="AO876" t="str">
            <v>YES</v>
          </cell>
          <cell r="AQ876" t="str">
            <v>EA</v>
          </cell>
          <cell r="AR876" t="str">
            <v>EA</v>
          </cell>
          <cell r="AS876" t="str">
            <v>Vincenzo Acone</v>
          </cell>
          <cell r="AT876" t="str">
            <v>N</v>
          </cell>
          <cell r="AU876" t="str">
            <v>Toll</v>
          </cell>
          <cell r="AW876" t="str">
            <v>NO</v>
          </cell>
          <cell r="AX876" t="str">
            <v>JPY</v>
          </cell>
          <cell r="AY876" t="str">
            <v>JPY</v>
          </cell>
          <cell r="AZ876" t="str">
            <v>JPY</v>
          </cell>
          <cell r="BA876">
            <v>376.8</v>
          </cell>
          <cell r="BB876">
            <v>376.8</v>
          </cell>
          <cell r="BC876">
            <v>3.5015333147477001</v>
          </cell>
          <cell r="BD876">
            <v>3.5015333147477001</v>
          </cell>
          <cell r="BE876">
            <v>0.56802412144098802</v>
          </cell>
          <cell r="BF876">
            <v>2200</v>
          </cell>
          <cell r="BG876">
            <v>2200</v>
          </cell>
          <cell r="BH876">
            <v>0</v>
          </cell>
          <cell r="BI876">
            <v>0</v>
          </cell>
          <cell r="BJ876">
            <v>1100</v>
          </cell>
          <cell r="BK876">
            <v>1100</v>
          </cell>
          <cell r="BL876">
            <v>1</v>
          </cell>
          <cell r="BM876">
            <v>1767.1930689231585</v>
          </cell>
          <cell r="BN876">
            <v>-517.54000175298484</v>
          </cell>
          <cell r="BO876">
            <v>-0.29285990922788563</v>
          </cell>
          <cell r="BP876">
            <v>1249.6530671701737</v>
          </cell>
          <cell r="BQ876">
            <v>1249.6530671701737</v>
          </cell>
          <cell r="BR876">
            <v>0</v>
          </cell>
          <cell r="BS876">
            <v>0</v>
          </cell>
          <cell r="BV876">
            <v>7703.3732924449405</v>
          </cell>
          <cell r="BW876">
            <v>7703.3732924449405</v>
          </cell>
          <cell r="BX876">
            <v>0</v>
          </cell>
          <cell r="BY876">
            <v>0</v>
          </cell>
          <cell r="BZ876" t="e">
            <v>#REF!</v>
          </cell>
          <cell r="CA876" t="e">
            <v>#REF!</v>
          </cell>
          <cell r="CB876" t="e">
            <v>#REF!</v>
          </cell>
          <cell r="CC876">
            <v>0</v>
          </cell>
        </row>
        <row r="877">
          <cell r="A877" t="str">
            <v>F000160495</v>
          </cell>
          <cell r="B877" t="str">
            <v>F000160495</v>
          </cell>
          <cell r="C877" t="str">
            <v>5923F000160495</v>
          </cell>
          <cell r="D877" t="str">
            <v>14345</v>
          </cell>
          <cell r="E877" t="str">
            <v>7305</v>
          </cell>
          <cell r="F877" t="str">
            <v>60003</v>
          </cell>
          <cell r="G877" t="str">
            <v>Enbrel Sales</v>
          </cell>
          <cell r="H877" t="str">
            <v>60003</v>
          </cell>
          <cell r="I877" t="str">
            <v>RX</v>
          </cell>
          <cell r="J877" t="str">
            <v>PBG</v>
          </cell>
          <cell r="K877" t="str">
            <v>PJI</v>
          </cell>
          <cell r="L877" t="str">
            <v>5923</v>
          </cell>
          <cell r="M877" t="str">
            <v>9130</v>
          </cell>
          <cell r="N877" t="str">
            <v>BE52</v>
          </cell>
          <cell r="O877" t="str">
            <v>TOYOBO CO., LTD.</v>
          </cell>
          <cell r="P877" t="str">
            <v>JAPAN</v>
          </cell>
          <cell r="R877" t="str">
            <v>NO</v>
          </cell>
          <cell r="S877" t="str">
            <v>1042255</v>
          </cell>
          <cell r="T877" t="str">
            <v>Classic</v>
          </cell>
          <cell r="U877" t="str">
            <v>ENBREL (ETANERCEPT)</v>
          </cell>
          <cell r="V877" t="str">
            <v>ENBREL 25mg S.C. inj 4x1 VL</v>
          </cell>
          <cell r="AA877" t="str">
            <v>TRANSFER IN</v>
          </cell>
          <cell r="AB877" t="str">
            <v>NO</v>
          </cell>
          <cell r="AC877" t="str">
            <v>DP</v>
          </cell>
          <cell r="AD877" t="str">
            <v>Trade</v>
          </cell>
          <cell r="AE877" t="str">
            <v>IMB</v>
          </cell>
          <cell r="AF877" t="str">
            <v>Pfizer</v>
          </cell>
          <cell r="AH877" t="str">
            <v>Osamu Sugiura</v>
          </cell>
          <cell r="AI877" t="str">
            <v>Michael O'Brien</v>
          </cell>
          <cell r="AJ877" t="str">
            <v>Japan</v>
          </cell>
          <cell r="AL877" t="str">
            <v>I&amp;I</v>
          </cell>
          <cell r="AM877" t="str">
            <v>JP</v>
          </cell>
          <cell r="AN877" t="str">
            <v>JAPAN</v>
          </cell>
          <cell r="AO877" t="str">
            <v>YES</v>
          </cell>
          <cell r="AQ877" t="str">
            <v>EA</v>
          </cell>
          <cell r="AR877" t="str">
            <v>EA</v>
          </cell>
          <cell r="AS877" t="str">
            <v>Vincenzo Acone</v>
          </cell>
          <cell r="AT877" t="str">
            <v>N</v>
          </cell>
          <cell r="AU877" t="str">
            <v>Toll</v>
          </cell>
          <cell r="AW877" t="str">
            <v>NO</v>
          </cell>
          <cell r="AX877" t="str">
            <v>JPY</v>
          </cell>
          <cell r="AY877" t="str">
            <v>JPY</v>
          </cell>
          <cell r="AZ877" t="str">
            <v>JPY</v>
          </cell>
          <cell r="BA877">
            <v>318.39999999999998</v>
          </cell>
          <cell r="BB877">
            <v>318.39999999999998</v>
          </cell>
          <cell r="BC877">
            <v>2.958832822228417</v>
          </cell>
          <cell r="BD877">
            <v>2.958832822228417</v>
          </cell>
          <cell r="BE877">
            <v>0.61716179715243513</v>
          </cell>
          <cell r="BF877">
            <v>5500</v>
          </cell>
          <cell r="BG877">
            <v>5500</v>
          </cell>
          <cell r="BH877">
            <v>0</v>
          </cell>
          <cell r="BI877">
            <v>0</v>
          </cell>
          <cell r="BJ877">
            <v>0</v>
          </cell>
          <cell r="BK877">
            <v>5500</v>
          </cell>
          <cell r="BL877">
            <v>0</v>
          </cell>
          <cell r="BM877">
            <v>0</v>
          </cell>
          <cell r="BN877">
            <v>3394.3898843383931</v>
          </cell>
          <cell r="BO877">
            <v>0</v>
          </cell>
          <cell r="BP877">
            <v>3394.3898843383931</v>
          </cell>
          <cell r="BQ877">
            <v>3394.3898843383931</v>
          </cell>
          <cell r="BR877">
            <v>0</v>
          </cell>
          <cell r="BS877">
            <v>0</v>
          </cell>
          <cell r="BV877">
            <v>16273.580522256294</v>
          </cell>
          <cell r="BW877">
            <v>16273.580522256294</v>
          </cell>
          <cell r="BX877">
            <v>0</v>
          </cell>
          <cell r="BY877">
            <v>0</v>
          </cell>
          <cell r="BZ877" t="e">
            <v>#REF!</v>
          </cell>
          <cell r="CA877" t="e">
            <v>#REF!</v>
          </cell>
          <cell r="CB877" t="e">
            <v>#REF!</v>
          </cell>
          <cell r="CC877">
            <v>0</v>
          </cell>
        </row>
        <row r="878">
          <cell r="A878" t="str">
            <v>F000160543</v>
          </cell>
          <cell r="B878" t="str">
            <v>F000160543</v>
          </cell>
          <cell r="C878" t="str">
            <v>5923F000160543</v>
          </cell>
          <cell r="D878" t="str">
            <v>19167</v>
          </cell>
          <cell r="E878" t="str">
            <v>7305</v>
          </cell>
          <cell r="F878" t="str">
            <v>60003</v>
          </cell>
          <cell r="G878" t="str">
            <v>Enbrel Sales</v>
          </cell>
          <cell r="H878" t="str">
            <v>60003</v>
          </cell>
          <cell r="I878" t="str">
            <v>RX</v>
          </cell>
          <cell r="J878" t="str">
            <v>PBG</v>
          </cell>
          <cell r="K878" t="str">
            <v>PJI</v>
          </cell>
          <cell r="L878" t="str">
            <v>5923</v>
          </cell>
          <cell r="M878" t="str">
            <v>9130</v>
          </cell>
          <cell r="N878" t="str">
            <v>BE52</v>
          </cell>
          <cell r="O878" t="str">
            <v>TOYOBO CO., LTD.</v>
          </cell>
          <cell r="P878" t="str">
            <v>JAPAN</v>
          </cell>
          <cell r="R878" t="str">
            <v>NO</v>
          </cell>
          <cell r="S878" t="str">
            <v>1042255</v>
          </cell>
          <cell r="T878" t="str">
            <v>Classic</v>
          </cell>
          <cell r="U878" t="str">
            <v>ENBREL (ETANERCEPT)</v>
          </cell>
          <cell r="V878" t="str">
            <v>ENBREL SELF inj 1x4 SET</v>
          </cell>
          <cell r="AA878" t="str">
            <v>TRANSFER IN</v>
          </cell>
          <cell r="AB878" t="str">
            <v>NO</v>
          </cell>
          <cell r="AC878" t="str">
            <v>DP</v>
          </cell>
          <cell r="AD878" t="str">
            <v>Trade</v>
          </cell>
          <cell r="AE878" t="str">
            <v>IMB</v>
          </cell>
          <cell r="AF878" t="str">
            <v>Pfizer</v>
          </cell>
          <cell r="AH878" t="str">
            <v>Osamu Sugiura</v>
          </cell>
          <cell r="AI878" t="str">
            <v>Michael O'Brien</v>
          </cell>
          <cell r="AJ878" t="str">
            <v>Japan</v>
          </cell>
          <cell r="AL878" t="str">
            <v>I&amp;I</v>
          </cell>
          <cell r="AM878" t="str">
            <v>JP</v>
          </cell>
          <cell r="AN878" t="str">
            <v>JAPAN</v>
          </cell>
          <cell r="AO878" t="str">
            <v>YES</v>
          </cell>
          <cell r="AQ878" t="str">
            <v>EA</v>
          </cell>
          <cell r="AR878" t="str">
            <v>EA</v>
          </cell>
          <cell r="AS878" t="str">
            <v>Vincenzo Acone</v>
          </cell>
          <cell r="AT878" t="str">
            <v>N</v>
          </cell>
          <cell r="AU878" t="str">
            <v>Toll</v>
          </cell>
          <cell r="AW878" t="str">
            <v>NO</v>
          </cell>
          <cell r="AX878" t="str">
            <v>JPY</v>
          </cell>
          <cell r="AY878" t="str">
            <v>JPY</v>
          </cell>
          <cell r="AZ878" t="str">
            <v>JPY</v>
          </cell>
          <cell r="BA878">
            <v>1393.2</v>
          </cell>
          <cell r="BB878">
            <v>1393.2</v>
          </cell>
          <cell r="BC878">
            <v>12.946752160579873</v>
          </cell>
          <cell r="BD878">
            <v>12.946752160579873</v>
          </cell>
          <cell r="BE878">
            <v>3.1480033034442463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 t="e">
            <v>#REF!</v>
          </cell>
          <cell r="CA878" t="e">
            <v>#REF!</v>
          </cell>
          <cell r="CB878" t="e">
            <v>#REF!</v>
          </cell>
          <cell r="CC878">
            <v>0</v>
          </cell>
        </row>
        <row r="879">
          <cell r="A879" t="str">
            <v>F000160569</v>
          </cell>
          <cell r="B879" t="str">
            <v>F000160569</v>
          </cell>
          <cell r="C879" t="str">
            <v>5923F000160569</v>
          </cell>
          <cell r="D879" t="str">
            <v>14345</v>
          </cell>
          <cell r="E879" t="str">
            <v>7305</v>
          </cell>
          <cell r="F879" t="str">
            <v>60003</v>
          </cell>
          <cell r="G879" t="str">
            <v>Enbrel Sales</v>
          </cell>
          <cell r="H879" t="str">
            <v>60003</v>
          </cell>
          <cell r="I879" t="str">
            <v>RX</v>
          </cell>
          <cell r="J879" t="str">
            <v>PBG</v>
          </cell>
          <cell r="K879" t="str">
            <v>PJI</v>
          </cell>
          <cell r="L879" t="str">
            <v>5923</v>
          </cell>
          <cell r="M879" t="str">
            <v>9130</v>
          </cell>
          <cell r="N879" t="str">
            <v>BE52</v>
          </cell>
          <cell r="O879" t="str">
            <v>TOYOBO CO., LTD.</v>
          </cell>
          <cell r="P879" t="str">
            <v>JAPAN</v>
          </cell>
          <cell r="R879" t="str">
            <v>NO</v>
          </cell>
          <cell r="S879" t="str">
            <v>1042255</v>
          </cell>
          <cell r="T879" t="str">
            <v>Classic</v>
          </cell>
          <cell r="U879" t="str">
            <v>ENBREL (ETANERCEPT)</v>
          </cell>
          <cell r="V879" t="str">
            <v>ENBREL 25mg inj 0.5mL x4 SY</v>
          </cell>
          <cell r="AA879" t="str">
            <v>TRANSFER IN</v>
          </cell>
          <cell r="AB879" t="str">
            <v>NO</v>
          </cell>
          <cell r="AC879" t="str">
            <v>DP</v>
          </cell>
          <cell r="AD879" t="str">
            <v>Trade</v>
          </cell>
          <cell r="AE879" t="str">
            <v>IMB</v>
          </cell>
          <cell r="AF879" t="str">
            <v>Pfizer</v>
          </cell>
          <cell r="AH879" t="str">
            <v>Osamu Sugiura</v>
          </cell>
          <cell r="AI879" t="str">
            <v>Michael O'Brien</v>
          </cell>
          <cell r="AJ879" t="str">
            <v>Japan</v>
          </cell>
          <cell r="AL879" t="str">
            <v>I&amp;I</v>
          </cell>
          <cell r="AM879" t="str">
            <v>JP</v>
          </cell>
          <cell r="AN879" t="str">
            <v>JAPAN</v>
          </cell>
          <cell r="AO879" t="str">
            <v>YES</v>
          </cell>
          <cell r="AQ879" t="str">
            <v>EA</v>
          </cell>
          <cell r="AR879" t="str">
            <v>EA</v>
          </cell>
          <cell r="AS879" t="str">
            <v>Vincenzo Acone</v>
          </cell>
          <cell r="AT879" t="str">
            <v>N</v>
          </cell>
          <cell r="AU879" t="str">
            <v>Toll</v>
          </cell>
          <cell r="AW879" t="str">
            <v>NO</v>
          </cell>
          <cell r="AX879" t="str">
            <v>JPY</v>
          </cell>
          <cell r="AY879" t="str">
            <v>JPY</v>
          </cell>
          <cell r="AZ879" t="str">
            <v>JPY</v>
          </cell>
          <cell r="BA879">
            <v>772</v>
          </cell>
          <cell r="BB879">
            <v>772</v>
          </cell>
          <cell r="BC879">
            <v>7.1740544559055852</v>
          </cell>
          <cell r="BD879">
            <v>7.1740544559055852</v>
          </cell>
          <cell r="BE879">
            <v>1.1218345590993011</v>
          </cell>
          <cell r="BF879">
            <v>91485</v>
          </cell>
          <cell r="BG879">
            <v>91485</v>
          </cell>
          <cell r="BH879">
            <v>0</v>
          </cell>
          <cell r="BI879">
            <v>0</v>
          </cell>
          <cell r="BJ879">
            <v>83407</v>
          </cell>
          <cell r="BK879">
            <v>8078</v>
          </cell>
          <cell r="BL879">
            <v>9.6850384260313879E-2</v>
          </cell>
          <cell r="BM879">
            <v>125138.88864209625</v>
          </cell>
          <cell r="BN879">
            <v>-22507.854002896696</v>
          </cell>
          <cell r="BO879">
            <v>-0.17986298461759823</v>
          </cell>
          <cell r="BP879">
            <v>102631.03463919956</v>
          </cell>
          <cell r="BQ879">
            <v>102631.03463919956</v>
          </cell>
          <cell r="BR879">
            <v>0</v>
          </cell>
          <cell r="BS879">
            <v>0</v>
          </cell>
          <cell r="BV879">
            <v>656318.37189852248</v>
          </cell>
          <cell r="BW879">
            <v>656318.37189852248</v>
          </cell>
          <cell r="BX879">
            <v>0</v>
          </cell>
          <cell r="BY879">
            <v>0</v>
          </cell>
          <cell r="BZ879" t="e">
            <v>#REF!</v>
          </cell>
          <cell r="CA879" t="e">
            <v>#REF!</v>
          </cell>
          <cell r="CB879" t="e">
            <v>#REF!</v>
          </cell>
          <cell r="CC879">
            <v>0</v>
          </cell>
        </row>
        <row r="880">
          <cell r="A880" t="str">
            <v>F000165128</v>
          </cell>
          <cell r="B880" t="str">
            <v>F000165128</v>
          </cell>
          <cell r="C880" t="str">
            <v>5923F000165128</v>
          </cell>
          <cell r="D880" t="str">
            <v>13351</v>
          </cell>
          <cell r="E880" t="str">
            <v>7305</v>
          </cell>
          <cell r="F880" t="str">
            <v>60026</v>
          </cell>
          <cell r="G880" t="str">
            <v>Other Central Nervous System-WYE</v>
          </cell>
          <cell r="H880" t="str">
            <v>60026</v>
          </cell>
          <cell r="I880" t="str">
            <v>RX</v>
          </cell>
          <cell r="J880" t="str">
            <v>PBG</v>
          </cell>
          <cell r="K880" t="str">
            <v>PJI</v>
          </cell>
          <cell r="L880" t="str">
            <v>5923</v>
          </cell>
          <cell r="M880" t="str">
            <v>9130</v>
          </cell>
          <cell r="N880" t="str">
            <v>BE52</v>
          </cell>
          <cell r="O880" t="str">
            <v>BUSHU PHARMACEUTICAL CO., LTD.</v>
          </cell>
          <cell r="P880" t="str">
            <v>JAPAN</v>
          </cell>
          <cell r="R880" t="str">
            <v>NO</v>
          </cell>
          <cell r="S880" t="str">
            <v>1042103</v>
          </cell>
          <cell r="T880" t="str">
            <v>Lite</v>
          </cell>
          <cell r="U880" t="str">
            <v>OTHER CENTRAL NERVOUS SYSTEM-WYE</v>
          </cell>
          <cell r="V880" t="str">
            <v>ARTANE 2mg tab 100x10 PTP</v>
          </cell>
          <cell r="AA880" t="str">
            <v>TRANSFER IN</v>
          </cell>
          <cell r="AB880" t="str">
            <v>NO</v>
          </cell>
          <cell r="AC880" t="str">
            <v>DP</v>
          </cell>
          <cell r="AD880" t="str">
            <v>Trade</v>
          </cell>
          <cell r="AE880" t="str">
            <v>IMB</v>
          </cell>
          <cell r="AF880" t="str">
            <v>Pfizer</v>
          </cell>
          <cell r="AH880" t="str">
            <v>Osamu Sugiura</v>
          </cell>
          <cell r="AI880" t="str">
            <v>Michael O'Brien</v>
          </cell>
          <cell r="AJ880" t="str">
            <v>Japan</v>
          </cell>
          <cell r="AL880" t="str">
            <v>Internal Medicine</v>
          </cell>
          <cell r="AM880" t="str">
            <v>JP</v>
          </cell>
          <cell r="AN880" t="str">
            <v>JAPAN</v>
          </cell>
          <cell r="AO880" t="str">
            <v>YES</v>
          </cell>
          <cell r="AQ880" t="str">
            <v>EA</v>
          </cell>
          <cell r="AR880" t="str">
            <v>EA</v>
          </cell>
          <cell r="AS880" t="str">
            <v>Vincenzo Acone</v>
          </cell>
          <cell r="AT880" t="str">
            <v>N</v>
          </cell>
          <cell r="AU880" t="str">
            <v>Toll</v>
          </cell>
          <cell r="AW880" t="str">
            <v>NO</v>
          </cell>
          <cell r="AX880" t="str">
            <v>JPY</v>
          </cell>
          <cell r="AY880" t="str">
            <v>JPY</v>
          </cell>
          <cell r="AZ880" t="str">
            <v>JPY</v>
          </cell>
          <cell r="BA880">
            <v>583.79999999999995</v>
          </cell>
          <cell r="BB880">
            <v>583.79999999999995</v>
          </cell>
          <cell r="BC880">
            <v>5.4251463618622804</v>
          </cell>
          <cell r="BD880">
            <v>5.4251463618622804</v>
          </cell>
          <cell r="BE880">
            <v>0.62971549108755986</v>
          </cell>
          <cell r="BF880">
            <v>34200</v>
          </cell>
          <cell r="BG880">
            <v>34200</v>
          </cell>
          <cell r="BH880">
            <v>0</v>
          </cell>
          <cell r="BI880">
            <v>0</v>
          </cell>
          <cell r="BJ880">
            <v>7746</v>
          </cell>
          <cell r="BK880">
            <v>26454</v>
          </cell>
          <cell r="BL880">
            <v>3.415182029434547</v>
          </cell>
          <cell r="BM880">
            <v>2839.6786713710349</v>
          </cell>
          <cell r="BN880">
            <v>18696.591123823513</v>
          </cell>
          <cell r="BO880">
            <v>6.5840516789163859</v>
          </cell>
          <cell r="BP880">
            <v>21536.269795194548</v>
          </cell>
          <cell r="BQ880">
            <v>21536.269795194548</v>
          </cell>
          <cell r="BR880">
            <v>0</v>
          </cell>
          <cell r="BS880">
            <v>0</v>
          </cell>
          <cell r="BV880">
            <v>185540.00557568998</v>
          </cell>
          <cell r="BW880">
            <v>185540.00557568998</v>
          </cell>
          <cell r="BX880">
            <v>0</v>
          </cell>
          <cell r="BY880">
            <v>0</v>
          </cell>
          <cell r="BZ880" t="e">
            <v>#REF!</v>
          </cell>
          <cell r="CA880" t="e">
            <v>#REF!</v>
          </cell>
          <cell r="CB880" t="e">
            <v>#REF!</v>
          </cell>
          <cell r="CC880">
            <v>0</v>
          </cell>
        </row>
        <row r="881">
          <cell r="A881" t="str">
            <v>F000165130</v>
          </cell>
          <cell r="B881" t="str">
            <v>F000165130</v>
          </cell>
          <cell r="C881" t="str">
            <v>5923F000165130</v>
          </cell>
          <cell r="D881" t="str">
            <v>13354</v>
          </cell>
          <cell r="E881" t="str">
            <v>7305</v>
          </cell>
          <cell r="F881" t="str">
            <v>60026</v>
          </cell>
          <cell r="G881" t="str">
            <v>Other Central Nervous System-WYE</v>
          </cell>
          <cell r="H881" t="str">
            <v>60026</v>
          </cell>
          <cell r="I881" t="str">
            <v>RX</v>
          </cell>
          <cell r="J881" t="str">
            <v>PBG</v>
          </cell>
          <cell r="K881" t="str">
            <v>PJI</v>
          </cell>
          <cell r="L881" t="str">
            <v>5923</v>
          </cell>
          <cell r="M881" t="str">
            <v>9130</v>
          </cell>
          <cell r="N881" t="str">
            <v>BE52</v>
          </cell>
          <cell r="O881" t="str">
            <v>BUSHU PHARMACEUTICAL CO., LTD.</v>
          </cell>
          <cell r="P881" t="str">
            <v>JAPAN</v>
          </cell>
          <cell r="R881" t="str">
            <v>NO</v>
          </cell>
          <cell r="S881" t="str">
            <v>1042103</v>
          </cell>
          <cell r="T881" t="str">
            <v>Lite</v>
          </cell>
          <cell r="U881" t="str">
            <v>OTHER CENTRAL NERVOUS SYSTEM-WYE</v>
          </cell>
          <cell r="V881" t="str">
            <v>ARTANE 1% pow 1x100g BTL</v>
          </cell>
          <cell r="AA881" t="str">
            <v>TRANSFER IN</v>
          </cell>
          <cell r="AB881" t="str">
            <v>NO</v>
          </cell>
          <cell r="AC881" t="str">
            <v>DP</v>
          </cell>
          <cell r="AD881" t="str">
            <v>Trade</v>
          </cell>
          <cell r="AE881" t="str">
            <v>IMB</v>
          </cell>
          <cell r="AF881" t="str">
            <v>Pfizer</v>
          </cell>
          <cell r="AH881" t="str">
            <v>Osamu Sugiura</v>
          </cell>
          <cell r="AI881" t="str">
            <v>Michael O'Brien</v>
          </cell>
          <cell r="AJ881" t="str">
            <v>Japan</v>
          </cell>
          <cell r="AL881" t="str">
            <v>Internal Medicine</v>
          </cell>
          <cell r="AM881" t="str">
            <v>JP</v>
          </cell>
          <cell r="AN881" t="str">
            <v>JAPAN</v>
          </cell>
          <cell r="AO881" t="str">
            <v>YES</v>
          </cell>
          <cell r="AQ881" t="str">
            <v>EA</v>
          </cell>
          <cell r="AR881" t="str">
            <v>EA</v>
          </cell>
          <cell r="AS881" t="str">
            <v>Vincenzo Acone</v>
          </cell>
          <cell r="AT881" t="str">
            <v>N</v>
          </cell>
          <cell r="AU881" t="str">
            <v>Toll</v>
          </cell>
          <cell r="AW881" t="str">
            <v>NO</v>
          </cell>
          <cell r="AX881" t="str">
            <v>JPY</v>
          </cell>
          <cell r="AY881" t="str">
            <v>JPY</v>
          </cell>
          <cell r="AZ881" t="str">
            <v>JPY</v>
          </cell>
          <cell r="BA881">
            <v>646.20000000000005</v>
          </cell>
          <cell r="BB881">
            <v>646.20000000000005</v>
          </cell>
          <cell r="BC881">
            <v>6.0050181209924736</v>
          </cell>
          <cell r="BD881">
            <v>6.0050181209924736</v>
          </cell>
          <cell r="BE881">
            <v>0.67640885276040541</v>
          </cell>
          <cell r="BF881">
            <v>11000</v>
          </cell>
          <cell r="BG881">
            <v>11000</v>
          </cell>
          <cell r="BH881">
            <v>0</v>
          </cell>
          <cell r="BI881">
            <v>0</v>
          </cell>
          <cell r="BJ881">
            <v>12949</v>
          </cell>
          <cell r="BK881">
            <v>-1949</v>
          </cell>
          <cell r="BL881">
            <v>-0.15051355317012896</v>
          </cell>
          <cell r="BM881">
            <v>5254.4927936128652</v>
          </cell>
          <cell r="BN881">
            <v>2186.0045867515946</v>
          </cell>
          <cell r="BO881">
            <v>0.41602580355782531</v>
          </cell>
          <cell r="BP881">
            <v>7440.4973803644598</v>
          </cell>
          <cell r="BQ881">
            <v>7440.4973803644598</v>
          </cell>
          <cell r="BR881">
            <v>0</v>
          </cell>
          <cell r="BS881">
            <v>0</v>
          </cell>
          <cell r="BV881">
            <v>66055.19933091721</v>
          </cell>
          <cell r="BW881">
            <v>66055.19933091721</v>
          </cell>
          <cell r="BX881">
            <v>0</v>
          </cell>
          <cell r="BY881">
            <v>0</v>
          </cell>
          <cell r="BZ881" t="e">
            <v>#REF!</v>
          </cell>
          <cell r="CA881" t="e">
            <v>#REF!</v>
          </cell>
          <cell r="CB881" t="e">
            <v>#REF!</v>
          </cell>
          <cell r="CC881">
            <v>0</v>
          </cell>
        </row>
        <row r="882">
          <cell r="A882" t="str">
            <v>F000165302</v>
          </cell>
          <cell r="B882" t="str">
            <v>F000165302</v>
          </cell>
          <cell r="C882" t="str">
            <v>5923F000165302</v>
          </cell>
          <cell r="D882" t="str">
            <v>19386</v>
          </cell>
          <cell r="E882" t="str">
            <v>5873</v>
          </cell>
          <cell r="F882" t="str">
            <v>60003</v>
          </cell>
          <cell r="G882" t="str">
            <v>Enbrel Sales</v>
          </cell>
          <cell r="H882" t="str">
            <v>60003</v>
          </cell>
          <cell r="I882" t="str">
            <v>RX</v>
          </cell>
          <cell r="J882" t="str">
            <v>PBG</v>
          </cell>
          <cell r="K882" t="str">
            <v>PISPI</v>
          </cell>
          <cell r="L882" t="str">
            <v>5923</v>
          </cell>
          <cell r="M882" t="str">
            <v>9130</v>
          </cell>
          <cell r="N882" t="str">
            <v>BE52</v>
          </cell>
          <cell r="O882" t="str">
            <v>TOYOBO CO., LTD.</v>
          </cell>
          <cell r="P882" t="str">
            <v>JAPAN</v>
          </cell>
          <cell r="R882" t="str">
            <v>NO</v>
          </cell>
          <cell r="S882">
            <v>1042255</v>
          </cell>
          <cell r="T882" t="str">
            <v>Classic</v>
          </cell>
          <cell r="U882" t="str">
            <v>ENBREL (ETANERCEPT)</v>
          </cell>
          <cell r="V882" t="str">
            <v>ENBREL 50mg pen 2x1 KIT</v>
          </cell>
          <cell r="AA882" t="str">
            <v>TRANSFER IN</v>
          </cell>
          <cell r="AB882" t="str">
            <v>NO</v>
          </cell>
          <cell r="AC882" t="str">
            <v>DP</v>
          </cell>
          <cell r="AD882" t="str">
            <v>Trade</v>
          </cell>
          <cell r="AE882" t="str">
            <v>IMB</v>
          </cell>
          <cell r="AF882" t="str">
            <v>Pfizer</v>
          </cell>
          <cell r="AH882" t="str">
            <v>Osamu Sugiura</v>
          </cell>
          <cell r="AI882" t="str">
            <v>Michael O'Brien</v>
          </cell>
          <cell r="AJ882" t="str">
            <v>Japan</v>
          </cell>
          <cell r="AL882" t="str">
            <v>I&amp;I</v>
          </cell>
          <cell r="AM882" t="str">
            <v>JP</v>
          </cell>
          <cell r="AN882" t="str">
            <v>JAPAN</v>
          </cell>
          <cell r="AO882" t="str">
            <v>YES</v>
          </cell>
          <cell r="AQ882" t="str">
            <v>EA</v>
          </cell>
          <cell r="AR882" t="str">
            <v>EA</v>
          </cell>
          <cell r="AS882" t="str">
            <v>Vincenzo Acone</v>
          </cell>
          <cell r="AT882" t="str">
            <v>N</v>
          </cell>
          <cell r="AU882" t="str">
            <v>Toll</v>
          </cell>
          <cell r="AW882" t="str">
            <v>NO</v>
          </cell>
          <cell r="AX882" t="str">
            <v>JPY</v>
          </cell>
          <cell r="AY882" t="str">
            <v>JPY</v>
          </cell>
          <cell r="AZ882" t="str">
            <v>JPY</v>
          </cell>
          <cell r="BA882">
            <v>843</v>
          </cell>
          <cell r="BB882">
            <v>843</v>
          </cell>
          <cell r="BC882">
            <v>7.8338444382492334</v>
          </cell>
          <cell r="BD882">
            <v>7.8338444382492334</v>
          </cell>
          <cell r="BE882">
            <v>1.020452553561517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 t="e">
            <v>#REF!</v>
          </cell>
          <cell r="CA882" t="e">
            <v>#REF!</v>
          </cell>
          <cell r="CB882" t="e">
            <v>#REF!</v>
          </cell>
          <cell r="CC882">
            <v>0</v>
          </cell>
        </row>
        <row r="883">
          <cell r="A883" t="str">
            <v>F000167404</v>
          </cell>
          <cell r="B883" t="str">
            <v>F000167404</v>
          </cell>
          <cell r="C883" t="str">
            <v>5923F000167404</v>
          </cell>
          <cell r="D883" t="str">
            <v>52692</v>
          </cell>
          <cell r="E883" t="str">
            <v>7305</v>
          </cell>
          <cell r="F883" t="str">
            <v>60006</v>
          </cell>
          <cell r="G883" t="str">
            <v>Levoleucovorin Calcium</v>
          </cell>
          <cell r="H883" t="str">
            <v>60006</v>
          </cell>
          <cell r="I883" t="str">
            <v>RX</v>
          </cell>
          <cell r="J883" t="str">
            <v>PBG</v>
          </cell>
          <cell r="K883" t="str">
            <v>PJI</v>
          </cell>
          <cell r="L883" t="str">
            <v>5923</v>
          </cell>
          <cell r="M883" t="str">
            <v>9130</v>
          </cell>
          <cell r="N883" t="str">
            <v>BE52</v>
          </cell>
          <cell r="O883" t="str">
            <v>BUSHU PHARMACEUTICAL CO., LTD.</v>
          </cell>
          <cell r="P883" t="str">
            <v>JAPAN</v>
          </cell>
          <cell r="R883" t="str">
            <v>NO</v>
          </cell>
          <cell r="S883" t="str">
            <v>1042103</v>
          </cell>
          <cell r="T883" t="str">
            <v>Lite</v>
          </cell>
          <cell r="U883" t="str">
            <v>LEVOLEUCOVORIN CALCIUM</v>
          </cell>
          <cell r="V883" t="str">
            <v>LEUCOVORIN 5mg tab 2x10 PTP</v>
          </cell>
          <cell r="AA883" t="str">
            <v>TRANSFER IN</v>
          </cell>
          <cell r="AB883" t="str">
            <v>NO</v>
          </cell>
          <cell r="AC883" t="str">
            <v>DP</v>
          </cell>
          <cell r="AD883" t="str">
            <v>Trade</v>
          </cell>
          <cell r="AE883" t="str">
            <v>IMB</v>
          </cell>
          <cell r="AF883" t="str">
            <v>Pfizer</v>
          </cell>
          <cell r="AH883" t="str">
            <v>Osamu Sugiura</v>
          </cell>
          <cell r="AI883" t="str">
            <v>Michael O'Brien</v>
          </cell>
          <cell r="AJ883" t="str">
            <v>Japan</v>
          </cell>
          <cell r="AL883" t="str">
            <v>Hospital</v>
          </cell>
          <cell r="AM883" t="str">
            <v>JP</v>
          </cell>
          <cell r="AN883" t="str">
            <v>JAPAN</v>
          </cell>
          <cell r="AO883" t="str">
            <v>YES</v>
          </cell>
          <cell r="AQ883" t="str">
            <v>EA</v>
          </cell>
          <cell r="AR883" t="str">
            <v>EA</v>
          </cell>
          <cell r="AS883" t="str">
            <v>Vincenzo Acone</v>
          </cell>
          <cell r="AT883" t="str">
            <v>N</v>
          </cell>
          <cell r="AU883" t="str">
            <v>Toll</v>
          </cell>
          <cell r="AW883" t="str">
            <v>NO</v>
          </cell>
          <cell r="AX883" t="str">
            <v>JPY</v>
          </cell>
          <cell r="AY883" t="str">
            <v>JPY</v>
          </cell>
          <cell r="AZ883" t="str">
            <v>JPY</v>
          </cell>
          <cell r="BA883">
            <v>1021.8</v>
          </cell>
          <cell r="BB883">
            <v>1021.8</v>
          </cell>
          <cell r="BC883">
            <v>9.4954000557568996</v>
          </cell>
          <cell r="BD883">
            <v>9.4954000557568996</v>
          </cell>
          <cell r="BE883">
            <v>0.95568540957178716</v>
          </cell>
          <cell r="BF883">
            <v>12400</v>
          </cell>
          <cell r="BG883">
            <v>12400</v>
          </cell>
          <cell r="BH883">
            <v>0</v>
          </cell>
          <cell r="BI883">
            <v>0</v>
          </cell>
          <cell r="BJ883">
            <v>14510</v>
          </cell>
          <cell r="BK883">
            <v>-2110</v>
          </cell>
          <cell r="BL883">
            <v>-0.14541695382494832</v>
          </cell>
          <cell r="BM883">
            <v>9310.2410844511214</v>
          </cell>
          <cell r="BN883">
            <v>2540.2579942390385</v>
          </cell>
          <cell r="BO883">
            <v>0.27284556556558787</v>
          </cell>
          <cell r="BP883">
            <v>11850.49907869016</v>
          </cell>
          <cell r="BQ883">
            <v>11850.49907869016</v>
          </cell>
          <cell r="BR883">
            <v>0</v>
          </cell>
          <cell r="BS883">
            <v>0</v>
          </cell>
          <cell r="BV883">
            <v>117742.96069138555</v>
          </cell>
          <cell r="BW883">
            <v>117742.96069138555</v>
          </cell>
          <cell r="BX883">
            <v>0</v>
          </cell>
          <cell r="BY883">
            <v>0</v>
          </cell>
          <cell r="BZ883" t="e">
            <v>#REF!</v>
          </cell>
          <cell r="CA883" t="e">
            <v>#REF!</v>
          </cell>
          <cell r="CB883" t="e">
            <v>#REF!</v>
          </cell>
          <cell r="CC883">
            <v>0</v>
          </cell>
        </row>
        <row r="884">
          <cell r="A884" t="str">
            <v>F000167410</v>
          </cell>
          <cell r="B884" t="str">
            <v>F000167410</v>
          </cell>
          <cell r="C884" t="str">
            <v>5923F000167410</v>
          </cell>
          <cell r="D884" t="str">
            <v>45827</v>
          </cell>
          <cell r="E884" t="str">
            <v>7305</v>
          </cell>
          <cell r="F884" t="str">
            <v>60006</v>
          </cell>
          <cell r="G884" t="str">
            <v>Levoleucovorin Calcium</v>
          </cell>
          <cell r="H884" t="str">
            <v>60006</v>
          </cell>
          <cell r="I884" t="str">
            <v>RX</v>
          </cell>
          <cell r="J884" t="str">
            <v>PBG</v>
          </cell>
          <cell r="K884" t="str">
            <v>PJI</v>
          </cell>
          <cell r="L884" t="str">
            <v>5923</v>
          </cell>
          <cell r="M884" t="str">
            <v>9130</v>
          </cell>
          <cell r="N884" t="str">
            <v>BE52</v>
          </cell>
          <cell r="O884" t="str">
            <v>BUSHU PHARMACEUTICAL CO., LTD.</v>
          </cell>
          <cell r="P884" t="str">
            <v>JAPAN</v>
          </cell>
          <cell r="R884" t="str">
            <v>NO</v>
          </cell>
          <cell r="S884" t="str">
            <v>1042103</v>
          </cell>
          <cell r="T884" t="str">
            <v>Lite</v>
          </cell>
          <cell r="U884" t="str">
            <v>LEVOLEUCOVORIN CALCIUM</v>
          </cell>
          <cell r="V884" t="str">
            <v>LEUCOVORIN 25mg tab 2x21 PTP</v>
          </cell>
          <cell r="AA884" t="str">
            <v>TRANSFER IN</v>
          </cell>
          <cell r="AB884" t="str">
            <v>NO</v>
          </cell>
          <cell r="AC884" t="str">
            <v>DP</v>
          </cell>
          <cell r="AD884" t="str">
            <v>Trade</v>
          </cell>
          <cell r="AE884" t="str">
            <v>IMB</v>
          </cell>
          <cell r="AF884" t="str">
            <v>Pfizer</v>
          </cell>
          <cell r="AH884" t="str">
            <v>Osamu Sugiura</v>
          </cell>
          <cell r="AI884" t="str">
            <v>Michael O'Brien</v>
          </cell>
          <cell r="AJ884" t="str">
            <v>Japan</v>
          </cell>
          <cell r="AL884" t="str">
            <v>Hospital</v>
          </cell>
          <cell r="AM884" t="str">
            <v>JP</v>
          </cell>
          <cell r="AN884" t="str">
            <v>JAPAN</v>
          </cell>
          <cell r="AO884" t="str">
            <v>YES</v>
          </cell>
          <cell r="AQ884" t="str">
            <v>EA</v>
          </cell>
          <cell r="AR884" t="str">
            <v>EA</v>
          </cell>
          <cell r="AS884" t="str">
            <v>Vincenzo Acone</v>
          </cell>
          <cell r="AT884" t="str">
            <v>N</v>
          </cell>
          <cell r="AU884" t="str">
            <v>Toll</v>
          </cell>
          <cell r="AW884" t="str">
            <v>NO</v>
          </cell>
          <cell r="AX884" t="str">
            <v>JPY</v>
          </cell>
          <cell r="AY884" t="str">
            <v>JPY</v>
          </cell>
          <cell r="AZ884" t="str">
            <v>JPY</v>
          </cell>
          <cell r="BA884">
            <v>915.1</v>
          </cell>
          <cell r="BB884">
            <v>915.1</v>
          </cell>
          <cell r="BC884">
            <v>8.503856518910883</v>
          </cell>
          <cell r="BD884">
            <v>8.503856518910883</v>
          </cell>
          <cell r="BE884">
            <v>0.57464042093129397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 t="e">
            <v>#REF!</v>
          </cell>
          <cell r="CA884" t="e">
            <v>#REF!</v>
          </cell>
          <cell r="CB884" t="e">
            <v>#REF!</v>
          </cell>
          <cell r="CC884">
            <v>0</v>
          </cell>
        </row>
        <row r="885">
          <cell r="A885" t="str">
            <v>F000167556</v>
          </cell>
          <cell r="B885" t="str">
            <v>F000167556</v>
          </cell>
          <cell r="C885" t="str">
            <v>7305F000167556</v>
          </cell>
          <cell r="D885" t="str">
            <v>47562</v>
          </cell>
          <cell r="E885" t="str">
            <v>7305</v>
          </cell>
          <cell r="F885" t="str">
            <v>75069</v>
          </cell>
          <cell r="G885" t="str">
            <v>Local BVO</v>
          </cell>
          <cell r="H885" t="str">
            <v>75069</v>
          </cell>
          <cell r="I885" t="str">
            <v>GX</v>
          </cell>
          <cell r="J885" t="str">
            <v>UPJ</v>
          </cell>
          <cell r="K885" t="str">
            <v>PJI</v>
          </cell>
          <cell r="L885" t="str">
            <v>7305</v>
          </cell>
          <cell r="M885" t="str">
            <v>JP02</v>
          </cell>
          <cell r="N885" t="str">
            <v>JP03</v>
          </cell>
          <cell r="O885" t="str">
            <v>MEIJI PHARMACEUTICAL CO., LTD.</v>
          </cell>
          <cell r="P885" t="str">
            <v>JAPAN</v>
          </cell>
          <cell r="R885" t="str">
            <v>NO</v>
          </cell>
          <cell r="S885" t="str">
            <v>1042172</v>
          </cell>
          <cell r="T885" t="str">
            <v>Zero</v>
          </cell>
          <cell r="U885" t="str">
            <v>LOCAL BVO</v>
          </cell>
          <cell r="V885" t="str">
            <v>Carvedilol 10mg tab 10x10 PTP</v>
          </cell>
          <cell r="AA885" t="str">
            <v>TRANSFER IN</v>
          </cell>
          <cell r="AB885" t="str">
            <v>NO</v>
          </cell>
          <cell r="AC885" t="str">
            <v>DP</v>
          </cell>
          <cell r="AD885" t="str">
            <v>Trade</v>
          </cell>
          <cell r="AE885" t="str">
            <v>IMB</v>
          </cell>
          <cell r="AF885" t="str">
            <v>Pfizer</v>
          </cell>
          <cell r="AH885" t="str">
            <v>Osamu Sugiura</v>
          </cell>
          <cell r="AI885" t="str">
            <v>Michael O'Brien</v>
          </cell>
          <cell r="AJ885" t="str">
            <v>Japan</v>
          </cell>
          <cell r="AL885" t="str">
            <v>Internal Medicine</v>
          </cell>
          <cell r="AM885" t="str">
            <v>JP</v>
          </cell>
          <cell r="AN885" t="str">
            <v>JAPAN</v>
          </cell>
          <cell r="AO885" t="str">
            <v>No</v>
          </cell>
          <cell r="AQ885" t="str">
            <v>EA</v>
          </cell>
          <cell r="AR885" t="str">
            <v>EA</v>
          </cell>
          <cell r="AS885" t="str">
            <v>Vincenzo Acone</v>
          </cell>
          <cell r="AT885" t="str">
            <v>N</v>
          </cell>
          <cell r="AU885" t="str">
            <v>PB</v>
          </cell>
          <cell r="AW885" t="str">
            <v>NO</v>
          </cell>
          <cell r="AX885" t="str">
            <v>JPY</v>
          </cell>
          <cell r="AY885" t="str">
            <v>JPY</v>
          </cell>
          <cell r="AZ885" t="str">
            <v>JPY</v>
          </cell>
          <cell r="BA885">
            <v>763</v>
          </cell>
          <cell r="BB885">
            <v>775</v>
          </cell>
          <cell r="BC885">
            <v>7.090419106031038</v>
          </cell>
          <cell r="BD885">
            <v>7.2019329058637673</v>
          </cell>
          <cell r="BE885">
            <v>0.13277760499456601</v>
          </cell>
          <cell r="BF885">
            <v>77500</v>
          </cell>
          <cell r="BG885">
            <v>77500</v>
          </cell>
          <cell r="BH885">
            <v>0</v>
          </cell>
          <cell r="BI885">
            <v>0</v>
          </cell>
          <cell r="BJ885">
            <v>76340</v>
          </cell>
          <cell r="BK885">
            <v>1160</v>
          </cell>
          <cell r="BL885">
            <v>1.5195179460309143E-2</v>
          </cell>
          <cell r="BM885">
            <v>8467.427399095317</v>
          </cell>
          <cell r="BN885">
            <v>1822.8369879835482</v>
          </cell>
          <cell r="BO885">
            <v>0.21527636459904043</v>
          </cell>
          <cell r="BP885">
            <v>10290.264387078865</v>
          </cell>
          <cell r="BQ885">
            <v>10290.264387078865</v>
          </cell>
          <cell r="BR885">
            <v>0</v>
          </cell>
          <cell r="BS885">
            <v>0</v>
          </cell>
          <cell r="BV885">
            <v>558149.800204442</v>
          </cell>
          <cell r="BW885">
            <v>549507.48071740544</v>
          </cell>
          <cell r="BX885">
            <v>8642.3194870365551</v>
          </cell>
          <cell r="BY885">
            <v>1.5727391874180926E-2</v>
          </cell>
          <cell r="BZ885" t="e">
            <v>#REF!</v>
          </cell>
          <cell r="CA885" t="e">
            <v>#REF!</v>
          </cell>
          <cell r="CB885" t="e">
            <v>#REF!</v>
          </cell>
          <cell r="CC885">
            <v>0</v>
          </cell>
        </row>
        <row r="886">
          <cell r="A886" t="str">
            <v>F000167558</v>
          </cell>
          <cell r="B886" t="str">
            <v>F000167558</v>
          </cell>
          <cell r="C886" t="str">
            <v>7305F000167558</v>
          </cell>
          <cell r="D886" t="str">
            <v>47564</v>
          </cell>
          <cell r="E886" t="str">
            <v>7305</v>
          </cell>
          <cell r="F886" t="str">
            <v>75069</v>
          </cell>
          <cell r="G886" t="str">
            <v>Local BVO</v>
          </cell>
          <cell r="H886" t="str">
            <v>75069</v>
          </cell>
          <cell r="I886" t="str">
            <v>GX</v>
          </cell>
          <cell r="J886" t="str">
            <v>UPJ</v>
          </cell>
          <cell r="K886" t="str">
            <v>PJI</v>
          </cell>
          <cell r="L886" t="str">
            <v>7305</v>
          </cell>
          <cell r="M886" t="str">
            <v>JP02</v>
          </cell>
          <cell r="N886" t="str">
            <v>JP03</v>
          </cell>
          <cell r="O886" t="str">
            <v>MEIJI PHARMACEUTICAL CO., LTD.</v>
          </cell>
          <cell r="P886" t="str">
            <v>JAPAN</v>
          </cell>
          <cell r="R886" t="str">
            <v>NO</v>
          </cell>
          <cell r="S886" t="str">
            <v>1042172</v>
          </cell>
          <cell r="T886" t="str">
            <v>Zero</v>
          </cell>
          <cell r="U886" t="str">
            <v>LOCAL BVO</v>
          </cell>
          <cell r="V886" t="str">
            <v>Carvedilol 20mg tab 10x10 PTP</v>
          </cell>
          <cell r="AA886" t="str">
            <v>TRANSFER IN</v>
          </cell>
          <cell r="AB886" t="str">
            <v>NO</v>
          </cell>
          <cell r="AC886" t="str">
            <v>DP</v>
          </cell>
          <cell r="AD886" t="str">
            <v>Trade</v>
          </cell>
          <cell r="AE886" t="str">
            <v>IMB</v>
          </cell>
          <cell r="AF886" t="str">
            <v>Pfizer</v>
          </cell>
          <cell r="AH886" t="str">
            <v>Osamu Sugiura</v>
          </cell>
          <cell r="AI886" t="str">
            <v>Michael O'Brien</v>
          </cell>
          <cell r="AJ886" t="str">
            <v>Japan</v>
          </cell>
          <cell r="AL886" t="str">
            <v>Internal Medicine</v>
          </cell>
          <cell r="AM886" t="str">
            <v>JP</v>
          </cell>
          <cell r="AN886" t="str">
            <v>JAPAN</v>
          </cell>
          <cell r="AO886" t="str">
            <v>No</v>
          </cell>
          <cell r="AQ886" t="str">
            <v>EA</v>
          </cell>
          <cell r="AR886" t="str">
            <v>EA</v>
          </cell>
          <cell r="AS886" t="str">
            <v>Vincenzo Acone</v>
          </cell>
          <cell r="AT886" t="str">
            <v>N</v>
          </cell>
          <cell r="AU886" t="str">
            <v>PB</v>
          </cell>
          <cell r="AW886" t="str">
            <v>NO</v>
          </cell>
          <cell r="AX886" t="str">
            <v>JPY</v>
          </cell>
          <cell r="AY886" t="str">
            <v>JPY</v>
          </cell>
          <cell r="AZ886" t="str">
            <v>JPY</v>
          </cell>
          <cell r="BA886">
            <v>1361</v>
          </cell>
          <cell r="BB886">
            <v>1365</v>
          </cell>
          <cell r="BC886">
            <v>12.647523464362049</v>
          </cell>
          <cell r="BD886">
            <v>12.684694730972957</v>
          </cell>
          <cell r="BE886">
            <v>0.23684180933200788</v>
          </cell>
          <cell r="BF886">
            <v>5400</v>
          </cell>
          <cell r="BG886">
            <v>5400</v>
          </cell>
          <cell r="BH886">
            <v>0</v>
          </cell>
          <cell r="BI886">
            <v>0</v>
          </cell>
          <cell r="BJ886">
            <v>5400</v>
          </cell>
          <cell r="BK886">
            <v>0</v>
          </cell>
          <cell r="BL886">
            <v>0</v>
          </cell>
          <cell r="BM886">
            <v>1068.3822721574811</v>
          </cell>
          <cell r="BN886">
            <v>210.56349823536152</v>
          </cell>
          <cell r="BO886">
            <v>0.19708628991957305</v>
          </cell>
          <cell r="BP886">
            <v>1278.9457703928426</v>
          </cell>
          <cell r="BQ886">
            <v>1278.9457703928426</v>
          </cell>
          <cell r="BR886">
            <v>0</v>
          </cell>
          <cell r="BS886">
            <v>0</v>
          </cell>
          <cell r="BV886">
            <v>68497.351547253973</v>
          </cell>
          <cell r="BW886">
            <v>68296.626707555057</v>
          </cell>
          <cell r="BX886">
            <v>200.72483969891618</v>
          </cell>
          <cell r="BY886">
            <v>2.9390154298310571E-3</v>
          </cell>
          <cell r="BZ886" t="e">
            <v>#REF!</v>
          </cell>
          <cell r="CA886" t="e">
            <v>#REF!</v>
          </cell>
          <cell r="CB886" t="e">
            <v>#REF!</v>
          </cell>
          <cell r="CC886">
            <v>0</v>
          </cell>
        </row>
        <row r="887">
          <cell r="A887" t="str">
            <v>F000167560</v>
          </cell>
          <cell r="B887" t="str">
            <v>F000167560</v>
          </cell>
          <cell r="C887" t="str">
            <v>7305F000167560</v>
          </cell>
          <cell r="D887" t="str">
            <v>47662</v>
          </cell>
          <cell r="E887" t="str">
            <v>7305</v>
          </cell>
          <cell r="F887" t="str">
            <v>75069</v>
          </cell>
          <cell r="G887" t="str">
            <v>Local BVO</v>
          </cell>
          <cell r="H887" t="str">
            <v>75069</v>
          </cell>
          <cell r="I887" t="str">
            <v>GX</v>
          </cell>
          <cell r="J887" t="str">
            <v>UPJ</v>
          </cell>
          <cell r="K887" t="str">
            <v>PJI</v>
          </cell>
          <cell r="L887" t="str">
            <v>7305</v>
          </cell>
          <cell r="M887" t="str">
            <v>JP02</v>
          </cell>
          <cell r="N887" t="str">
            <v>JP03</v>
          </cell>
          <cell r="O887" t="str">
            <v>NISSIN PHARMACEUTICAL CO., LTD.</v>
          </cell>
          <cell r="P887" t="str">
            <v>JAPAN</v>
          </cell>
          <cell r="R887" t="str">
            <v>NO</v>
          </cell>
          <cell r="S887" t="str">
            <v>1042177</v>
          </cell>
          <cell r="T887" t="str">
            <v>Lite</v>
          </cell>
          <cell r="U887" t="str">
            <v>LOCAL BVO</v>
          </cell>
          <cell r="V887" t="str">
            <v>Quetiapine 25mg tab 10x10 PTP</v>
          </cell>
          <cell r="AA887" t="str">
            <v>TRANSFER IN</v>
          </cell>
          <cell r="AB887" t="str">
            <v>NO</v>
          </cell>
          <cell r="AC887" t="str">
            <v>DP</v>
          </cell>
          <cell r="AD887" t="str">
            <v>Trade</v>
          </cell>
          <cell r="AE887" t="str">
            <v>IMB</v>
          </cell>
          <cell r="AF887" t="str">
            <v>Pfizer</v>
          </cell>
          <cell r="AH887" t="str">
            <v>Osamu Sugiura</v>
          </cell>
          <cell r="AI887" t="str">
            <v>Michael O'Brien</v>
          </cell>
          <cell r="AJ887" t="str">
            <v>Japan</v>
          </cell>
          <cell r="AL887" t="str">
            <v>Internal Medicine</v>
          </cell>
          <cell r="AM887" t="str">
            <v>JP</v>
          </cell>
          <cell r="AN887" t="str">
            <v>JAPAN</v>
          </cell>
          <cell r="AO887" t="str">
            <v>No</v>
          </cell>
          <cell r="AQ887" t="str">
            <v>EA</v>
          </cell>
          <cell r="AR887" t="str">
            <v>EA</v>
          </cell>
          <cell r="AS887" t="str">
            <v>Vincenzo Acone</v>
          </cell>
          <cell r="AT887" t="str">
            <v>N</v>
          </cell>
          <cell r="AU887" t="str">
            <v>PB</v>
          </cell>
          <cell r="AW887" t="str">
            <v>NO</v>
          </cell>
          <cell r="AX887" t="str">
            <v>JPY</v>
          </cell>
          <cell r="AY887" t="str">
            <v>JPY</v>
          </cell>
          <cell r="AZ887" t="str">
            <v>JPY</v>
          </cell>
          <cell r="BA887">
            <v>470</v>
          </cell>
          <cell r="BB887">
            <v>467</v>
          </cell>
          <cell r="BC887">
            <v>4.3676238267818972</v>
          </cell>
          <cell r="BD887">
            <v>4.3397453768237151</v>
          </cell>
          <cell r="BE887">
            <v>0.13367270936853484</v>
          </cell>
          <cell r="BF887">
            <v>46500</v>
          </cell>
          <cell r="BG887">
            <v>46500</v>
          </cell>
          <cell r="BH887">
            <v>0</v>
          </cell>
          <cell r="BI887">
            <v>0</v>
          </cell>
          <cell r="BJ887">
            <v>62021</v>
          </cell>
          <cell r="BK887">
            <v>-15521</v>
          </cell>
          <cell r="BL887">
            <v>-0.25025394624401415</v>
          </cell>
          <cell r="BM887">
            <v>4237.5165787268616</v>
          </cell>
          <cell r="BN887">
            <v>1978.2644069100088</v>
          </cell>
          <cell r="BO887">
            <v>0.46684523120010246</v>
          </cell>
          <cell r="BP887">
            <v>6215.7809856368704</v>
          </cell>
          <cell r="BQ887">
            <v>6215.7809856368704</v>
          </cell>
          <cell r="BR887">
            <v>0</v>
          </cell>
          <cell r="BS887">
            <v>0</v>
          </cell>
          <cell r="BV887">
            <v>201798.16002230276</v>
          </cell>
          <cell r="BW887">
            <v>203094.50794535823</v>
          </cell>
          <cell r="BX887">
            <v>-1296.3479230554658</v>
          </cell>
          <cell r="BY887">
            <v>-6.3829787234041951E-3</v>
          </cell>
          <cell r="BZ887" t="e">
            <v>#REF!</v>
          </cell>
          <cell r="CA887" t="e">
            <v>#REF!</v>
          </cell>
          <cell r="CB887" t="e">
            <v>#REF!</v>
          </cell>
          <cell r="CC887">
            <v>0</v>
          </cell>
        </row>
        <row r="888">
          <cell r="A888" t="str">
            <v>F000167562</v>
          </cell>
          <cell r="B888" t="str">
            <v>F000167562</v>
          </cell>
          <cell r="C888" t="str">
            <v>7305F000167562</v>
          </cell>
          <cell r="D888" t="str">
            <v>47665</v>
          </cell>
          <cell r="E888" t="str">
            <v>7305</v>
          </cell>
          <cell r="F888" t="str">
            <v>75069</v>
          </cell>
          <cell r="G888" t="str">
            <v>Local BVO</v>
          </cell>
          <cell r="H888" t="str">
            <v>75069</v>
          </cell>
          <cell r="I888" t="str">
            <v>GX</v>
          </cell>
          <cell r="J888" t="str">
            <v>UPJ</v>
          </cell>
          <cell r="K888" t="str">
            <v>PJI</v>
          </cell>
          <cell r="L888" t="str">
            <v>7305</v>
          </cell>
          <cell r="M888" t="str">
            <v>JP02</v>
          </cell>
          <cell r="N888" t="str">
            <v>JP03</v>
          </cell>
          <cell r="O888" t="str">
            <v>NISSIN PHARMACEUTICAL CO., LTD.</v>
          </cell>
          <cell r="P888" t="str">
            <v>JAPAN</v>
          </cell>
          <cell r="R888" t="str">
            <v>NO</v>
          </cell>
          <cell r="S888" t="str">
            <v>1042177</v>
          </cell>
          <cell r="T888" t="str">
            <v>Lite</v>
          </cell>
          <cell r="U888" t="str">
            <v>LOCAL BVO</v>
          </cell>
          <cell r="V888" t="str">
            <v>Quetiapine 25mg tab 50x10 PTP</v>
          </cell>
          <cell r="AA888" t="str">
            <v>TRANSFER IN</v>
          </cell>
          <cell r="AB888" t="str">
            <v>NO</v>
          </cell>
          <cell r="AC888" t="str">
            <v>DP</v>
          </cell>
          <cell r="AD888" t="str">
            <v>Trade</v>
          </cell>
          <cell r="AE888" t="str">
            <v>IMB</v>
          </cell>
          <cell r="AF888" t="str">
            <v>Pfizer</v>
          </cell>
          <cell r="AH888" t="str">
            <v>Osamu Sugiura</v>
          </cell>
          <cell r="AI888" t="str">
            <v>Michael O'Brien</v>
          </cell>
          <cell r="AJ888" t="str">
            <v>Japan</v>
          </cell>
          <cell r="AL888" t="str">
            <v>Internal Medicine</v>
          </cell>
          <cell r="AM888" t="str">
            <v>JP</v>
          </cell>
          <cell r="AN888" t="str">
            <v>JAPAN</v>
          </cell>
          <cell r="AO888" t="str">
            <v>No</v>
          </cell>
          <cell r="AQ888" t="str">
            <v>EA</v>
          </cell>
          <cell r="AR888" t="str">
            <v>EA</v>
          </cell>
          <cell r="AS888" t="str">
            <v>Vincenzo Acone</v>
          </cell>
          <cell r="AT888" t="str">
            <v>N</v>
          </cell>
          <cell r="AU888" t="str">
            <v>PB</v>
          </cell>
          <cell r="AW888" t="str">
            <v>NO</v>
          </cell>
          <cell r="AX888" t="str">
            <v>JPY</v>
          </cell>
          <cell r="AY888" t="str">
            <v>JPY</v>
          </cell>
          <cell r="AZ888" t="str">
            <v>JPY</v>
          </cell>
          <cell r="BA888">
            <v>2300</v>
          </cell>
          <cell r="BB888">
            <v>2285</v>
          </cell>
          <cell r="BC888">
            <v>21.373478301273117</v>
          </cell>
          <cell r="BD888">
            <v>21.234086051482205</v>
          </cell>
          <cell r="BE888">
            <v>0.65414291642373912</v>
          </cell>
          <cell r="BF888">
            <v>1550</v>
          </cell>
          <cell r="BG888">
            <v>1550</v>
          </cell>
          <cell r="BH888">
            <v>0</v>
          </cell>
          <cell r="BI888">
            <v>0</v>
          </cell>
          <cell r="BJ888">
            <v>3100</v>
          </cell>
          <cell r="BK888">
            <v>-1550</v>
          </cell>
          <cell r="BL888">
            <v>-0.5</v>
          </cell>
          <cell r="BM888">
            <v>1036.4880943318965</v>
          </cell>
          <cell r="BN888">
            <v>-22.566573875100858</v>
          </cell>
          <cell r="BO888">
            <v>-2.1772149625748385E-2</v>
          </cell>
          <cell r="BP888">
            <v>1013.9215204567956</v>
          </cell>
          <cell r="BQ888">
            <v>1013.9215204567956</v>
          </cell>
          <cell r="BR888">
            <v>0</v>
          </cell>
          <cell r="BS888">
            <v>0</v>
          </cell>
          <cell r="BV888">
            <v>32912.833379797419</v>
          </cell>
          <cell r="BW888">
            <v>33128.89136697333</v>
          </cell>
          <cell r="BX888">
            <v>-216.05798717591097</v>
          </cell>
          <cell r="BY888">
            <v>-6.5217391304347207E-3</v>
          </cell>
          <cell r="BZ888" t="e">
            <v>#REF!</v>
          </cell>
          <cell r="CA888" t="e">
            <v>#REF!</v>
          </cell>
          <cell r="CB888" t="e">
            <v>#REF!</v>
          </cell>
          <cell r="CC888">
            <v>0</v>
          </cell>
        </row>
        <row r="889">
          <cell r="A889" t="str">
            <v>F000167564</v>
          </cell>
          <cell r="B889" t="str">
            <v>F000167564</v>
          </cell>
          <cell r="C889" t="str">
            <v>7305F000167564</v>
          </cell>
          <cell r="D889" t="str">
            <v>47664</v>
          </cell>
          <cell r="E889" t="str">
            <v>7305</v>
          </cell>
          <cell r="F889" t="str">
            <v>75069</v>
          </cell>
          <cell r="G889" t="str">
            <v>Local BVO</v>
          </cell>
          <cell r="H889" t="str">
            <v>75069</v>
          </cell>
          <cell r="I889" t="str">
            <v>GX</v>
          </cell>
          <cell r="J889" t="str">
            <v>UPJ</v>
          </cell>
          <cell r="K889" t="str">
            <v>PJI</v>
          </cell>
          <cell r="L889" t="str">
            <v>7305</v>
          </cell>
          <cell r="M889" t="str">
            <v>JP02</v>
          </cell>
          <cell r="N889" t="str">
            <v>JP03</v>
          </cell>
          <cell r="O889" t="str">
            <v>NISSIN PHARMACEUTICAL CO., LTD.</v>
          </cell>
          <cell r="P889" t="str">
            <v>JAPAN</v>
          </cell>
          <cell r="R889" t="str">
            <v>NO</v>
          </cell>
          <cell r="S889" t="str">
            <v>1042177</v>
          </cell>
          <cell r="T889" t="str">
            <v>Lite</v>
          </cell>
          <cell r="U889" t="str">
            <v>LOCAL BVO</v>
          </cell>
          <cell r="V889" t="str">
            <v>Quetiapine 25mg tab 1x500 BTL</v>
          </cell>
          <cell r="AA889" t="str">
            <v>TRANSFER IN</v>
          </cell>
          <cell r="AB889" t="str">
            <v>NO</v>
          </cell>
          <cell r="AC889" t="str">
            <v>DP</v>
          </cell>
          <cell r="AD889" t="str">
            <v>Trade</v>
          </cell>
          <cell r="AE889" t="str">
            <v>IMB</v>
          </cell>
          <cell r="AF889" t="str">
            <v>Pfizer</v>
          </cell>
          <cell r="AH889" t="str">
            <v>Osamu Sugiura</v>
          </cell>
          <cell r="AI889" t="str">
            <v>Michael O'Brien</v>
          </cell>
          <cell r="AJ889" t="str">
            <v>Japan</v>
          </cell>
          <cell r="AL889" t="str">
            <v>Internal Medicine</v>
          </cell>
          <cell r="AM889" t="str">
            <v>JP</v>
          </cell>
          <cell r="AN889" t="str">
            <v>JAPAN</v>
          </cell>
          <cell r="AO889" t="str">
            <v>No</v>
          </cell>
          <cell r="AQ889" t="str">
            <v>EA</v>
          </cell>
          <cell r="AR889" t="str">
            <v>EA</v>
          </cell>
          <cell r="AS889" t="str">
            <v>Vincenzo Acone</v>
          </cell>
          <cell r="AT889" t="str">
            <v>N</v>
          </cell>
          <cell r="AU889" t="str">
            <v>PB</v>
          </cell>
          <cell r="AW889" t="str">
            <v>NO</v>
          </cell>
          <cell r="AX889" t="str">
            <v>JPY</v>
          </cell>
          <cell r="AY889" t="str">
            <v>JPY</v>
          </cell>
          <cell r="AZ889" t="str">
            <v>JPY</v>
          </cell>
          <cell r="BA889">
            <v>2300</v>
          </cell>
          <cell r="BB889">
            <v>2285</v>
          </cell>
          <cell r="BC889">
            <v>21.373478301273117</v>
          </cell>
          <cell r="BD889">
            <v>21.234086051482205</v>
          </cell>
          <cell r="BE889">
            <v>0.65414291642373923</v>
          </cell>
          <cell r="BF889">
            <v>4650</v>
          </cell>
          <cell r="BG889">
            <v>4650</v>
          </cell>
          <cell r="BH889">
            <v>0</v>
          </cell>
          <cell r="BI889">
            <v>0</v>
          </cell>
          <cell r="BJ889">
            <v>6213</v>
          </cell>
          <cell r="BK889">
            <v>-1563</v>
          </cell>
          <cell r="BL889">
            <v>-0.25156929019797197</v>
          </cell>
          <cell r="BM889">
            <v>2077.3227516400239</v>
          </cell>
          <cell r="BN889">
            <v>964.44180973036373</v>
          </cell>
          <cell r="BO889">
            <v>0.46427152880742645</v>
          </cell>
          <cell r="BP889">
            <v>3041.7645613703876</v>
          </cell>
          <cell r="BQ889">
            <v>3041.7645613703876</v>
          </cell>
          <cell r="BR889">
            <v>0</v>
          </cell>
          <cell r="BS889">
            <v>0</v>
          </cell>
          <cell r="BV889">
            <v>98738.500139392258</v>
          </cell>
          <cell r="BW889">
            <v>99386.67410091999</v>
          </cell>
          <cell r="BX889">
            <v>-648.1739615277329</v>
          </cell>
          <cell r="BY889">
            <v>-6.5217391304347207E-3</v>
          </cell>
          <cell r="BZ889" t="e">
            <v>#REF!</v>
          </cell>
          <cell r="CA889" t="e">
            <v>#REF!</v>
          </cell>
          <cell r="CB889" t="e">
            <v>#REF!</v>
          </cell>
          <cell r="CC889">
            <v>0</v>
          </cell>
        </row>
        <row r="890">
          <cell r="A890" t="str">
            <v>F000167566</v>
          </cell>
          <cell r="B890" t="str">
            <v>F000167566</v>
          </cell>
          <cell r="C890" t="str">
            <v>7305F000167566</v>
          </cell>
          <cell r="D890" t="str">
            <v>47616</v>
          </cell>
          <cell r="E890" t="str">
            <v>7305</v>
          </cell>
          <cell r="F890" t="str">
            <v>75069</v>
          </cell>
          <cell r="G890" t="str">
            <v>Local BVO</v>
          </cell>
          <cell r="H890" t="str">
            <v>75069</v>
          </cell>
          <cell r="I890" t="str">
            <v>GX</v>
          </cell>
          <cell r="J890" t="str">
            <v>UPJ</v>
          </cell>
          <cell r="K890" t="str">
            <v>PJI</v>
          </cell>
          <cell r="L890" t="str">
            <v>7305</v>
          </cell>
          <cell r="M890" t="str">
            <v>JP02</v>
          </cell>
          <cell r="N890" t="str">
            <v>JP03</v>
          </cell>
          <cell r="O890" t="str">
            <v>NISSIN PHARMACEUTICAL CO., LTD.</v>
          </cell>
          <cell r="P890" t="str">
            <v>JAPAN</v>
          </cell>
          <cell r="R890" t="str">
            <v>NO</v>
          </cell>
          <cell r="S890" t="str">
            <v>1042177</v>
          </cell>
          <cell r="T890" t="str">
            <v>Lite</v>
          </cell>
          <cell r="U890" t="str">
            <v>LOCAL BVO</v>
          </cell>
          <cell r="V890" t="str">
            <v>Quetiapine 100mg tab 10x10 PTP</v>
          </cell>
          <cell r="AA890" t="str">
            <v>TRANSFER IN</v>
          </cell>
          <cell r="AB890" t="str">
            <v>NO</v>
          </cell>
          <cell r="AC890" t="str">
            <v>DP</v>
          </cell>
          <cell r="AD890" t="str">
            <v>Trade</v>
          </cell>
          <cell r="AE890" t="str">
            <v>IMB</v>
          </cell>
          <cell r="AF890" t="str">
            <v>Pfizer</v>
          </cell>
          <cell r="AH890" t="str">
            <v>Osamu Sugiura</v>
          </cell>
          <cell r="AI890" t="str">
            <v>Michael O'Brien</v>
          </cell>
          <cell r="AJ890" t="str">
            <v>Japan</v>
          </cell>
          <cell r="AL890" t="str">
            <v>Internal Medicine</v>
          </cell>
          <cell r="AM890" t="str">
            <v>JP</v>
          </cell>
          <cell r="AN890" t="str">
            <v>JAPAN</v>
          </cell>
          <cell r="AO890" t="str">
            <v>No</v>
          </cell>
          <cell r="AQ890" t="str">
            <v>EA</v>
          </cell>
          <cell r="AR890" t="str">
            <v>EA</v>
          </cell>
          <cell r="AS890" t="str">
            <v>Vincenzo Acone</v>
          </cell>
          <cell r="AT890" t="str">
            <v>N</v>
          </cell>
          <cell r="AU890" t="str">
            <v>PB</v>
          </cell>
          <cell r="AW890" t="str">
            <v>NO</v>
          </cell>
          <cell r="AX890" t="str">
            <v>JPY</v>
          </cell>
          <cell r="AY890" t="str">
            <v>JPY</v>
          </cell>
          <cell r="AZ890" t="str">
            <v>JPY</v>
          </cell>
          <cell r="BA890">
            <v>1480</v>
          </cell>
          <cell r="BB890">
            <v>1456</v>
          </cell>
          <cell r="BC890">
            <v>13.753368646036614</v>
          </cell>
          <cell r="BD890">
            <v>13.530341046371156</v>
          </cell>
          <cell r="BE890">
            <v>0.42092675807113394</v>
          </cell>
          <cell r="BF890">
            <v>15000</v>
          </cell>
          <cell r="BG890">
            <v>15000</v>
          </cell>
          <cell r="BH890">
            <v>0</v>
          </cell>
          <cell r="BI890">
            <v>0</v>
          </cell>
          <cell r="BJ890">
            <v>11370</v>
          </cell>
          <cell r="BK890">
            <v>3630</v>
          </cell>
          <cell r="BL890">
            <v>0.31926121372031663</v>
          </cell>
          <cell r="BM890">
            <v>2446.2281986226399</v>
          </cell>
          <cell r="BN890">
            <v>3867.6731724443689</v>
          </cell>
          <cell r="BO890">
            <v>1.5810761950263186</v>
          </cell>
          <cell r="BP890">
            <v>6313.9013710670088</v>
          </cell>
          <cell r="BQ890">
            <v>6313.9013710670088</v>
          </cell>
          <cell r="BR890">
            <v>0</v>
          </cell>
          <cell r="BS890">
            <v>0</v>
          </cell>
          <cell r="BV890">
            <v>202955.11569556734</v>
          </cell>
          <cell r="BW890">
            <v>206300.52969054921</v>
          </cell>
          <cell r="BX890">
            <v>-3345.4139949818782</v>
          </cell>
          <cell r="BY890">
            <v>-1.621621621621621E-2</v>
          </cell>
          <cell r="BZ890" t="e">
            <v>#REF!</v>
          </cell>
          <cell r="CA890" t="e">
            <v>#REF!</v>
          </cell>
          <cell r="CB890" t="e">
            <v>#REF!</v>
          </cell>
          <cell r="CC890">
            <v>0</v>
          </cell>
        </row>
        <row r="891">
          <cell r="A891" t="str">
            <v>F000167568</v>
          </cell>
          <cell r="B891" t="str">
            <v>F000167568</v>
          </cell>
          <cell r="C891" t="str">
            <v>7305F000167568</v>
          </cell>
          <cell r="D891" t="str">
            <v>47619</v>
          </cell>
          <cell r="E891" t="str">
            <v>7305</v>
          </cell>
          <cell r="F891" t="str">
            <v>75069</v>
          </cell>
          <cell r="G891" t="str">
            <v>Local BVO</v>
          </cell>
          <cell r="H891" t="str">
            <v>75069</v>
          </cell>
          <cell r="I891" t="str">
            <v>GX</v>
          </cell>
          <cell r="J891" t="str">
            <v>UPJ</v>
          </cell>
          <cell r="K891" t="str">
            <v>PJI</v>
          </cell>
          <cell r="L891" t="str">
            <v>7305</v>
          </cell>
          <cell r="M891" t="str">
            <v>JP02</v>
          </cell>
          <cell r="N891" t="str">
            <v>JP03</v>
          </cell>
          <cell r="O891" t="str">
            <v>NISSIN PHARMACEUTICAL CO., LTD.</v>
          </cell>
          <cell r="P891" t="str">
            <v>JAPAN</v>
          </cell>
          <cell r="R891" t="str">
            <v>NO</v>
          </cell>
          <cell r="S891" t="str">
            <v>1042177</v>
          </cell>
          <cell r="T891" t="str">
            <v>Lite</v>
          </cell>
          <cell r="U891" t="str">
            <v>LOCAL BVO</v>
          </cell>
          <cell r="V891" t="str">
            <v>Quetiapine 100mg tab 50x10 PTP</v>
          </cell>
          <cell r="AA891" t="str">
            <v>TRANSFER IN</v>
          </cell>
          <cell r="AB891" t="str">
            <v>NO</v>
          </cell>
          <cell r="AC891" t="str">
            <v>DP</v>
          </cell>
          <cell r="AD891" t="str">
            <v>Trade</v>
          </cell>
          <cell r="AE891" t="str">
            <v>IMB</v>
          </cell>
          <cell r="AF891" t="str">
            <v>Pfizer</v>
          </cell>
          <cell r="AH891" t="str">
            <v>Osamu Sugiura</v>
          </cell>
          <cell r="AI891" t="str">
            <v>Michael O'Brien</v>
          </cell>
          <cell r="AJ891" t="str">
            <v>Japan</v>
          </cell>
          <cell r="AL891" t="str">
            <v>Internal Medicine</v>
          </cell>
          <cell r="AM891" t="str">
            <v>JP</v>
          </cell>
          <cell r="AN891" t="str">
            <v>JAPAN</v>
          </cell>
          <cell r="AO891" t="str">
            <v>No</v>
          </cell>
          <cell r="AQ891" t="str">
            <v>EA</v>
          </cell>
          <cell r="AR891" t="str">
            <v>EA</v>
          </cell>
          <cell r="AS891" t="str">
            <v>Vincenzo Acone</v>
          </cell>
          <cell r="AT891" t="str">
            <v>N</v>
          </cell>
          <cell r="AU891" t="str">
            <v>PB</v>
          </cell>
          <cell r="AW891" t="str">
            <v>NO</v>
          </cell>
          <cell r="AX891" t="str">
            <v>JPY</v>
          </cell>
          <cell r="AY891" t="str">
            <v>JPY</v>
          </cell>
          <cell r="AZ891" t="str">
            <v>JPY</v>
          </cell>
          <cell r="BA891">
            <v>7000</v>
          </cell>
          <cell r="BB891">
            <v>6885</v>
          </cell>
          <cell r="BC891">
            <v>65.049716569092098</v>
          </cell>
          <cell r="BD891">
            <v>63.981042654028435</v>
          </cell>
          <cell r="BE891">
            <v>1.9908696777130621</v>
          </cell>
          <cell r="BF891">
            <v>510</v>
          </cell>
          <cell r="BG891">
            <v>510</v>
          </cell>
          <cell r="BH891">
            <v>0</v>
          </cell>
          <cell r="BI891">
            <v>0</v>
          </cell>
          <cell r="BJ891">
            <v>450</v>
          </cell>
          <cell r="BK891">
            <v>60</v>
          </cell>
          <cell r="BL891">
            <v>0.13333333333333333</v>
          </cell>
          <cell r="BM891">
            <v>457.91549749585892</v>
          </cell>
          <cell r="BN891">
            <v>557.42803813780279</v>
          </cell>
          <cell r="BO891">
            <v>1.217316385198</v>
          </cell>
          <cell r="BP891">
            <v>1015.3435356336616</v>
          </cell>
          <cell r="BQ891">
            <v>1015.3435356336616</v>
          </cell>
          <cell r="BR891">
            <v>0</v>
          </cell>
          <cell r="BS891">
            <v>0</v>
          </cell>
          <cell r="BV891">
            <v>32630.331753554503</v>
          </cell>
          <cell r="BW891">
            <v>33175.355450236973</v>
          </cell>
          <cell r="BX891">
            <v>-545.02369668247047</v>
          </cell>
          <cell r="BY891">
            <v>-1.6428571428571608E-2</v>
          </cell>
          <cell r="BZ891" t="e">
            <v>#REF!</v>
          </cell>
          <cell r="CA891" t="e">
            <v>#REF!</v>
          </cell>
          <cell r="CB891" t="e">
            <v>#REF!</v>
          </cell>
          <cell r="CC891">
            <v>0</v>
          </cell>
        </row>
        <row r="892">
          <cell r="A892" t="str">
            <v>F000167570</v>
          </cell>
          <cell r="B892" t="str">
            <v>F000167570</v>
          </cell>
          <cell r="C892" t="str">
            <v>7305F000167570</v>
          </cell>
          <cell r="D892" t="str">
            <v>47618</v>
          </cell>
          <cell r="E892" t="str">
            <v>7305</v>
          </cell>
          <cell r="F892" t="str">
            <v>75069</v>
          </cell>
          <cell r="G892" t="str">
            <v>Local BVO</v>
          </cell>
          <cell r="H892" t="str">
            <v>75069</v>
          </cell>
          <cell r="I892" t="str">
            <v>GX</v>
          </cell>
          <cell r="J892" t="str">
            <v>UPJ</v>
          </cell>
          <cell r="K892" t="str">
            <v>PJI</v>
          </cell>
          <cell r="L892" t="str">
            <v>7305</v>
          </cell>
          <cell r="M892" t="str">
            <v>JP02</v>
          </cell>
          <cell r="N892" t="str">
            <v>JP03</v>
          </cell>
          <cell r="O892" t="str">
            <v>NISSIN PHARMACEUTICAL CO., LTD.</v>
          </cell>
          <cell r="P892" t="str">
            <v>JAPAN</v>
          </cell>
          <cell r="R892" t="str">
            <v>NO</v>
          </cell>
          <cell r="S892" t="str">
            <v>1042177</v>
          </cell>
          <cell r="T892" t="str">
            <v>Lite</v>
          </cell>
          <cell r="U892" t="str">
            <v>LOCAL BVO</v>
          </cell>
          <cell r="V892" t="str">
            <v>Quetiapine 100mg tab 1x500 BTL</v>
          </cell>
          <cell r="AA892" t="str">
            <v>TRANSFER IN</v>
          </cell>
          <cell r="AB892" t="str">
            <v>NO</v>
          </cell>
          <cell r="AC892" t="str">
            <v>DP</v>
          </cell>
          <cell r="AD892" t="str">
            <v>Trade</v>
          </cell>
          <cell r="AE892" t="str">
            <v>IMB</v>
          </cell>
          <cell r="AF892" t="str">
            <v>Pfizer</v>
          </cell>
          <cell r="AH892" t="str">
            <v>Osamu Sugiura</v>
          </cell>
          <cell r="AI892" t="str">
            <v>Michael O'Brien</v>
          </cell>
          <cell r="AJ892" t="str">
            <v>Japan</v>
          </cell>
          <cell r="AL892" t="str">
            <v>Internal Medicine</v>
          </cell>
          <cell r="AM892" t="str">
            <v>JP</v>
          </cell>
          <cell r="AN892" t="str">
            <v>JAPAN</v>
          </cell>
          <cell r="AO892" t="str">
            <v>No</v>
          </cell>
          <cell r="AQ892" t="str">
            <v>EA</v>
          </cell>
          <cell r="AR892" t="str">
            <v>EA</v>
          </cell>
          <cell r="AS892" t="str">
            <v>Vincenzo Acone</v>
          </cell>
          <cell r="AT892" t="str">
            <v>N</v>
          </cell>
          <cell r="AU892" t="str">
            <v>PB</v>
          </cell>
          <cell r="AW892" t="str">
            <v>NO</v>
          </cell>
          <cell r="AX892" t="str">
            <v>JPY</v>
          </cell>
          <cell r="AY892" t="str">
            <v>JPY</v>
          </cell>
          <cell r="AZ892" t="str">
            <v>JPY</v>
          </cell>
          <cell r="BA892">
            <v>7000</v>
          </cell>
          <cell r="BB892">
            <v>6885</v>
          </cell>
          <cell r="BC892">
            <v>65.049716569092098</v>
          </cell>
          <cell r="BD892">
            <v>63.981042654028435</v>
          </cell>
          <cell r="BE892">
            <v>1.9908696777130617</v>
          </cell>
          <cell r="BF892">
            <v>1740</v>
          </cell>
          <cell r="BG892">
            <v>1740</v>
          </cell>
          <cell r="BH892">
            <v>0</v>
          </cell>
          <cell r="BI892">
            <v>0</v>
          </cell>
          <cell r="BJ892">
            <v>1800</v>
          </cell>
          <cell r="BK892">
            <v>-60</v>
          </cell>
          <cell r="BL892">
            <v>-3.3333333333333333E-2</v>
          </cell>
          <cell r="BM892">
            <v>1831.6619899834361</v>
          </cell>
          <cell r="BN892">
            <v>1632.4512492372912</v>
          </cell>
          <cell r="BO892">
            <v>0.89124044619829323</v>
          </cell>
          <cell r="BP892">
            <v>3464.1132392207273</v>
          </cell>
          <cell r="BQ892">
            <v>3464.1132392207273</v>
          </cell>
          <cell r="BR892">
            <v>0</v>
          </cell>
          <cell r="BS892">
            <v>0</v>
          </cell>
          <cell r="BV892">
            <v>111327.01421800948</v>
          </cell>
          <cell r="BW892">
            <v>113186.50683022026</v>
          </cell>
          <cell r="BX892">
            <v>-1859.4926122107718</v>
          </cell>
          <cell r="BY892">
            <v>-1.6428571428571521E-2</v>
          </cell>
          <cell r="BZ892" t="e">
            <v>#REF!</v>
          </cell>
          <cell r="CA892" t="e">
            <v>#REF!</v>
          </cell>
          <cell r="CB892" t="e">
            <v>#REF!</v>
          </cell>
          <cell r="CC892">
            <v>0</v>
          </cell>
        </row>
        <row r="893">
          <cell r="A893" t="str">
            <v>F000167572</v>
          </cell>
          <cell r="B893" t="str">
            <v>F000167572</v>
          </cell>
          <cell r="C893" t="str">
            <v>7305F000167572</v>
          </cell>
          <cell r="D893" t="str">
            <v>47620</v>
          </cell>
          <cell r="E893" t="str">
            <v>7305</v>
          </cell>
          <cell r="F893" t="str">
            <v>75069</v>
          </cell>
          <cell r="G893" t="str">
            <v>Local BVO</v>
          </cell>
          <cell r="H893" t="str">
            <v>75069</v>
          </cell>
          <cell r="I893" t="str">
            <v>GX</v>
          </cell>
          <cell r="J893" t="str">
            <v>UPJ</v>
          </cell>
          <cell r="K893" t="str">
            <v>PJI</v>
          </cell>
          <cell r="L893" t="str">
            <v>7305</v>
          </cell>
          <cell r="M893" t="str">
            <v>JP02</v>
          </cell>
          <cell r="N893" t="str">
            <v>JP03</v>
          </cell>
          <cell r="O893" t="str">
            <v>NISSIN PHARMACEUTICAL CO., LTD.</v>
          </cell>
          <cell r="P893" t="str">
            <v>JAPAN</v>
          </cell>
          <cell r="R893" t="str">
            <v>NO</v>
          </cell>
          <cell r="S893" t="str">
            <v>1042177</v>
          </cell>
          <cell r="T893" t="str">
            <v>Lite</v>
          </cell>
          <cell r="U893" t="str">
            <v>LOCAL BVO</v>
          </cell>
          <cell r="V893" t="str">
            <v>Quetiapine 200mg tab 10x10 PTP</v>
          </cell>
          <cell r="AA893" t="str">
            <v>TRANSFER IN</v>
          </cell>
          <cell r="AB893" t="str">
            <v>NO</v>
          </cell>
          <cell r="AC893" t="str">
            <v>DP</v>
          </cell>
          <cell r="AD893" t="str">
            <v>Trade</v>
          </cell>
          <cell r="AE893" t="str">
            <v>IMB</v>
          </cell>
          <cell r="AF893" t="str">
            <v>Pfizer</v>
          </cell>
          <cell r="AH893" t="str">
            <v>Osamu Sugiura</v>
          </cell>
          <cell r="AI893" t="str">
            <v>Michael O'Brien</v>
          </cell>
          <cell r="AJ893" t="str">
            <v>Japan</v>
          </cell>
          <cell r="AL893" t="str">
            <v>Internal Medicine</v>
          </cell>
          <cell r="AM893" t="str">
            <v>JP</v>
          </cell>
          <cell r="AN893" t="str">
            <v>JAPAN</v>
          </cell>
          <cell r="AO893" t="str">
            <v>No</v>
          </cell>
          <cell r="AQ893" t="str">
            <v>EA</v>
          </cell>
          <cell r="AR893" t="str">
            <v>EA</v>
          </cell>
          <cell r="AS893" t="str">
            <v>Vincenzo Acone</v>
          </cell>
          <cell r="AT893" t="str">
            <v>N</v>
          </cell>
          <cell r="AU893" t="str">
            <v>PB</v>
          </cell>
          <cell r="AW893" t="str">
            <v>NO</v>
          </cell>
          <cell r="AX893" t="str">
            <v>JPY</v>
          </cell>
          <cell r="AY893" t="str">
            <v>JPY</v>
          </cell>
          <cell r="AZ893" t="str">
            <v>JPY</v>
          </cell>
          <cell r="BA893">
            <v>3320</v>
          </cell>
          <cell r="BB893">
            <v>3264</v>
          </cell>
          <cell r="BC893">
            <v>30.852151287055108</v>
          </cell>
          <cell r="BD893">
            <v>30.33175355450237</v>
          </cell>
          <cell r="BE893">
            <v>0.94424106461844337</v>
          </cell>
          <cell r="BF893">
            <v>5850</v>
          </cell>
          <cell r="BG893">
            <v>5850</v>
          </cell>
          <cell r="BH893">
            <v>0</v>
          </cell>
          <cell r="BI893">
            <v>0</v>
          </cell>
          <cell r="BJ893">
            <v>3833</v>
          </cell>
          <cell r="BK893">
            <v>2017</v>
          </cell>
          <cell r="BL893">
            <v>0.52621967127576308</v>
          </cell>
          <cell r="BM893">
            <v>1849.9146470836204</v>
          </cell>
          <cell r="BN893">
            <v>3673.8955809342733</v>
          </cell>
          <cell r="BO893">
            <v>1.9859811298462597</v>
          </cell>
          <cell r="BP893">
            <v>5523.8102280178937</v>
          </cell>
          <cell r="BQ893">
            <v>5523.8102280178937</v>
          </cell>
          <cell r="BR893">
            <v>0</v>
          </cell>
          <cell r="BS893">
            <v>0</v>
          </cell>
          <cell r="BV893">
            <v>177440.75829383885</v>
          </cell>
          <cell r="BW893">
            <v>180485.08502927239</v>
          </cell>
          <cell r="BX893">
            <v>-3044.3267354335403</v>
          </cell>
          <cell r="BY893">
            <v>-1.6867469879518239E-2</v>
          </cell>
          <cell r="BZ893" t="e">
            <v>#REF!</v>
          </cell>
          <cell r="CA893" t="e">
            <v>#REF!</v>
          </cell>
          <cell r="CB893" t="e">
            <v>#REF!</v>
          </cell>
          <cell r="CC893">
            <v>0</v>
          </cell>
        </row>
        <row r="894">
          <cell r="A894" t="str">
            <v>F000167574</v>
          </cell>
          <cell r="B894" t="str">
            <v>F000167574</v>
          </cell>
          <cell r="C894" t="str">
            <v>7305F000167574</v>
          </cell>
          <cell r="D894" t="str">
            <v>47654</v>
          </cell>
          <cell r="E894" t="str">
            <v>7305</v>
          </cell>
          <cell r="F894" t="str">
            <v>75069</v>
          </cell>
          <cell r="G894" t="str">
            <v>Local BVO</v>
          </cell>
          <cell r="H894" t="str">
            <v>75069</v>
          </cell>
          <cell r="I894" t="str">
            <v>GX</v>
          </cell>
          <cell r="J894" t="str">
            <v>UPJ</v>
          </cell>
          <cell r="K894" t="str">
            <v>PJI</v>
          </cell>
          <cell r="L894" t="str">
            <v>7305</v>
          </cell>
          <cell r="M894" t="str">
            <v>JP02</v>
          </cell>
          <cell r="N894" t="str">
            <v>JP03</v>
          </cell>
          <cell r="O894" t="str">
            <v>NISSIN PHARMACEUTICAL CO., LTD.</v>
          </cell>
          <cell r="P894" t="str">
            <v>JAPAN</v>
          </cell>
          <cell r="R894" t="str">
            <v>NO</v>
          </cell>
          <cell r="S894" t="str">
            <v>1042177</v>
          </cell>
          <cell r="T894" t="str">
  